3461</v>
          </cell>
          <cell r="DK126">
            <v>4153231.91</v>
          </cell>
          <cell r="DL126">
            <v>92269.52</v>
          </cell>
          <cell r="DM126">
            <v>3461</v>
          </cell>
          <cell r="DN126">
            <v>4153231.91</v>
          </cell>
          <cell r="DO126">
            <v>92269.52</v>
          </cell>
          <cell r="DP126">
            <v>3462</v>
          </cell>
          <cell r="DQ126">
            <v>4154021.93</v>
          </cell>
          <cell r="DR126">
            <v>92311.94</v>
          </cell>
          <cell r="DS126">
            <v>3462</v>
          </cell>
          <cell r="DT126">
            <v>4154021.93</v>
          </cell>
          <cell r="DU126">
            <v>92311.94</v>
          </cell>
          <cell r="DV126">
            <v>3463</v>
          </cell>
          <cell r="DW126">
            <v>4155464.73</v>
          </cell>
          <cell r="DX126">
            <v>92397.79</v>
          </cell>
          <cell r="DY126">
            <v>3463</v>
          </cell>
          <cell r="DZ126">
            <v>4155464.73</v>
          </cell>
          <cell r="EA126">
            <v>92397.79</v>
          </cell>
          <cell r="EB126">
            <v>3469</v>
          </cell>
          <cell r="EC126">
            <v>4163967.06</v>
          </cell>
          <cell r="ED126">
            <v>92603.31</v>
          </cell>
          <cell r="EE126">
            <v>3470</v>
          </cell>
          <cell r="EF126">
            <v>4165133.51</v>
          </cell>
          <cell r="EG126">
            <v>92749.216</v>
          </cell>
          <cell r="EH126">
            <v>3471</v>
          </cell>
          <cell r="EI126">
            <v>4167195.58</v>
          </cell>
          <cell r="EJ126">
            <v>92833.96</v>
          </cell>
          <cell r="EK126">
            <v>3471</v>
          </cell>
          <cell r="EL126">
            <v>4166976.37</v>
          </cell>
          <cell r="EM126">
            <v>92870.12</v>
          </cell>
          <cell r="EN126">
            <v>3471</v>
          </cell>
          <cell r="EO126">
            <v>4166976.37</v>
          </cell>
          <cell r="EP126">
            <v>92870.12</v>
          </cell>
          <cell r="EQ126">
            <v>3485</v>
          </cell>
          <cell r="ER126">
            <v>4184921.58</v>
          </cell>
          <cell r="ES126">
            <v>93701.014999999999</v>
          </cell>
          <cell r="ET126">
            <v>3471</v>
          </cell>
          <cell r="EU126">
            <v>4166976.37</v>
          </cell>
          <cell r="EV126">
            <v>92869.955000000002</v>
          </cell>
          <cell r="EW126">
            <v>3471</v>
          </cell>
          <cell r="EX126">
            <v>92696.914000000004</v>
          </cell>
          <cell r="EY126">
            <v>92869.953999999998</v>
          </cell>
          <cell r="EZ126">
            <v>3476</v>
          </cell>
          <cell r="FA126">
            <v>92785.471000000005</v>
          </cell>
          <cell r="FB126">
            <v>92958.510999999999</v>
          </cell>
          <cell r="FC126">
            <v>3480</v>
          </cell>
          <cell r="FD126">
            <v>4179270.87</v>
          </cell>
          <cell r="FE126">
            <v>92871.925000000003</v>
          </cell>
          <cell r="FF126">
            <v>3481</v>
          </cell>
          <cell r="FG126">
            <v>4180421.16</v>
          </cell>
          <cell r="FH126">
            <v>92883.428</v>
          </cell>
          <cell r="FI126">
            <v>3481</v>
          </cell>
          <cell r="FJ126">
            <v>4180421.16</v>
          </cell>
          <cell r="FK126">
            <v>92883.428</v>
          </cell>
        </row>
        <row r="127">
          <cell r="E127" t="str">
            <v>2248/9/56/7</v>
          </cell>
          <cell r="F127">
            <v>338478.20022019901</v>
          </cell>
          <cell r="G127">
            <v>19918152.869999997</v>
          </cell>
          <cell r="H127">
            <v>3042</v>
          </cell>
          <cell r="I127">
            <v>354199.83421820001</v>
          </cell>
          <cell r="J127">
            <v>19743161.780000001</v>
          </cell>
          <cell r="K127">
            <v>0</v>
          </cell>
          <cell r="L127">
            <v>352426.23957820004</v>
          </cell>
          <cell r="M127">
            <v>19624960.019999996</v>
          </cell>
          <cell r="N127">
            <v>3012</v>
          </cell>
          <cell r="O127">
            <v>483816.9713032</v>
          </cell>
          <cell r="P127">
            <v>27147113.779999994</v>
          </cell>
          <cell r="Q127">
            <v>3923</v>
          </cell>
          <cell r="R127">
            <v>491905.45973350998</v>
          </cell>
          <cell r="S127">
            <v>27459099.939999998</v>
          </cell>
          <cell r="T127">
            <v>3991</v>
          </cell>
          <cell r="U127">
            <v>490478.21899351012</v>
          </cell>
          <cell r="V127">
            <v>27456432.289999999</v>
          </cell>
          <cell r="W127">
            <v>3988</v>
          </cell>
          <cell r="X127">
            <v>433310.91</v>
          </cell>
          <cell r="Y127">
            <v>28104430.339999996</v>
          </cell>
          <cell r="Z127">
            <v>4161</v>
          </cell>
          <cell r="AA127">
            <v>441307.48005329998</v>
          </cell>
          <cell r="AB127">
            <v>28601474.269999996</v>
          </cell>
          <cell r="AC127">
            <v>4213</v>
          </cell>
          <cell r="AD127">
            <v>513877.21</v>
          </cell>
          <cell r="AE127">
            <v>29611288.719999999</v>
          </cell>
          <cell r="AF127">
            <v>4893</v>
          </cell>
          <cell r="AG127">
            <v>8.030000000000001E-2</v>
          </cell>
          <cell r="AH127">
            <v>29611288.719999999</v>
          </cell>
          <cell r="AI127">
            <v>4893</v>
          </cell>
          <cell r="AJ127">
            <v>540993.15</v>
          </cell>
          <cell r="AK127">
            <v>30475441.529999997</v>
          </cell>
          <cell r="AL127">
            <v>5070</v>
          </cell>
          <cell r="AM127">
            <v>557174.96</v>
          </cell>
          <cell r="AN127">
            <v>31078308.219999999</v>
          </cell>
          <cell r="AO127">
            <v>5180</v>
          </cell>
          <cell r="AP127">
            <v>549360.67000000004</v>
          </cell>
          <cell r="AQ127">
            <v>30948871.300000001</v>
          </cell>
          <cell r="AR127">
            <v>5155</v>
          </cell>
          <cell r="AS127">
            <v>584458.07999999996</v>
          </cell>
          <cell r="AT127">
            <v>32634486.629999999</v>
          </cell>
          <cell r="AU127">
            <v>5471</v>
          </cell>
          <cell r="AV127">
            <v>6678</v>
          </cell>
          <cell r="AW127">
            <v>38985832.43</v>
          </cell>
          <cell r="AX127">
            <v>648940.67000000004</v>
          </cell>
          <cell r="AY127">
            <v>6688</v>
          </cell>
          <cell r="AZ127">
            <v>39049305.799999997</v>
          </cell>
          <cell r="BA127">
            <v>658910.43999999994</v>
          </cell>
          <cell r="BB127">
            <v>6767</v>
          </cell>
          <cell r="BC127">
            <v>39462152.830000006</v>
          </cell>
          <cell r="BD127">
            <v>666246.31999999995</v>
          </cell>
          <cell r="BE127">
            <v>6955</v>
          </cell>
          <cell r="BF127">
            <v>40225324.410000004</v>
          </cell>
          <cell r="BG127">
            <v>681670.66</v>
          </cell>
          <cell r="BH127">
            <v>7433</v>
          </cell>
          <cell r="BI127">
            <v>42482608.200000003</v>
          </cell>
          <cell r="BJ127">
            <v>718062.13</v>
          </cell>
          <cell r="BK127">
            <v>7508</v>
          </cell>
          <cell r="BL127">
            <v>42907322.700000003</v>
          </cell>
          <cell r="BM127">
            <v>727781.79</v>
          </cell>
          <cell r="BN127">
            <v>7508</v>
          </cell>
          <cell r="BO127">
            <v>42907322.700000003</v>
          </cell>
          <cell r="BP127">
            <v>727781.79</v>
          </cell>
          <cell r="BQ127">
            <v>7621</v>
          </cell>
          <cell r="BR127">
            <v>43539318.959999993</v>
          </cell>
          <cell r="BS127">
            <v>738135.47</v>
          </cell>
          <cell r="BT127">
            <v>7798</v>
          </cell>
          <cell r="BU127">
            <v>44739807.300000004</v>
          </cell>
          <cell r="BV127">
            <v>763418.48</v>
          </cell>
          <cell r="BW127">
            <v>7818</v>
          </cell>
          <cell r="BX127">
            <v>44896655.160000004</v>
          </cell>
          <cell r="BY127">
            <v>766817.53</v>
          </cell>
          <cell r="BZ127">
            <v>7831</v>
          </cell>
          <cell r="CA127">
            <v>44960784.009999998</v>
          </cell>
          <cell r="CB127">
            <v>768230.78</v>
          </cell>
          <cell r="CC127">
            <v>7831</v>
          </cell>
          <cell r="CD127">
            <v>44960784.009999998</v>
          </cell>
          <cell r="CE127">
            <v>768230.78</v>
          </cell>
          <cell r="CF127">
            <v>7842</v>
          </cell>
          <cell r="CG127">
            <v>44991048.719999999</v>
          </cell>
          <cell r="CH127">
            <v>769311.71</v>
          </cell>
          <cell r="CI127">
            <v>7846</v>
          </cell>
          <cell r="CJ127">
            <v>45012005.560000002</v>
          </cell>
          <cell r="CK127">
            <v>770391.65</v>
          </cell>
          <cell r="CL127">
            <v>7863</v>
          </cell>
          <cell r="CM127">
            <v>45055171.920000002</v>
          </cell>
          <cell r="CN127">
            <v>771186.46</v>
          </cell>
          <cell r="CO127">
            <v>7864</v>
          </cell>
          <cell r="CP127">
            <v>45069917.120000005</v>
          </cell>
          <cell r="CQ127">
            <v>771149.07</v>
          </cell>
          <cell r="CR127">
            <v>7866</v>
          </cell>
          <cell r="CS127">
            <v>45084833.920000002</v>
          </cell>
          <cell r="CT127">
            <v>772715.33</v>
          </cell>
          <cell r="CU127">
            <v>7868</v>
          </cell>
          <cell r="CV127">
            <v>45092146.32</v>
          </cell>
          <cell r="CW127">
            <v>772826.61</v>
          </cell>
          <cell r="CX127">
            <v>7872</v>
          </cell>
          <cell r="CY127">
            <v>45103502.079999998</v>
          </cell>
          <cell r="CZ127">
            <v>772901.71</v>
          </cell>
          <cell r="DA127">
            <v>7874</v>
          </cell>
          <cell r="DB127">
            <v>45107420.089999996</v>
          </cell>
          <cell r="DC127">
            <v>773294.25</v>
          </cell>
          <cell r="DD127">
            <v>7996</v>
          </cell>
          <cell r="DE127">
            <v>45709634.270000003</v>
          </cell>
          <cell r="DF127">
            <v>789158.85000000009</v>
          </cell>
          <cell r="DG127">
            <v>7920</v>
          </cell>
          <cell r="DH127">
            <v>45380414.399999999</v>
          </cell>
          <cell r="DI127">
            <v>778438</v>
          </cell>
          <cell r="DJ127">
            <v>7942</v>
          </cell>
          <cell r="DK127">
            <v>45498507.730000004</v>
          </cell>
          <cell r="DL127">
            <v>782335.08</v>
          </cell>
          <cell r="DM127">
            <v>7942</v>
          </cell>
          <cell r="DN127">
            <v>45498507.730000004</v>
          </cell>
          <cell r="DO127">
            <v>782335.08</v>
          </cell>
          <cell r="DP127">
            <v>7950</v>
          </cell>
          <cell r="DQ127">
            <v>45532679.289999999</v>
          </cell>
          <cell r="DR127">
            <v>784170.1</v>
          </cell>
          <cell r="DS127">
            <v>7953</v>
          </cell>
          <cell r="DT127">
            <v>45538254.090000004</v>
          </cell>
          <cell r="DU127">
            <v>784485.36</v>
          </cell>
          <cell r="DV127">
            <v>7959</v>
          </cell>
          <cell r="DW127">
            <v>45569576.780000001</v>
          </cell>
          <cell r="DX127">
            <v>785258.74</v>
          </cell>
          <cell r="DY127">
            <v>7959</v>
          </cell>
          <cell r="DZ127">
            <v>45569576.780000001</v>
          </cell>
          <cell r="EA127">
            <v>785258.74</v>
          </cell>
          <cell r="EB127">
            <v>7993</v>
          </cell>
          <cell r="EC127">
            <v>45689249.660000004</v>
          </cell>
          <cell r="ED127">
            <v>788779.51</v>
          </cell>
          <cell r="EE127">
            <v>7993</v>
          </cell>
          <cell r="EF127">
            <v>45693761.650000006</v>
          </cell>
          <cell r="EG127">
            <v>789136.94499999983</v>
          </cell>
          <cell r="EH127">
            <v>7996</v>
          </cell>
          <cell r="EI127">
            <v>45709634.270000003</v>
          </cell>
          <cell r="EJ127">
            <v>789158.85000000009</v>
          </cell>
          <cell r="EK127">
            <v>7992</v>
          </cell>
          <cell r="EL127">
            <v>45686269.100000001</v>
          </cell>
          <cell r="EM127">
            <v>788925.19</v>
          </cell>
          <cell r="EN127">
            <v>7992</v>
          </cell>
          <cell r="EO127">
            <v>45686269.100000001</v>
          </cell>
          <cell r="EP127">
            <v>788925.19</v>
          </cell>
          <cell r="EQ127">
            <v>8615</v>
          </cell>
          <cell r="ER127">
            <v>48684179.710000001</v>
          </cell>
          <cell r="ES127">
            <v>870131.77899999998</v>
          </cell>
          <cell r="ET127">
            <v>7993</v>
          </cell>
          <cell r="EU127">
            <v>45686948.699999996</v>
          </cell>
          <cell r="EV127">
            <v>789463.08599999989</v>
          </cell>
          <cell r="EW127">
            <v>8006</v>
          </cell>
          <cell r="EX127">
            <v>786154.32699999993</v>
          </cell>
          <cell r="EY127">
            <v>793600.17699999991</v>
          </cell>
          <cell r="EZ127">
            <v>8031</v>
          </cell>
          <cell r="FA127">
            <v>787393.549</v>
          </cell>
          <cell r="FB127">
            <v>795128.03900000011</v>
          </cell>
          <cell r="FC127">
            <v>8068</v>
          </cell>
          <cell r="FD127">
            <v>46124046.539999999</v>
          </cell>
          <cell r="FE127">
            <v>789467.50400000007</v>
          </cell>
          <cell r="FF127">
            <v>8078</v>
          </cell>
          <cell r="FG127">
            <v>46183231.780000001</v>
          </cell>
          <cell r="FH127">
            <v>789721.74900000007</v>
          </cell>
          <cell r="FI127">
            <v>8077</v>
          </cell>
          <cell r="FJ127">
            <v>46162891.25</v>
          </cell>
          <cell r="FK127">
            <v>787867.13800000004</v>
          </cell>
        </row>
        <row r="128">
          <cell r="AM128">
            <v>0</v>
          </cell>
          <cell r="AN128">
            <v>0</v>
          </cell>
          <cell r="AO128">
            <v>0</v>
          </cell>
        </row>
        <row r="129">
          <cell r="E129">
            <v>2254</v>
          </cell>
          <cell r="F129">
            <v>77307.410866000006</v>
          </cell>
          <cell r="G129">
            <v>3662972.2</v>
          </cell>
          <cell r="H129">
            <v>600</v>
          </cell>
          <cell r="I129">
            <v>98839.4869260001</v>
          </cell>
          <cell r="J129">
            <v>4319646.2099999897</v>
          </cell>
          <cell r="K129">
            <v>0</v>
          </cell>
          <cell r="L129">
            <v>106284.945178429</v>
          </cell>
          <cell r="M129">
            <v>4547376.09</v>
          </cell>
          <cell r="N129">
            <v>753</v>
          </cell>
          <cell r="O129">
            <v>116822.487973429</v>
          </cell>
          <cell r="P129">
            <v>5033500.6500000004</v>
          </cell>
          <cell r="Q129">
            <v>830</v>
          </cell>
          <cell r="R129">
            <v>119511.185228699</v>
          </cell>
          <cell r="S129">
            <v>5138658.9400000004</v>
          </cell>
          <cell r="T129">
            <v>848</v>
          </cell>
          <cell r="U129">
            <v>121742.95827869901</v>
          </cell>
          <cell r="V129">
            <v>5184386.9400000004</v>
          </cell>
          <cell r="W129">
            <v>851</v>
          </cell>
          <cell r="X129">
            <v>110046.76</v>
          </cell>
          <cell r="Y129">
            <v>5188667.63</v>
          </cell>
          <cell r="Z129">
            <v>853</v>
          </cell>
          <cell r="AA129">
            <v>110470.20555</v>
          </cell>
          <cell r="AB129">
            <v>5204065.6500000004</v>
          </cell>
          <cell r="AC129">
            <v>854</v>
          </cell>
          <cell r="AD129">
            <v>124721.04</v>
          </cell>
          <cell r="AE129">
            <v>5776581.0499999998</v>
          </cell>
          <cell r="AF129">
            <v>1000</v>
          </cell>
          <cell r="AG129">
            <v>2.2200000000000001E-2</v>
          </cell>
          <cell r="AH129">
            <v>5776581.0499999998</v>
          </cell>
          <cell r="AI129">
            <v>1000</v>
          </cell>
          <cell r="AJ129">
            <v>133406.65</v>
          </cell>
          <cell r="AK129">
            <v>6055368.7000000002</v>
          </cell>
          <cell r="AL129">
            <v>1056</v>
          </cell>
          <cell r="AM129">
            <v>139716.34</v>
          </cell>
          <cell r="AN129">
            <v>6300888.5700000003</v>
          </cell>
          <cell r="AO129">
            <v>1102</v>
          </cell>
          <cell r="AP129">
            <v>138994</v>
          </cell>
          <cell r="AQ129">
            <v>6290572.0800000001</v>
          </cell>
          <cell r="AR129">
            <v>1105</v>
          </cell>
          <cell r="AS129">
            <v>152939.98000000001</v>
          </cell>
          <cell r="AT129">
            <v>6889229.2400000002</v>
          </cell>
          <cell r="AU129">
            <v>1195</v>
          </cell>
          <cell r="AV129">
            <v>1475</v>
          </cell>
          <cell r="AW129">
            <v>8502881.6099999994</v>
          </cell>
          <cell r="AX129">
            <v>169196.48</v>
          </cell>
          <cell r="AY129">
            <v>1478</v>
          </cell>
          <cell r="AZ129">
            <v>8511721.1500000004</v>
          </cell>
          <cell r="BA129">
            <v>169897.5</v>
          </cell>
          <cell r="BB129">
            <v>1480</v>
          </cell>
          <cell r="BC129">
            <v>8515277.8800000008</v>
          </cell>
          <cell r="BD129">
            <v>170006.05</v>
          </cell>
          <cell r="BE129">
            <v>1533</v>
          </cell>
          <cell r="BF129">
            <v>8733671.5299999993</v>
          </cell>
          <cell r="BG129">
            <v>173879.39</v>
          </cell>
          <cell r="BH129">
            <v>1672</v>
          </cell>
          <cell r="BI129">
            <v>9461713.4299999997</v>
          </cell>
          <cell r="BJ129">
            <v>186232.38</v>
          </cell>
          <cell r="BK129">
            <v>1693</v>
          </cell>
          <cell r="BL129">
            <v>9583820.9900000002</v>
          </cell>
          <cell r="BM129">
            <v>189567.02</v>
          </cell>
          <cell r="BN129">
            <v>1693</v>
          </cell>
          <cell r="BO129">
            <v>9583820.9900000002</v>
          </cell>
          <cell r="BP129">
            <v>189567.02</v>
          </cell>
          <cell r="BQ129">
            <v>1746</v>
          </cell>
          <cell r="BR129">
            <v>9881198.6199999992</v>
          </cell>
          <cell r="BS129">
            <v>195022.25</v>
          </cell>
          <cell r="BT129">
            <v>1794</v>
          </cell>
          <cell r="BU129">
            <v>10243862.1</v>
          </cell>
          <cell r="BV129">
            <v>202438.47</v>
          </cell>
          <cell r="BW129">
            <v>1804</v>
          </cell>
          <cell r="BX129">
            <v>10284684.050000001</v>
          </cell>
          <cell r="BY129">
            <v>203955.54</v>
          </cell>
          <cell r="BZ129">
            <v>1809</v>
          </cell>
          <cell r="CA129">
            <v>10327323.439999999</v>
          </cell>
          <cell r="CB129">
            <v>204862.38</v>
          </cell>
          <cell r="CC129">
            <v>1809</v>
          </cell>
          <cell r="CD129">
            <v>10327323.439999999</v>
          </cell>
          <cell r="CE129">
            <v>204862.38</v>
          </cell>
          <cell r="CF129">
            <v>1813</v>
          </cell>
          <cell r="CG129">
            <v>10344357.9</v>
          </cell>
          <cell r="CH129">
            <v>204916.47</v>
          </cell>
          <cell r="CI129">
            <v>1815</v>
          </cell>
          <cell r="CJ129">
            <v>10347234.859999999</v>
          </cell>
          <cell r="CK129">
            <v>205235.73</v>
          </cell>
          <cell r="CL129">
            <v>1823</v>
          </cell>
          <cell r="CM129">
            <v>10386262.890000001</v>
          </cell>
          <cell r="CN129">
            <v>206286.03</v>
          </cell>
          <cell r="CO129">
            <v>1823</v>
          </cell>
          <cell r="CP129">
            <v>10386262.890000001</v>
          </cell>
          <cell r="CQ129">
            <v>206286.03</v>
          </cell>
          <cell r="CR129">
            <v>1826</v>
          </cell>
          <cell r="CS129">
            <v>10410645.01</v>
          </cell>
          <cell r="CT129">
            <v>206866.82</v>
          </cell>
          <cell r="CU129">
            <v>1828</v>
          </cell>
          <cell r="CV129">
            <v>10424572.630000001</v>
          </cell>
          <cell r="CW129">
            <v>206682.85</v>
          </cell>
          <cell r="CX129">
            <v>1830</v>
          </cell>
          <cell r="CY129">
            <v>10428557.039999999</v>
          </cell>
          <cell r="CZ129">
            <v>206728.23</v>
          </cell>
          <cell r="DA129">
            <v>1832</v>
          </cell>
          <cell r="DB129">
            <v>10440210.66</v>
          </cell>
          <cell r="DC129">
            <v>207256.98</v>
          </cell>
          <cell r="DD129">
            <v>1905</v>
          </cell>
          <cell r="DE129">
            <v>10770317.48</v>
          </cell>
          <cell r="DF129">
            <v>218241.24</v>
          </cell>
          <cell r="DG129">
            <v>1861</v>
          </cell>
          <cell r="DH129">
            <v>10592192.68</v>
          </cell>
          <cell r="DI129">
            <v>213556.96</v>
          </cell>
          <cell r="DJ129">
            <v>1869</v>
          </cell>
          <cell r="DK129">
            <v>10617302.609999999</v>
          </cell>
          <cell r="DL129">
            <v>214385.58</v>
          </cell>
          <cell r="DM129">
            <v>1869</v>
          </cell>
          <cell r="DN129">
            <v>10617302.609999999</v>
          </cell>
          <cell r="DO129">
            <v>214385.58</v>
          </cell>
          <cell r="DP129">
            <v>1873</v>
          </cell>
          <cell r="DQ129">
            <v>10628503.470000001</v>
          </cell>
          <cell r="DR129">
            <v>214987.07</v>
          </cell>
          <cell r="DS129">
            <v>1875</v>
          </cell>
          <cell r="DT129">
            <v>10635775.74</v>
          </cell>
          <cell r="DU129">
            <v>215325.23</v>
          </cell>
          <cell r="DV129">
            <v>1879</v>
          </cell>
          <cell r="DW129">
            <v>10653215.25</v>
          </cell>
          <cell r="DX129">
            <v>215762.59</v>
          </cell>
          <cell r="DY129">
            <v>1879</v>
          </cell>
          <cell r="DZ129">
            <v>10653215.25</v>
          </cell>
          <cell r="EA129">
            <v>215762.59</v>
          </cell>
          <cell r="EB129">
            <v>1901</v>
          </cell>
          <cell r="EC129">
            <v>10740123.33</v>
          </cell>
          <cell r="ED129">
            <v>217887.44</v>
          </cell>
          <cell r="EE129">
            <v>1901</v>
          </cell>
          <cell r="EF129">
            <v>10740123.33</v>
          </cell>
          <cell r="EG129">
            <v>217887.43900000001</v>
          </cell>
          <cell r="EH129">
            <v>1905</v>
          </cell>
          <cell r="EI129">
            <v>10770317.48</v>
          </cell>
          <cell r="EJ129">
            <v>218241.24</v>
          </cell>
          <cell r="EK129">
            <v>1905</v>
          </cell>
          <cell r="EL129">
            <v>10767094.779999999</v>
          </cell>
          <cell r="EM129">
            <v>218214.8</v>
          </cell>
          <cell r="EN129">
            <v>1905</v>
          </cell>
          <cell r="EO129">
            <v>10767094.779999999</v>
          </cell>
          <cell r="EP129">
            <v>218214.79</v>
          </cell>
          <cell r="EQ129">
            <v>1943</v>
          </cell>
          <cell r="ER129">
            <v>10993551.300000001</v>
          </cell>
          <cell r="ES129">
            <v>225281.16200000001</v>
          </cell>
          <cell r="ET129">
            <v>1902</v>
          </cell>
          <cell r="EU129">
            <v>10744756.91</v>
          </cell>
          <cell r="EV129">
            <v>218190.47399999999</v>
          </cell>
          <cell r="EW129">
            <v>1906</v>
          </cell>
          <cell r="EX129">
            <v>217378.79399999999</v>
          </cell>
          <cell r="EY129">
            <v>220178.014</v>
          </cell>
          <cell r="EZ129">
            <v>1919</v>
          </cell>
          <cell r="FA129">
            <v>218259.796</v>
          </cell>
          <cell r="FB129">
            <v>221125.016</v>
          </cell>
          <cell r="FC129">
            <v>1939</v>
          </cell>
          <cell r="FD129">
            <v>10944135.949999999</v>
          </cell>
          <cell r="FE129">
            <v>219052.38200000001</v>
          </cell>
          <cell r="FF129">
            <v>1942</v>
          </cell>
          <cell r="FG129">
            <v>10960590.439999999</v>
          </cell>
          <cell r="FH129">
            <v>219216.92600000001</v>
          </cell>
          <cell r="FI129">
            <v>1941</v>
          </cell>
          <cell r="FJ129">
            <v>10959426.439999999</v>
          </cell>
          <cell r="FK129">
            <v>219221.967</v>
          </cell>
        </row>
        <row r="130">
          <cell r="E130">
            <v>2255</v>
          </cell>
          <cell r="F130">
            <v>21957.48548535</v>
          </cell>
          <cell r="G130">
            <v>1037756.1</v>
          </cell>
          <cell r="H130">
            <v>161</v>
          </cell>
          <cell r="I130">
            <v>27976.003815349999</v>
          </cell>
          <cell r="J130">
            <v>1223325.0900000001</v>
          </cell>
          <cell r="K130">
            <v>0</v>
          </cell>
          <cell r="L130">
            <v>29495.731015377602</v>
          </cell>
          <cell r="M130">
            <v>1275024.7</v>
          </cell>
          <cell r="N130">
            <v>194</v>
          </cell>
          <cell r="O130">
            <v>33407.393195377597</v>
          </cell>
          <cell r="P130">
            <v>1428638.91</v>
          </cell>
          <cell r="Q130">
            <v>217</v>
          </cell>
          <cell r="R130">
            <v>34091.475060377597</v>
          </cell>
          <cell r="S130">
            <v>1465008.88</v>
          </cell>
          <cell r="T130">
            <v>222</v>
          </cell>
          <cell r="U130">
            <v>34540.086360377602</v>
          </cell>
          <cell r="V130">
            <v>1465008.88</v>
          </cell>
          <cell r="W130">
            <v>222</v>
          </cell>
          <cell r="X130">
            <v>31419.53</v>
          </cell>
          <cell r="Y130">
            <v>1465008.88</v>
          </cell>
          <cell r="Z130">
            <v>222</v>
          </cell>
          <cell r="AA130">
            <v>31420.286599999999</v>
          </cell>
          <cell r="AB130">
            <v>1466522.08</v>
          </cell>
          <cell r="AC130">
            <v>223</v>
          </cell>
          <cell r="AD130">
            <v>35916.050000000003</v>
          </cell>
          <cell r="AE130">
            <v>1659046.26</v>
          </cell>
          <cell r="AF130">
            <v>258</v>
          </cell>
          <cell r="AG130">
            <v>2.1600000000000001E-2</v>
          </cell>
          <cell r="AH130">
            <v>1659046.26</v>
          </cell>
          <cell r="AI130">
            <v>258</v>
          </cell>
          <cell r="AJ130">
            <v>38892.379999999997</v>
          </cell>
          <cell r="AK130">
            <v>1747971.1</v>
          </cell>
          <cell r="AL130">
            <v>274</v>
          </cell>
          <cell r="AM130">
            <v>41463.83</v>
          </cell>
          <cell r="AN130">
            <v>1823965.58</v>
          </cell>
          <cell r="AO130">
            <v>286</v>
          </cell>
          <cell r="AP130">
            <v>40392.68</v>
          </cell>
          <cell r="AQ130">
            <v>1802542.7</v>
          </cell>
          <cell r="AR130">
            <v>283</v>
          </cell>
          <cell r="AS130">
            <v>42771</v>
          </cell>
          <cell r="AT130">
            <v>1918357.66</v>
          </cell>
          <cell r="AU130">
            <v>302</v>
          </cell>
          <cell r="AV130">
            <v>354</v>
          </cell>
          <cell r="AW130">
            <v>2257891.6800000002</v>
          </cell>
          <cell r="AX130">
            <v>46320.4</v>
          </cell>
          <cell r="AY130">
            <v>354</v>
          </cell>
          <cell r="AZ130">
            <v>2257891.6800000002</v>
          </cell>
          <cell r="BA130">
            <v>46320.4</v>
          </cell>
          <cell r="BB130">
            <v>355</v>
          </cell>
          <cell r="BC130">
            <v>2270739.87</v>
          </cell>
          <cell r="BD130">
            <v>46834.33</v>
          </cell>
          <cell r="BE130">
            <v>375</v>
          </cell>
          <cell r="BF130">
            <v>2370762.62</v>
          </cell>
          <cell r="BG130">
            <v>48537.599999999999</v>
          </cell>
          <cell r="BH130">
            <v>415</v>
          </cell>
          <cell r="BI130">
            <v>2610857.9900000002</v>
          </cell>
          <cell r="BJ130">
            <v>53138</v>
          </cell>
          <cell r="BK130">
            <v>422</v>
          </cell>
          <cell r="BL130">
            <v>2673196.62</v>
          </cell>
          <cell r="BM130">
            <v>54624.51</v>
          </cell>
          <cell r="BN130">
            <v>422</v>
          </cell>
          <cell r="BO130">
            <v>2673196.62</v>
          </cell>
          <cell r="BP130">
            <v>54624.51</v>
          </cell>
          <cell r="BQ130">
            <v>439</v>
          </cell>
          <cell r="BR130">
            <v>2763174.33</v>
          </cell>
          <cell r="BS130">
            <v>56844.160000000003</v>
          </cell>
          <cell r="BT130">
            <v>454</v>
          </cell>
          <cell r="BU130">
            <v>2877500.19</v>
          </cell>
          <cell r="BV130">
            <v>59365.62</v>
          </cell>
          <cell r="BW130">
            <v>456</v>
          </cell>
          <cell r="BX130">
            <v>2885233.82</v>
          </cell>
          <cell r="BY130">
            <v>59578.29</v>
          </cell>
          <cell r="BZ130">
            <v>457</v>
          </cell>
          <cell r="CA130">
            <v>2890438.97</v>
          </cell>
          <cell r="CB130">
            <v>59991.46</v>
          </cell>
          <cell r="CC130">
            <v>457</v>
          </cell>
          <cell r="CD130">
            <v>2890438.97</v>
          </cell>
          <cell r="CE130">
            <v>59991.46</v>
          </cell>
          <cell r="CF130">
            <v>458</v>
          </cell>
          <cell r="CG130">
            <v>2892223.52</v>
          </cell>
          <cell r="CH130">
            <v>60091.92</v>
          </cell>
          <cell r="CI130">
            <v>459</v>
          </cell>
          <cell r="CJ130">
            <v>2896104.22</v>
          </cell>
          <cell r="CK130">
            <v>60247.15</v>
          </cell>
          <cell r="CL130">
            <v>459</v>
          </cell>
          <cell r="CM130">
            <v>2896104.22</v>
          </cell>
          <cell r="CN130">
            <v>60247.15</v>
          </cell>
          <cell r="CO130">
            <v>459</v>
          </cell>
          <cell r="CP130">
            <v>2896104.22</v>
          </cell>
          <cell r="CQ130">
            <v>60247.15</v>
          </cell>
          <cell r="CR130">
            <v>459</v>
          </cell>
          <cell r="CS130">
            <v>2896104.22</v>
          </cell>
          <cell r="CT130">
            <v>60247.15</v>
          </cell>
          <cell r="CU130">
            <v>459</v>
          </cell>
          <cell r="CV130">
            <v>2896104.22</v>
          </cell>
          <cell r="CW130">
            <v>60247.15</v>
          </cell>
          <cell r="CX130">
            <v>461</v>
          </cell>
          <cell r="CY130">
            <v>2906308.69</v>
          </cell>
          <cell r="CZ130">
            <v>60788.84</v>
          </cell>
          <cell r="DA130">
            <v>462</v>
          </cell>
          <cell r="DB130">
            <v>2910797.91</v>
          </cell>
          <cell r="DC130">
            <v>60791.08</v>
          </cell>
          <cell r="DD130">
            <v>477</v>
          </cell>
          <cell r="DE130">
            <v>2978095.66</v>
          </cell>
          <cell r="DF130">
            <v>62248.06</v>
          </cell>
          <cell r="DG130">
            <v>468</v>
          </cell>
          <cell r="DH130">
            <v>2945369.29</v>
          </cell>
          <cell r="DI130">
            <v>61358.38</v>
          </cell>
          <cell r="DJ130">
            <v>469</v>
          </cell>
          <cell r="DK130">
            <v>2948438.88</v>
          </cell>
          <cell r="DL130">
            <v>61459.68</v>
          </cell>
          <cell r="DM130">
            <v>469</v>
          </cell>
          <cell r="DN130">
            <v>2948438.88</v>
          </cell>
          <cell r="DO130">
            <v>61459.68</v>
          </cell>
          <cell r="DP130">
            <v>469</v>
          </cell>
          <cell r="DQ130">
            <v>2948438.88</v>
          </cell>
          <cell r="DR130">
            <v>61459.68</v>
          </cell>
          <cell r="DS130">
            <v>469</v>
          </cell>
          <cell r="DT130">
            <v>2948438.88</v>
          </cell>
          <cell r="DU130">
            <v>61459.68</v>
          </cell>
          <cell r="DV130">
            <v>471</v>
          </cell>
          <cell r="DW130">
            <v>2954630.16</v>
          </cell>
          <cell r="DX130">
            <v>61672.03</v>
          </cell>
          <cell r="DY130">
            <v>471</v>
          </cell>
          <cell r="DZ130">
            <v>2954630.16</v>
          </cell>
          <cell r="EA130">
            <v>61672.03</v>
          </cell>
          <cell r="EB130">
            <v>477</v>
          </cell>
          <cell r="EC130">
            <v>2978095.66</v>
          </cell>
          <cell r="ED130">
            <v>62248.12</v>
          </cell>
          <cell r="EE130">
            <v>477</v>
          </cell>
          <cell r="EF130">
            <v>2978095.66</v>
          </cell>
          <cell r="EG130">
            <v>62248.097000000002</v>
          </cell>
          <cell r="EH130">
            <v>477</v>
          </cell>
          <cell r="EI130">
            <v>2978095.66</v>
          </cell>
          <cell r="EJ130">
            <v>62248.06</v>
          </cell>
          <cell r="EK130">
            <v>476</v>
          </cell>
          <cell r="EL130">
            <v>2968659.63</v>
          </cell>
          <cell r="EM130">
            <v>62153.7</v>
          </cell>
          <cell r="EN130">
            <v>476</v>
          </cell>
          <cell r="EO130">
            <v>2968659.63</v>
          </cell>
          <cell r="EP130">
            <v>62153.71</v>
          </cell>
          <cell r="EQ130">
            <v>480</v>
          </cell>
          <cell r="ER130">
            <v>2986949.61</v>
          </cell>
          <cell r="ES130">
            <v>62442.936999999998</v>
          </cell>
          <cell r="ET130">
            <v>477</v>
          </cell>
          <cell r="EU130">
            <v>2977108.61</v>
          </cell>
          <cell r="EV130">
            <v>62562.667000000001</v>
          </cell>
          <cell r="EW130">
            <v>477</v>
          </cell>
          <cell r="EX130">
            <v>61070.756999999998</v>
          </cell>
          <cell r="EY130">
            <v>62562.667000000001</v>
          </cell>
          <cell r="EZ130">
            <v>481</v>
          </cell>
          <cell r="FA130">
            <v>61483.67</v>
          </cell>
          <cell r="FB130">
            <v>62975.58</v>
          </cell>
          <cell r="FC130">
            <v>483</v>
          </cell>
          <cell r="FD130">
            <v>2997835.8</v>
          </cell>
          <cell r="FE130">
            <v>61524.998</v>
          </cell>
          <cell r="FF130">
            <v>483</v>
          </cell>
          <cell r="FG130">
            <v>2997835.8</v>
          </cell>
          <cell r="FH130">
            <v>61524.998</v>
          </cell>
          <cell r="FI130">
            <v>483</v>
          </cell>
          <cell r="FJ130">
            <v>2997835.8</v>
          </cell>
          <cell r="FK130">
            <v>61524.998</v>
          </cell>
        </row>
        <row r="131">
          <cell r="AM131">
            <v>0</v>
          </cell>
          <cell r="AN131">
            <v>0</v>
          </cell>
          <cell r="AO131">
            <v>0</v>
          </cell>
        </row>
        <row r="133">
          <cell r="E133" t="str">
            <v>2258/9</v>
          </cell>
          <cell r="F133">
            <v>14614.477337</v>
          </cell>
          <cell r="G133">
            <v>776353.34</v>
          </cell>
          <cell r="H133">
            <v>96</v>
          </cell>
          <cell r="I133">
            <v>20032.336586999998</v>
          </cell>
          <cell r="J133">
            <v>971535.59</v>
          </cell>
          <cell r="K133">
            <v>0</v>
          </cell>
          <cell r="L133">
            <v>22045.037780614799</v>
          </cell>
          <cell r="M133">
            <v>1031778.78</v>
          </cell>
          <cell r="N133">
            <v>134</v>
          </cell>
          <cell r="O133">
            <v>22954.593570614801</v>
          </cell>
          <cell r="P133">
            <v>1110306.42</v>
          </cell>
          <cell r="Q133">
            <v>143</v>
          </cell>
          <cell r="R133">
            <v>23429.687248704802</v>
          </cell>
          <cell r="S133">
            <v>1133129.93</v>
          </cell>
          <cell r="T133">
            <v>145</v>
          </cell>
          <cell r="U133">
            <v>23972.744818704799</v>
          </cell>
          <cell r="V133">
            <v>1141004.95</v>
          </cell>
          <cell r="W133">
            <v>146</v>
          </cell>
          <cell r="X133">
            <v>22149.79</v>
          </cell>
          <cell r="Y133">
            <v>1144755.7</v>
          </cell>
          <cell r="Z133">
            <v>147</v>
          </cell>
          <cell r="AA133">
            <v>22160.920055000002</v>
          </cell>
          <cell r="AB133">
            <v>1167015.81</v>
          </cell>
          <cell r="AC133">
            <v>151</v>
          </cell>
          <cell r="AD133">
            <v>23607</v>
          </cell>
          <cell r="AE133">
            <v>1215554.48</v>
          </cell>
          <cell r="AF133">
            <v>158</v>
          </cell>
          <cell r="AG133">
            <v>3.7999999999999999E-2</v>
          </cell>
          <cell r="AH133">
            <v>1215554.48</v>
          </cell>
          <cell r="AI133">
            <v>158</v>
          </cell>
          <cell r="AJ133">
            <v>24401.62</v>
          </cell>
          <cell r="AK133">
            <v>1241524.73</v>
          </cell>
          <cell r="AL133">
            <v>164</v>
          </cell>
          <cell r="AM133">
            <v>24802.87</v>
          </cell>
          <cell r="AN133">
            <v>1258510.56</v>
          </cell>
          <cell r="AO133">
            <v>166</v>
          </cell>
          <cell r="AP133">
            <v>24477.24</v>
          </cell>
          <cell r="AQ133">
            <v>1251998.03</v>
          </cell>
          <cell r="AR133">
            <v>165</v>
          </cell>
          <cell r="AS133">
            <v>25424.2</v>
          </cell>
          <cell r="AT133">
            <v>1306360.08</v>
          </cell>
          <cell r="AU133">
            <v>172</v>
          </cell>
          <cell r="AV133">
            <v>198</v>
          </cell>
          <cell r="AW133">
            <v>1468967.2</v>
          </cell>
          <cell r="AX133">
            <v>27050.29</v>
          </cell>
          <cell r="AY133">
            <v>198</v>
          </cell>
          <cell r="AZ133">
            <v>1468967.2</v>
          </cell>
          <cell r="BA133">
            <v>27050.29</v>
          </cell>
          <cell r="BB133">
            <v>198</v>
          </cell>
          <cell r="BC133">
            <v>1468967.2</v>
          </cell>
          <cell r="BD133">
            <v>27050.29</v>
          </cell>
          <cell r="BE133">
            <v>201</v>
          </cell>
          <cell r="BF133">
            <v>1493942.66</v>
          </cell>
          <cell r="BG133">
            <v>27487.360000000001</v>
          </cell>
          <cell r="BH133">
            <v>204</v>
          </cell>
          <cell r="BI133">
            <v>1519058.07</v>
          </cell>
          <cell r="BJ133">
            <v>27925.69</v>
          </cell>
          <cell r="BK133">
            <v>204</v>
          </cell>
          <cell r="BL133">
            <v>1519058.07</v>
          </cell>
          <cell r="BM133">
            <v>27925.69</v>
          </cell>
          <cell r="BN133">
            <v>204</v>
          </cell>
          <cell r="BO133">
            <v>1519058.07</v>
          </cell>
          <cell r="BP133">
            <v>27925.69</v>
          </cell>
          <cell r="BQ133">
            <v>206</v>
          </cell>
          <cell r="BR133">
            <v>1528591.07</v>
          </cell>
          <cell r="BS133">
            <v>28054.01</v>
          </cell>
          <cell r="BT133">
            <v>221</v>
          </cell>
          <cell r="BU133">
            <v>1663596.14</v>
          </cell>
          <cell r="BV133">
            <v>31324.2</v>
          </cell>
          <cell r="BW133">
            <v>220</v>
          </cell>
          <cell r="BX133">
            <v>1657447.25</v>
          </cell>
          <cell r="BY133">
            <v>31262.71</v>
          </cell>
          <cell r="BZ133">
            <v>223</v>
          </cell>
          <cell r="CA133">
            <v>1677755.77</v>
          </cell>
          <cell r="CB133">
            <v>31831.35</v>
          </cell>
          <cell r="CC133">
            <v>223</v>
          </cell>
          <cell r="CD133">
            <v>1677755.77</v>
          </cell>
          <cell r="CE133">
            <v>31831.35</v>
          </cell>
          <cell r="CF133">
            <v>225</v>
          </cell>
          <cell r="CG133">
            <v>1689644.45</v>
          </cell>
          <cell r="CH133">
            <v>31895.87</v>
          </cell>
          <cell r="CI133">
            <v>225</v>
          </cell>
          <cell r="CJ133">
            <v>1689644.45</v>
          </cell>
          <cell r="CK133">
            <v>31895.87</v>
          </cell>
          <cell r="CL133">
            <v>225</v>
          </cell>
          <cell r="CM133">
            <v>1689644.45</v>
          </cell>
          <cell r="CN133">
            <v>31895.87</v>
          </cell>
          <cell r="CO133">
            <v>225</v>
          </cell>
          <cell r="CP133">
            <v>1689644.45</v>
          </cell>
          <cell r="CQ133">
            <v>31895.87</v>
          </cell>
          <cell r="CR133">
            <v>225</v>
          </cell>
          <cell r="CS133">
            <v>1689644.45</v>
          </cell>
          <cell r="CT133">
            <v>31895.87</v>
          </cell>
          <cell r="CU133">
            <v>225</v>
          </cell>
          <cell r="CV133">
            <v>1689644.45</v>
          </cell>
          <cell r="CW133">
            <v>31895.87</v>
          </cell>
          <cell r="CX133">
            <v>225</v>
          </cell>
          <cell r="CY133">
            <v>1689644.45</v>
          </cell>
          <cell r="CZ133">
            <v>31895.87</v>
          </cell>
          <cell r="DA133">
            <v>225</v>
          </cell>
          <cell r="DB133">
            <v>1689644.45</v>
          </cell>
          <cell r="DC133">
            <v>31895.87</v>
          </cell>
          <cell r="DD133">
            <v>229</v>
          </cell>
          <cell r="DE133">
            <v>1706290.83</v>
          </cell>
          <cell r="DF133">
            <v>32648.71</v>
          </cell>
          <cell r="DG133">
            <v>227</v>
          </cell>
          <cell r="DH133">
            <v>1698688.59</v>
          </cell>
          <cell r="DI133">
            <v>32405.439999999999</v>
          </cell>
          <cell r="DJ133">
            <v>228</v>
          </cell>
          <cell r="DK133">
            <v>1701233.26</v>
          </cell>
          <cell r="DL133">
            <v>32489.41</v>
          </cell>
          <cell r="DM133">
            <v>228</v>
          </cell>
          <cell r="DN133">
            <v>1701233.26</v>
          </cell>
          <cell r="DO133">
            <v>32489.41</v>
          </cell>
          <cell r="DP133">
            <v>228</v>
          </cell>
          <cell r="DQ133">
            <v>1701233.26</v>
          </cell>
          <cell r="DR133">
            <v>32489.41</v>
          </cell>
          <cell r="DS133">
            <v>228</v>
          </cell>
          <cell r="DT133">
            <v>1701233.26</v>
          </cell>
          <cell r="DU133">
            <v>32489.41</v>
          </cell>
          <cell r="DV133">
            <v>228</v>
          </cell>
          <cell r="DW133">
            <v>1701233.26</v>
          </cell>
          <cell r="DX133">
            <v>32489.41</v>
          </cell>
          <cell r="DY133">
            <v>228</v>
          </cell>
          <cell r="DZ133">
            <v>1701233.26</v>
          </cell>
          <cell r="EA133">
            <v>32489.41</v>
          </cell>
          <cell r="EB133">
            <v>229</v>
          </cell>
          <cell r="EC133">
            <v>1706290.83</v>
          </cell>
          <cell r="ED133">
            <v>32648.720000000001</v>
          </cell>
          <cell r="EE133">
            <v>229</v>
          </cell>
          <cell r="EF133">
            <v>1706290.83</v>
          </cell>
          <cell r="EG133">
            <v>32648.721000000001</v>
          </cell>
          <cell r="EH133">
            <v>229</v>
          </cell>
          <cell r="EI133">
            <v>1706290.83</v>
          </cell>
          <cell r="EJ133">
            <v>32648.71</v>
          </cell>
          <cell r="EK133">
            <v>229</v>
          </cell>
          <cell r="EL133">
            <v>1706290.83</v>
          </cell>
          <cell r="EM133">
            <v>32648.71</v>
          </cell>
          <cell r="EN133">
            <v>229</v>
          </cell>
          <cell r="EO133">
            <v>1706290.83</v>
          </cell>
          <cell r="EP133">
            <v>32648.720000000001</v>
          </cell>
          <cell r="EQ133">
            <v>235</v>
          </cell>
          <cell r="ER133">
            <v>1732923.28</v>
          </cell>
          <cell r="ES133">
            <v>33064.561999999998</v>
          </cell>
          <cell r="ET133">
            <v>229</v>
          </cell>
          <cell r="EU133">
            <v>1706290.83</v>
          </cell>
          <cell r="EV133">
            <v>32648.721000000001</v>
          </cell>
          <cell r="EW133">
            <v>229</v>
          </cell>
          <cell r="EX133">
            <v>32319.870999999999</v>
          </cell>
          <cell r="EY133">
            <v>32648.721000000001</v>
          </cell>
          <cell r="EZ133">
            <v>229</v>
          </cell>
          <cell r="FA133">
            <v>32319.870999999999</v>
          </cell>
          <cell r="FB133">
            <v>32648.721000000001</v>
          </cell>
          <cell r="FC133">
            <v>232</v>
          </cell>
          <cell r="FD133">
            <v>1724291.17</v>
          </cell>
          <cell r="FE133">
            <v>32499.875</v>
          </cell>
          <cell r="FF133">
            <v>232</v>
          </cell>
          <cell r="FG133">
            <v>1724291.17</v>
          </cell>
          <cell r="FH133">
            <v>32499.874</v>
          </cell>
          <cell r="FI133">
            <v>232</v>
          </cell>
          <cell r="FJ133">
            <v>1724291.17</v>
          </cell>
          <cell r="FK133">
            <v>32499.874</v>
          </cell>
        </row>
        <row r="135">
          <cell r="E135">
            <v>2271</v>
          </cell>
          <cell r="F135">
            <v>14517.07427838</v>
          </cell>
          <cell r="G135">
            <v>641598.13</v>
          </cell>
          <cell r="H135">
            <v>561</v>
          </cell>
          <cell r="I135">
            <v>19042.66722838</v>
          </cell>
          <cell r="J135">
            <v>831201.35000000102</v>
          </cell>
          <cell r="K135">
            <v>0</v>
          </cell>
          <cell r="L135">
            <v>18997.441478379998</v>
          </cell>
          <cell r="M135">
            <v>828233.92</v>
          </cell>
          <cell r="N135">
            <v>759</v>
          </cell>
          <cell r="O135">
            <v>22478.74657838</v>
          </cell>
          <cell r="P135">
            <v>962411.08</v>
          </cell>
          <cell r="Q135">
            <v>867</v>
          </cell>
          <cell r="R135">
            <v>23419.193809560002</v>
          </cell>
          <cell r="S135">
            <v>998157.16</v>
          </cell>
          <cell r="T135">
            <v>899</v>
          </cell>
          <cell r="U135">
            <v>23603.210004559998</v>
          </cell>
          <cell r="V135">
            <v>1002082.18</v>
          </cell>
          <cell r="W135">
            <v>902</v>
          </cell>
          <cell r="X135">
            <v>23376.51</v>
          </cell>
          <cell r="Y135">
            <v>1012704.18</v>
          </cell>
          <cell r="Z135">
            <v>912</v>
          </cell>
          <cell r="AA135">
            <v>23622.305044999997</v>
          </cell>
          <cell r="AB135">
            <v>1018873.3</v>
          </cell>
          <cell r="AC135">
            <v>918</v>
          </cell>
          <cell r="AD135">
            <v>37908.46</v>
          </cell>
          <cell r="AE135">
            <v>1590684.61</v>
          </cell>
          <cell r="AF135">
            <v>1383</v>
          </cell>
          <cell r="AG135">
            <v>2.4299999999999999E-2</v>
          </cell>
          <cell r="AH135">
            <v>1590684.61</v>
          </cell>
          <cell r="AI135">
            <v>1383</v>
          </cell>
          <cell r="AJ135">
            <v>39249.68</v>
          </cell>
          <cell r="AK135">
            <v>1643325.09</v>
          </cell>
          <cell r="AL135">
            <v>1424</v>
          </cell>
          <cell r="AM135">
            <v>39837.54</v>
          </cell>
          <cell r="AN135">
            <v>1660434.22</v>
          </cell>
          <cell r="AO135">
            <v>1439</v>
          </cell>
          <cell r="AP135">
            <v>40843.56</v>
          </cell>
          <cell r="AQ135">
            <v>1682784.78</v>
          </cell>
          <cell r="AR135">
            <v>1455</v>
          </cell>
          <cell r="AS135">
            <v>44424.31</v>
          </cell>
          <cell r="AT135">
            <v>1822018.01</v>
          </cell>
          <cell r="AU135">
            <v>1552</v>
          </cell>
          <cell r="AV135">
            <v>1670</v>
          </cell>
          <cell r="AW135">
            <v>2017784.42</v>
          </cell>
          <cell r="AX135">
            <v>46435.77</v>
          </cell>
          <cell r="AY135">
            <v>1673</v>
          </cell>
          <cell r="AZ135">
            <v>2020920.94</v>
          </cell>
          <cell r="BA135">
            <v>46545.43</v>
          </cell>
          <cell r="BB135">
            <v>1679</v>
          </cell>
          <cell r="BC135">
            <v>2030120.14</v>
          </cell>
          <cell r="BD135">
            <v>46585.75</v>
          </cell>
          <cell r="BE135">
            <v>1742</v>
          </cell>
          <cell r="BF135">
            <v>2109833.66</v>
          </cell>
          <cell r="BG135">
            <v>47981.97</v>
          </cell>
          <cell r="BH135">
            <v>1845</v>
          </cell>
          <cell r="BI135">
            <v>2242963.44</v>
          </cell>
          <cell r="BJ135">
            <v>50337.06</v>
          </cell>
          <cell r="BK135">
            <v>1867</v>
          </cell>
          <cell r="BL135">
            <v>2280622.27</v>
          </cell>
          <cell r="BM135">
            <v>50992.04</v>
          </cell>
          <cell r="BN135">
            <v>1867</v>
          </cell>
          <cell r="BO135">
            <v>2280622.27</v>
          </cell>
          <cell r="BP135">
            <v>50992.04</v>
          </cell>
          <cell r="BQ135">
            <v>1895</v>
          </cell>
          <cell r="BR135">
            <v>2316540.0299999998</v>
          </cell>
          <cell r="BS135">
            <v>51899.38</v>
          </cell>
          <cell r="BT135">
            <v>1906</v>
          </cell>
          <cell r="BU135">
            <v>2327012.4500000002</v>
          </cell>
          <cell r="BV135">
            <v>52141.08</v>
          </cell>
          <cell r="BW135">
            <v>1906</v>
          </cell>
          <cell r="BX135">
            <v>2327012.4500000002</v>
          </cell>
          <cell r="BY135">
            <v>52141.08</v>
          </cell>
          <cell r="BZ135">
            <v>1906</v>
          </cell>
          <cell r="CA135">
            <v>2327012.4500000002</v>
          </cell>
          <cell r="CB135">
            <v>52140.94</v>
          </cell>
          <cell r="CC135">
            <v>1906</v>
          </cell>
          <cell r="CD135">
            <v>2327012.4500000002</v>
          </cell>
          <cell r="CE135">
            <v>52140.94</v>
          </cell>
          <cell r="CF135">
            <v>1908</v>
          </cell>
          <cell r="CG135">
            <v>2330934.7200000002</v>
          </cell>
          <cell r="CH135">
            <v>52234.96</v>
          </cell>
          <cell r="CI135">
            <v>1908</v>
          </cell>
          <cell r="CJ135">
            <v>2330934.7200000002</v>
          </cell>
          <cell r="CK135">
            <v>52234.96</v>
          </cell>
          <cell r="CL135">
            <v>1923</v>
          </cell>
          <cell r="CM135">
            <v>2353019.5</v>
          </cell>
          <cell r="CN135">
            <v>52654.76</v>
          </cell>
          <cell r="CO135">
            <v>1923</v>
          </cell>
          <cell r="CP135">
            <v>2353019.5</v>
          </cell>
          <cell r="CQ135">
            <v>52654.75</v>
          </cell>
          <cell r="CR135">
            <v>1923</v>
          </cell>
          <cell r="CS135">
            <v>2353019.5</v>
          </cell>
          <cell r="CT135">
            <v>52654.76</v>
          </cell>
          <cell r="CU135">
            <v>1923</v>
          </cell>
          <cell r="CV135">
            <v>2353019.5</v>
          </cell>
          <cell r="CW135">
            <v>52682.09</v>
          </cell>
          <cell r="CX135">
            <v>1924</v>
          </cell>
          <cell r="CY135">
            <v>2354497.35</v>
          </cell>
          <cell r="CZ135">
            <v>52740.47</v>
          </cell>
          <cell r="DA135">
            <v>1924</v>
          </cell>
          <cell r="DB135">
            <v>2354497.35</v>
          </cell>
          <cell r="DC135">
            <v>52740.46</v>
          </cell>
          <cell r="DD135">
            <v>1945</v>
          </cell>
          <cell r="DE135">
            <v>2385337.48</v>
          </cell>
          <cell r="DF135">
            <v>53786.51</v>
          </cell>
          <cell r="DG135">
            <v>1932</v>
          </cell>
          <cell r="DH135">
            <v>2363665.38</v>
          </cell>
          <cell r="DI135">
            <v>53065.03</v>
          </cell>
          <cell r="DJ135">
            <v>1939</v>
          </cell>
          <cell r="DK135">
            <v>2376615.9500000002</v>
          </cell>
          <cell r="DL135">
            <v>53492.4</v>
          </cell>
          <cell r="DM135">
            <v>1939</v>
          </cell>
          <cell r="DN135">
            <v>2376615.9500000002</v>
          </cell>
          <cell r="DO135">
            <v>53492.39</v>
          </cell>
          <cell r="DP135">
            <v>1940</v>
          </cell>
          <cell r="DQ135">
            <v>2378543.4900000002</v>
          </cell>
          <cell r="DR135">
            <v>53595.91</v>
          </cell>
          <cell r="DS135">
            <v>1940</v>
          </cell>
          <cell r="DT135">
            <v>2378543.4900000002</v>
          </cell>
          <cell r="DU135">
            <v>53595.91</v>
          </cell>
          <cell r="DV135">
            <v>1941</v>
          </cell>
          <cell r="DW135">
            <v>2380182.9700000002</v>
          </cell>
          <cell r="DX135">
            <v>53612.3</v>
          </cell>
          <cell r="DY135">
            <v>1941</v>
          </cell>
          <cell r="DZ135">
            <v>2380182.9700000002</v>
          </cell>
          <cell r="EA135">
            <v>53612.3</v>
          </cell>
          <cell r="EB135">
            <v>1945</v>
          </cell>
          <cell r="EC135">
            <v>2385337.48</v>
          </cell>
          <cell r="ED135">
            <v>53786.36</v>
          </cell>
          <cell r="EE135">
            <v>1945</v>
          </cell>
          <cell r="EF135">
            <v>2385337.48</v>
          </cell>
          <cell r="EG135">
            <v>53786.283000000003</v>
          </cell>
          <cell r="EH135">
            <v>1945</v>
          </cell>
          <cell r="EI135">
            <v>2385337.48</v>
          </cell>
          <cell r="EJ135">
            <v>53786.51</v>
          </cell>
          <cell r="EK135">
            <v>1944</v>
          </cell>
          <cell r="EL135">
            <v>2384246.86</v>
          </cell>
          <cell r="EM135">
            <v>53775.59</v>
          </cell>
          <cell r="EN135">
            <v>1944</v>
          </cell>
          <cell r="EO135">
            <v>2384246.86</v>
          </cell>
          <cell r="EP135">
            <v>53775.58</v>
          </cell>
          <cell r="EQ135">
            <v>1956</v>
          </cell>
          <cell r="ER135">
            <v>2402443.16</v>
          </cell>
          <cell r="ES135">
            <v>54353.4</v>
          </cell>
          <cell r="ET135">
            <v>1944</v>
          </cell>
          <cell r="EU135">
            <v>2384246.86</v>
          </cell>
          <cell r="EV135">
            <v>53775.375999999997</v>
          </cell>
          <cell r="EW135">
            <v>1945</v>
          </cell>
          <cell r="EX135">
            <v>54007.004000000001</v>
          </cell>
          <cell r="EY135">
            <v>54007.004000000001</v>
          </cell>
          <cell r="EZ135">
            <v>1946</v>
          </cell>
          <cell r="FA135">
            <v>54024.887999999999</v>
          </cell>
          <cell r="FB135">
            <v>54024.887999999999</v>
          </cell>
          <cell r="FC135">
            <v>1948</v>
          </cell>
          <cell r="FD135">
            <v>2390004.46</v>
          </cell>
          <cell r="FE135">
            <v>54055.946000000004</v>
          </cell>
          <cell r="FF135">
            <v>1950</v>
          </cell>
          <cell r="FG135">
            <v>2397246.7599999998</v>
          </cell>
          <cell r="FH135">
            <v>53863.368999999999</v>
          </cell>
          <cell r="FI135">
            <v>1950</v>
          </cell>
          <cell r="FJ135">
            <v>2397246.7599999998</v>
          </cell>
          <cell r="FK135">
            <v>53927.489000000001</v>
          </cell>
        </row>
        <row r="136">
          <cell r="E136">
            <v>2277</v>
          </cell>
          <cell r="F136">
            <v>34987.359263500002</v>
          </cell>
          <cell r="G136">
            <v>1650811.8</v>
          </cell>
          <cell r="H136">
            <v>1066</v>
          </cell>
          <cell r="I136">
            <v>41948.445123500002</v>
          </cell>
          <cell r="J136">
            <v>1904311.82</v>
          </cell>
          <cell r="K136">
            <v>0</v>
          </cell>
          <cell r="L136">
            <v>41948.445123500002</v>
          </cell>
          <cell r="M136">
            <v>1900983.14</v>
          </cell>
          <cell r="N136">
            <v>1320</v>
          </cell>
          <cell r="O136">
            <v>46520.338443499997</v>
          </cell>
          <cell r="P136">
            <v>2091928.98</v>
          </cell>
          <cell r="Q136">
            <v>1499</v>
          </cell>
          <cell r="R136">
            <v>47180.468514629902</v>
          </cell>
          <cell r="S136">
            <v>2130387.5299999998</v>
          </cell>
          <cell r="T136">
            <v>1536</v>
          </cell>
          <cell r="U136">
            <v>47458.315854629902</v>
          </cell>
          <cell r="V136">
            <v>2124085.13</v>
          </cell>
          <cell r="W136">
            <v>1533</v>
          </cell>
          <cell r="X136">
            <v>45684.39</v>
          </cell>
          <cell r="Y136">
            <v>2141594.9300000002</v>
          </cell>
          <cell r="Z136">
            <v>1547</v>
          </cell>
          <cell r="AA136">
            <v>45897.520564999999</v>
          </cell>
          <cell r="AB136">
            <v>2159886.06</v>
          </cell>
          <cell r="AC136">
            <v>1558</v>
          </cell>
          <cell r="AD136">
            <v>50666.93</v>
          </cell>
          <cell r="AE136">
            <v>2346147.1</v>
          </cell>
          <cell r="AF136">
            <v>1724</v>
          </cell>
          <cell r="AG136">
            <v>2.3400000000000001E-2</v>
          </cell>
          <cell r="AH136">
            <v>2346147.1</v>
          </cell>
          <cell r="AI136">
            <v>1724</v>
          </cell>
          <cell r="AJ136">
            <v>52122.71</v>
          </cell>
          <cell r="AK136">
            <v>2400182.58</v>
          </cell>
          <cell r="AL136">
            <v>1745</v>
          </cell>
          <cell r="AM136">
            <v>54946.44</v>
          </cell>
          <cell r="AN136">
            <v>2479861.69</v>
          </cell>
          <cell r="AO136">
            <v>1771</v>
          </cell>
          <cell r="AP136">
            <v>55076.19</v>
          </cell>
          <cell r="AQ136">
            <v>2485478.66</v>
          </cell>
          <cell r="AR136">
            <v>1770</v>
          </cell>
          <cell r="AS136">
            <v>57556.54</v>
          </cell>
          <cell r="AT136">
            <v>2566939.73</v>
          </cell>
          <cell r="AU136">
            <v>1809</v>
          </cell>
          <cell r="AV136">
            <v>1919</v>
          </cell>
          <cell r="AW136">
            <v>2888713.47</v>
          </cell>
          <cell r="AX136">
            <v>60774.28</v>
          </cell>
          <cell r="AY136">
            <v>1920</v>
          </cell>
          <cell r="AZ136">
            <v>2890779.78</v>
          </cell>
          <cell r="BA136">
            <v>60849.7</v>
          </cell>
          <cell r="BB136">
            <v>1922</v>
          </cell>
          <cell r="BC136">
            <v>2897665.59</v>
          </cell>
          <cell r="BD136">
            <v>60926.04</v>
          </cell>
          <cell r="BE136">
            <v>1954</v>
          </cell>
          <cell r="BF136">
            <v>2952487.29</v>
          </cell>
          <cell r="BG136">
            <v>61741.07</v>
          </cell>
          <cell r="BH136">
            <v>1981</v>
          </cell>
          <cell r="BI136">
            <v>3020862.97</v>
          </cell>
          <cell r="BJ136">
            <v>62427.83</v>
          </cell>
          <cell r="BK136">
            <v>1981</v>
          </cell>
          <cell r="BL136">
            <v>3020862.97</v>
          </cell>
          <cell r="BM136">
            <v>62427.83</v>
          </cell>
          <cell r="BN136">
            <v>1981</v>
          </cell>
          <cell r="BO136">
            <v>3020862.97</v>
          </cell>
          <cell r="BP136">
            <v>62427.83</v>
          </cell>
          <cell r="BQ136">
            <v>2008</v>
          </cell>
          <cell r="BR136">
            <v>3089964.63</v>
          </cell>
          <cell r="BS136">
            <v>64532.27</v>
          </cell>
          <cell r="BT136">
            <v>2026</v>
          </cell>
          <cell r="BU136">
            <v>3141648.87</v>
          </cell>
          <cell r="BV136">
            <v>65529.73</v>
          </cell>
          <cell r="BW136">
            <v>2025</v>
          </cell>
          <cell r="BX136">
            <v>3140539.67</v>
          </cell>
          <cell r="BY136">
            <v>65493.68</v>
          </cell>
          <cell r="BZ136">
            <v>2028</v>
          </cell>
          <cell r="CA136">
            <v>3154593.42</v>
          </cell>
          <cell r="CB136">
            <v>65887.13</v>
          </cell>
          <cell r="CC136">
            <v>2028</v>
          </cell>
          <cell r="CD136">
            <v>3154593.42</v>
          </cell>
          <cell r="CE136">
            <v>65887.13</v>
          </cell>
          <cell r="CF136">
            <v>2035</v>
          </cell>
          <cell r="CG136">
            <v>3176033.85</v>
          </cell>
          <cell r="CH136">
            <v>66451.289999999994</v>
          </cell>
          <cell r="CI136">
            <v>2035</v>
          </cell>
          <cell r="CJ136">
            <v>3176033.85</v>
          </cell>
          <cell r="CK136">
            <v>66451.289999999994</v>
          </cell>
          <cell r="CL136">
            <v>2038</v>
          </cell>
          <cell r="CM136">
            <v>3180756.77</v>
          </cell>
          <cell r="CN136">
            <v>66564.3</v>
          </cell>
          <cell r="CO136">
            <v>2038</v>
          </cell>
          <cell r="CP136">
            <v>3180756.77</v>
          </cell>
          <cell r="CQ136">
            <v>66564.3</v>
          </cell>
          <cell r="CR136">
            <v>2038</v>
          </cell>
          <cell r="CS136">
            <v>3180756.77</v>
          </cell>
          <cell r="CT136">
            <v>66564.3</v>
          </cell>
          <cell r="CU136">
            <v>2038</v>
          </cell>
          <cell r="CV136">
            <v>3180756.77</v>
          </cell>
          <cell r="CW136">
            <v>66564.3</v>
          </cell>
          <cell r="CX136">
            <v>2038</v>
          </cell>
          <cell r="CY136">
            <v>3180756.77</v>
          </cell>
          <cell r="CZ136">
            <v>66564.3</v>
          </cell>
          <cell r="DA136">
            <v>2038</v>
          </cell>
          <cell r="DB136">
            <v>3180756.77</v>
          </cell>
          <cell r="DC136">
            <v>66564.3</v>
          </cell>
          <cell r="DD136">
            <v>2052</v>
          </cell>
          <cell r="DE136">
            <v>3220654.83</v>
          </cell>
          <cell r="DF136">
            <v>68163.42</v>
          </cell>
          <cell r="DG136">
            <v>2046</v>
          </cell>
          <cell r="DH136">
            <v>3201667.26</v>
          </cell>
          <cell r="DI136">
            <v>67436.22</v>
          </cell>
          <cell r="DJ136">
            <v>2049</v>
          </cell>
          <cell r="DK136">
            <v>3208621.23</v>
          </cell>
          <cell r="DL136">
            <v>67665.710000000006</v>
          </cell>
          <cell r="DM136">
            <v>2049</v>
          </cell>
          <cell r="DN136">
            <v>3208621.23</v>
          </cell>
          <cell r="DO136">
            <v>67665.710000000006</v>
          </cell>
          <cell r="DP136">
            <v>2050</v>
          </cell>
          <cell r="DQ136">
            <v>3213969.44</v>
          </cell>
          <cell r="DR136">
            <v>67952.91</v>
          </cell>
          <cell r="DS136">
            <v>2050</v>
          </cell>
          <cell r="DT136">
            <v>3213969.44</v>
          </cell>
          <cell r="DU136">
            <v>67952.91</v>
          </cell>
          <cell r="DV136">
            <v>2050</v>
          </cell>
          <cell r="DW136">
            <v>3213969.44</v>
          </cell>
          <cell r="DX136">
            <v>67952.91</v>
          </cell>
          <cell r="DY136">
            <v>2050</v>
          </cell>
          <cell r="DZ136">
            <v>3213969.44</v>
          </cell>
          <cell r="EA136">
            <v>67952.91</v>
          </cell>
          <cell r="EB136">
            <v>2052</v>
          </cell>
          <cell r="EC136">
            <v>3220654.83</v>
          </cell>
          <cell r="ED136">
            <v>68163.5</v>
          </cell>
          <cell r="EE136">
            <v>2052</v>
          </cell>
          <cell r="EF136">
            <v>3220654.83</v>
          </cell>
          <cell r="EG136">
            <v>68163.505000000005</v>
          </cell>
          <cell r="EH136">
            <v>2052</v>
          </cell>
          <cell r="EI136">
            <v>3220654.83</v>
          </cell>
          <cell r="EJ136">
            <v>68163.42</v>
          </cell>
          <cell r="EK136">
            <v>2050</v>
          </cell>
          <cell r="EL136">
            <v>3216295.47</v>
          </cell>
          <cell r="EM136">
            <v>68119.83</v>
          </cell>
          <cell r="EN136">
            <v>2050</v>
          </cell>
          <cell r="EO136">
            <v>3216295.47</v>
          </cell>
          <cell r="EP136">
            <v>68119.77</v>
          </cell>
          <cell r="EQ136">
            <v>2073</v>
          </cell>
          <cell r="ER136">
            <v>3251763.16</v>
          </cell>
          <cell r="ES136">
            <v>68993.606</v>
          </cell>
          <cell r="ET136">
            <v>2050</v>
          </cell>
          <cell r="EU136">
            <v>3216295.47</v>
          </cell>
          <cell r="EV136">
            <v>68119.910999999993</v>
          </cell>
          <cell r="EW136">
            <v>2050</v>
          </cell>
          <cell r="EX136">
            <v>67104.650999999998</v>
          </cell>
          <cell r="EY136">
            <v>68119.910999999993</v>
          </cell>
          <cell r="EZ136">
            <v>2052</v>
          </cell>
          <cell r="FA136">
            <v>66959.562000000005</v>
          </cell>
          <cell r="FB136">
            <v>68246.822</v>
          </cell>
          <cell r="FC136">
            <v>2061</v>
          </cell>
          <cell r="FD136">
            <v>3251890.89</v>
          </cell>
          <cell r="FE136">
            <v>67290.577999999994</v>
          </cell>
          <cell r="FF136">
            <v>2061</v>
          </cell>
          <cell r="FG136">
            <v>3251890.89</v>
          </cell>
          <cell r="FH136">
            <v>67290.577000000005</v>
          </cell>
          <cell r="FI136">
            <v>2061</v>
          </cell>
          <cell r="FJ136">
            <v>3251890.89</v>
          </cell>
          <cell r="FK136">
            <v>67290.577000000005</v>
          </cell>
        </row>
        <row r="137">
          <cell r="E137">
            <v>2279</v>
          </cell>
          <cell r="F137">
            <v>45602.560228050002</v>
          </cell>
          <cell r="G137">
            <v>2397544.63</v>
          </cell>
          <cell r="H137">
            <v>392</v>
          </cell>
          <cell r="I137">
            <v>67174.744398049996</v>
          </cell>
          <cell r="J137">
            <v>2959411.83</v>
          </cell>
          <cell r="K137">
            <v>0</v>
          </cell>
          <cell r="L137">
            <v>70314.683942070798</v>
          </cell>
          <cell r="M137">
            <v>3076407.28</v>
          </cell>
          <cell r="N137">
            <v>509</v>
          </cell>
          <cell r="O137">
            <v>84176.344892070803</v>
          </cell>
          <cell r="P137">
            <v>3589314.57</v>
          </cell>
          <cell r="Q137">
            <v>585</v>
          </cell>
          <cell r="R137">
            <v>87200.607937480803</v>
          </cell>
          <cell r="S137">
            <v>3717203.6</v>
          </cell>
          <cell r="T137">
            <v>601</v>
          </cell>
          <cell r="U137">
            <v>86744.972627480907</v>
          </cell>
          <cell r="V137">
            <v>3705195.4</v>
          </cell>
          <cell r="W137">
            <v>597</v>
          </cell>
          <cell r="X137">
            <v>70234.19</v>
          </cell>
          <cell r="Y137">
            <v>3715171.68</v>
          </cell>
          <cell r="Z137">
            <v>598</v>
          </cell>
          <cell r="AA137">
            <v>71459.804345640005</v>
          </cell>
          <cell r="AB137">
            <v>3788323.38</v>
          </cell>
          <cell r="AC137">
            <v>611</v>
          </cell>
          <cell r="AD137">
            <v>82634.240000000005</v>
          </cell>
          <cell r="AE137">
            <v>4091357.59</v>
          </cell>
          <cell r="AF137">
            <v>714</v>
          </cell>
          <cell r="AG137">
            <v>2.1000000000000001E-2</v>
          </cell>
          <cell r="AH137">
            <v>4091357.59</v>
          </cell>
          <cell r="AI137">
            <v>714</v>
          </cell>
          <cell r="AJ137">
            <v>89431.82</v>
          </cell>
          <cell r="AK137">
            <v>4336793.96</v>
          </cell>
          <cell r="AL137">
            <v>758</v>
          </cell>
          <cell r="AM137">
            <v>92664.24</v>
          </cell>
          <cell r="AN137">
            <v>4457732.12</v>
          </cell>
          <cell r="AO137">
            <v>781</v>
          </cell>
          <cell r="AP137">
            <v>92635.88</v>
          </cell>
          <cell r="AQ137">
            <v>4460821.78</v>
          </cell>
          <cell r="AR137">
            <v>783</v>
          </cell>
          <cell r="AS137">
            <v>102637.55</v>
          </cell>
          <cell r="AT137">
            <v>4835283.49</v>
          </cell>
          <cell r="AU137">
            <v>847</v>
          </cell>
          <cell r="AV137">
            <v>983</v>
          </cell>
          <cell r="AW137">
            <v>5615314.4699999997</v>
          </cell>
          <cell r="AX137">
            <v>111046.56</v>
          </cell>
          <cell r="AY137">
            <v>988</v>
          </cell>
          <cell r="AZ137">
            <v>5661335.9100000001</v>
          </cell>
          <cell r="BA137">
            <v>115199.03</v>
          </cell>
          <cell r="BB137">
            <v>994</v>
          </cell>
          <cell r="BC137">
            <v>5695268.8899999997</v>
          </cell>
          <cell r="BD137">
            <v>116534.32</v>
          </cell>
          <cell r="BE137">
            <v>1074</v>
          </cell>
          <cell r="BF137">
            <v>6056280.5199999996</v>
          </cell>
          <cell r="BG137">
            <v>123586.51</v>
          </cell>
          <cell r="BH137">
            <v>1257</v>
          </cell>
          <cell r="BI137">
            <v>7045379.9199999999</v>
          </cell>
          <cell r="BJ137">
            <v>140761.5</v>
          </cell>
          <cell r="BK137">
            <v>1280</v>
          </cell>
          <cell r="BL137">
            <v>7154617.75</v>
          </cell>
          <cell r="BM137">
            <v>142980.59</v>
          </cell>
          <cell r="BN137">
            <v>1280</v>
          </cell>
          <cell r="BO137">
            <v>7154617.75</v>
          </cell>
          <cell r="BP137">
            <v>142980.59</v>
          </cell>
          <cell r="BQ137">
            <v>1339</v>
          </cell>
          <cell r="BR137">
            <v>7479618.1699999999</v>
          </cell>
          <cell r="BS137">
            <v>146866.57</v>
          </cell>
          <cell r="BT137">
            <v>1428</v>
          </cell>
          <cell r="BU137">
            <v>8149628.6399999997</v>
          </cell>
          <cell r="BV137">
            <v>160724.69</v>
          </cell>
          <cell r="BW137">
            <v>1429</v>
          </cell>
          <cell r="BX137">
            <v>8139002.0999999996</v>
          </cell>
          <cell r="BY137">
            <v>160692.75</v>
          </cell>
          <cell r="BZ137">
            <v>1433</v>
          </cell>
          <cell r="CA137">
            <v>8179615.0899999999</v>
          </cell>
          <cell r="CB137">
            <v>161827.32</v>
          </cell>
          <cell r="CC137">
            <v>1433</v>
          </cell>
          <cell r="CD137">
            <v>8179615.0899999999</v>
          </cell>
          <cell r="CE137">
            <v>161827.32</v>
          </cell>
          <cell r="CF137">
            <v>1440</v>
          </cell>
          <cell r="CG137">
            <v>8204163.6500000004</v>
          </cell>
          <cell r="CH137">
            <v>162232.07</v>
          </cell>
          <cell r="CI137">
            <v>1440</v>
          </cell>
          <cell r="CJ137">
            <v>8199782.2400000002</v>
          </cell>
          <cell r="CK137">
            <v>161545.35999999999</v>
          </cell>
          <cell r="CL137">
            <v>1443</v>
          </cell>
          <cell r="CM137">
            <v>8211879.7300000004</v>
          </cell>
          <cell r="CN137">
            <v>162318.51</v>
          </cell>
          <cell r="CO137">
            <v>1443</v>
          </cell>
          <cell r="CP137">
            <v>8211879.7300000004</v>
          </cell>
          <cell r="CQ137">
            <v>162318.51</v>
          </cell>
          <cell r="CR137">
            <v>1447</v>
          </cell>
          <cell r="CS137">
            <v>8244313.7000000002</v>
          </cell>
          <cell r="CT137">
            <v>165174.72</v>
          </cell>
          <cell r="CU137">
            <v>1448</v>
          </cell>
          <cell r="CV137">
            <v>8245947.7699999996</v>
          </cell>
          <cell r="CW137">
            <v>165191.06</v>
          </cell>
          <cell r="CX137">
            <v>1449</v>
          </cell>
          <cell r="CY137">
            <v>8254859.1299999999</v>
          </cell>
          <cell r="CZ137">
            <v>165797.03</v>
          </cell>
          <cell r="DA137">
            <v>1450</v>
          </cell>
          <cell r="DB137">
            <v>8256100.4000000004</v>
          </cell>
          <cell r="DC137">
            <v>165797.65</v>
          </cell>
          <cell r="DD137">
            <v>1506</v>
          </cell>
          <cell r="DE137">
            <v>8489977.75</v>
          </cell>
          <cell r="DF137">
            <v>172775.52</v>
          </cell>
          <cell r="DG137">
            <v>1472</v>
          </cell>
          <cell r="DH137">
            <v>8354462.8099999996</v>
          </cell>
          <cell r="DI137">
            <v>168248.24</v>
          </cell>
          <cell r="DJ137">
            <v>1482</v>
          </cell>
          <cell r="DK137">
            <v>8394883.1099999994</v>
          </cell>
          <cell r="DL137">
            <v>169765.29</v>
          </cell>
          <cell r="DM137">
            <v>1482</v>
          </cell>
          <cell r="DN137">
            <v>8394883.1099999994</v>
          </cell>
          <cell r="DO137">
            <v>169765.29</v>
          </cell>
          <cell r="DP137">
            <v>1484</v>
          </cell>
          <cell r="DQ137">
            <v>8402692.9100000001</v>
          </cell>
          <cell r="DR137">
            <v>170184.68</v>
          </cell>
          <cell r="DS137">
            <v>1485</v>
          </cell>
          <cell r="DT137">
            <v>8408443.9100000001</v>
          </cell>
          <cell r="DU137">
            <v>170371.59</v>
          </cell>
          <cell r="DV137">
            <v>1487</v>
          </cell>
          <cell r="DW137">
            <v>8416617.5600000005</v>
          </cell>
          <cell r="DX137">
            <v>170453.32</v>
          </cell>
          <cell r="DY137">
            <v>1487</v>
          </cell>
          <cell r="DZ137">
            <v>8416617.5600000005</v>
          </cell>
          <cell r="EA137">
            <v>170453.32</v>
          </cell>
          <cell r="EB137">
            <v>1503</v>
          </cell>
          <cell r="EC137">
            <v>8477977.1099999994</v>
          </cell>
          <cell r="ED137">
            <v>172411.29</v>
          </cell>
          <cell r="EE137">
            <v>1505</v>
          </cell>
          <cell r="EF137">
            <v>8486818.1500000004</v>
          </cell>
          <cell r="EG137">
            <v>172775.43700000001</v>
          </cell>
          <cell r="EH137">
            <v>1506</v>
          </cell>
          <cell r="EI137">
            <v>8489977.75</v>
          </cell>
          <cell r="EJ137">
            <v>172775.52</v>
          </cell>
          <cell r="EK137">
            <v>1509</v>
          </cell>
          <cell r="EL137">
            <v>8507278.6799999997</v>
          </cell>
          <cell r="EM137">
            <v>173058.35</v>
          </cell>
          <cell r="EN137">
            <v>1509</v>
          </cell>
          <cell r="EO137">
            <v>8507278.6799999997</v>
          </cell>
          <cell r="EP137">
            <v>173081.47</v>
          </cell>
          <cell r="EQ137">
            <v>1551</v>
          </cell>
          <cell r="ER137">
            <v>8755585.0299999993</v>
          </cell>
          <cell r="ES137">
            <v>183663.84299999999</v>
          </cell>
          <cell r="ET137">
            <v>1509</v>
          </cell>
          <cell r="EU137">
            <v>8506966.8399999999</v>
          </cell>
          <cell r="EV137">
            <v>173235.05499999999</v>
          </cell>
          <cell r="EW137">
            <v>1512</v>
          </cell>
          <cell r="EX137">
            <v>171491.595</v>
          </cell>
          <cell r="EY137">
            <v>174550.91500000001</v>
          </cell>
          <cell r="EZ137">
            <v>1530</v>
          </cell>
          <cell r="FA137">
            <v>172751.861</v>
          </cell>
          <cell r="FB137">
            <v>175811.18100000001</v>
          </cell>
          <cell r="FC137">
            <v>1543</v>
          </cell>
          <cell r="FD137">
            <v>8650900.5099999998</v>
          </cell>
          <cell r="FE137">
            <v>173258.19</v>
          </cell>
          <cell r="FF137">
            <v>1543</v>
          </cell>
          <cell r="FG137">
            <v>8650900.5099999998</v>
          </cell>
          <cell r="FH137">
            <v>173258.19</v>
          </cell>
          <cell r="FI137">
            <v>1543</v>
          </cell>
          <cell r="FJ137">
            <v>8650900.5099999998</v>
          </cell>
          <cell r="FK137">
            <v>173258.19</v>
          </cell>
        </row>
        <row r="138">
          <cell r="E138">
            <v>2280</v>
          </cell>
          <cell r="F138">
            <v>13708.724157000001</v>
          </cell>
          <cell r="G138">
            <v>641401.39</v>
          </cell>
          <cell r="H138">
            <v>81</v>
          </cell>
          <cell r="I138">
            <v>19121.080666999998</v>
          </cell>
          <cell r="J138">
            <v>725048.27</v>
          </cell>
          <cell r="K138">
            <v>0</v>
          </cell>
          <cell r="L138">
            <v>20035.699546866799</v>
          </cell>
          <cell r="M138">
            <v>748129.75</v>
          </cell>
          <cell r="N138">
            <v>93</v>
          </cell>
          <cell r="O138">
            <v>20541.684301866801</v>
          </cell>
          <cell r="P138">
            <v>783965.14</v>
          </cell>
          <cell r="Q138">
            <v>97</v>
          </cell>
          <cell r="R138">
            <v>20700.188787286799</v>
          </cell>
          <cell r="S138">
            <v>798825.52</v>
          </cell>
          <cell r="T138">
            <v>99</v>
          </cell>
          <cell r="U138">
            <v>21094.731587286798</v>
          </cell>
          <cell r="V138">
            <v>798825.52</v>
          </cell>
          <cell r="W138">
            <v>99</v>
          </cell>
          <cell r="X138">
            <v>15465.86</v>
          </cell>
          <cell r="Y138">
            <v>774426.01</v>
          </cell>
          <cell r="Z138">
            <v>98</v>
          </cell>
          <cell r="AA138">
            <v>15647.631690260001</v>
          </cell>
          <cell r="AB138">
            <v>822472.36</v>
          </cell>
          <cell r="AC138">
            <v>104</v>
          </cell>
          <cell r="AD138">
            <v>16830.73</v>
          </cell>
          <cell r="AE138">
            <v>861391.94</v>
          </cell>
          <cell r="AF138">
            <v>111</v>
          </cell>
          <cell r="AG138">
            <v>2.0799999999999999E-2</v>
          </cell>
          <cell r="AH138">
            <v>861391.94</v>
          </cell>
          <cell r="AI138">
            <v>111</v>
          </cell>
          <cell r="AJ138">
            <v>19098.25</v>
          </cell>
          <cell r="AK138">
            <v>924383.89</v>
          </cell>
          <cell r="AL138">
            <v>119</v>
          </cell>
          <cell r="AM138">
            <v>19479.96</v>
          </cell>
          <cell r="AN138">
            <v>959216.96</v>
          </cell>
          <cell r="AO138">
            <v>123</v>
          </cell>
          <cell r="AP138">
            <v>18584.77</v>
          </cell>
          <cell r="AQ138">
            <v>941313.1</v>
          </cell>
          <cell r="AR138">
            <v>122</v>
          </cell>
          <cell r="AS138">
            <v>19864.43</v>
          </cell>
          <cell r="AT138">
            <v>985497.5</v>
          </cell>
          <cell r="AU138">
            <v>128</v>
          </cell>
          <cell r="AV138">
            <v>143</v>
          </cell>
          <cell r="AW138">
            <v>1096133.6599999999</v>
          </cell>
          <cell r="AX138">
            <v>20970.810000000001</v>
          </cell>
          <cell r="AY138">
            <v>146</v>
          </cell>
          <cell r="AZ138">
            <v>1114656.92</v>
          </cell>
          <cell r="BA138">
            <v>21680.86</v>
          </cell>
          <cell r="BB138">
            <v>147</v>
          </cell>
          <cell r="BC138">
            <v>1118180.03</v>
          </cell>
          <cell r="BD138">
            <v>21700.73</v>
          </cell>
          <cell r="BE138">
            <v>157</v>
          </cell>
          <cell r="BF138">
            <v>1174700.3</v>
          </cell>
          <cell r="BG138">
            <v>22874.18</v>
          </cell>
          <cell r="BH138">
            <v>194</v>
          </cell>
          <cell r="BI138">
            <v>1455690.21</v>
          </cell>
          <cell r="BJ138">
            <v>27808.97</v>
          </cell>
          <cell r="BK138">
            <v>198</v>
          </cell>
          <cell r="BL138">
            <v>1490772.1</v>
          </cell>
          <cell r="BM138">
            <v>28836.17</v>
          </cell>
          <cell r="BN138">
            <v>198</v>
          </cell>
          <cell r="BO138">
            <v>1490772.1</v>
          </cell>
          <cell r="BP138">
            <v>28836.17</v>
          </cell>
          <cell r="BQ138">
            <v>214</v>
          </cell>
          <cell r="BR138">
            <v>1575453.79</v>
          </cell>
          <cell r="BS138">
            <v>31182.41</v>
          </cell>
          <cell r="BT138">
            <v>236</v>
          </cell>
          <cell r="BU138">
            <v>1778701.33</v>
          </cell>
          <cell r="BV138">
            <v>35281.379999999997</v>
          </cell>
          <cell r="BW138">
            <v>236</v>
          </cell>
          <cell r="BX138">
            <v>1778701.33</v>
          </cell>
          <cell r="BY138">
            <v>35281.379999999997</v>
          </cell>
          <cell r="BZ138">
            <v>238</v>
          </cell>
          <cell r="CA138">
            <v>1788371.81</v>
          </cell>
          <cell r="CB138">
            <v>35466.89</v>
          </cell>
          <cell r="CC138">
            <v>238</v>
          </cell>
          <cell r="CD138">
            <v>1788371.81</v>
          </cell>
          <cell r="CE138">
            <v>35466.89</v>
          </cell>
          <cell r="CF138">
            <v>239</v>
          </cell>
          <cell r="CG138">
            <v>1800519.81</v>
          </cell>
          <cell r="CH138">
            <v>37082.57</v>
          </cell>
          <cell r="CI138">
            <v>239</v>
          </cell>
          <cell r="CJ138">
            <v>1800519.81</v>
          </cell>
          <cell r="CK138">
            <v>37082.57</v>
          </cell>
          <cell r="CL138">
            <v>240</v>
          </cell>
          <cell r="CM138">
            <v>1804552.92</v>
          </cell>
          <cell r="CN138">
            <v>37122.9</v>
          </cell>
          <cell r="CO138">
            <v>240</v>
          </cell>
          <cell r="CP138">
            <v>1804552.92</v>
          </cell>
          <cell r="CQ138">
            <v>37122.9</v>
          </cell>
          <cell r="CR138">
            <v>240</v>
          </cell>
          <cell r="CS138">
            <v>1804552.92</v>
          </cell>
          <cell r="CT138">
            <v>37122.9</v>
          </cell>
          <cell r="CU138">
            <v>240</v>
          </cell>
          <cell r="CV138">
            <v>1804552.92</v>
          </cell>
          <cell r="CW138">
            <v>37122.9</v>
          </cell>
          <cell r="CX138">
            <v>240</v>
          </cell>
          <cell r="CY138">
            <v>1804552.92</v>
          </cell>
          <cell r="CZ138">
            <v>37122.9</v>
          </cell>
          <cell r="DA138">
            <v>240</v>
          </cell>
          <cell r="DB138">
            <v>1804552.92</v>
          </cell>
          <cell r="DC138">
            <v>37122.9</v>
          </cell>
          <cell r="DD138">
            <v>250</v>
          </cell>
          <cell r="DE138">
            <v>1864715.33</v>
          </cell>
          <cell r="DF138">
            <v>39989.1</v>
          </cell>
          <cell r="DG138">
            <v>244</v>
          </cell>
          <cell r="DH138">
            <v>1827317.31</v>
          </cell>
          <cell r="DI138">
            <v>37938.120000000003</v>
          </cell>
          <cell r="DJ138">
            <v>244</v>
          </cell>
          <cell r="DK138">
            <v>1827317.31</v>
          </cell>
          <cell r="DL138">
            <v>37938.120000000003</v>
          </cell>
          <cell r="DM138">
            <v>244</v>
          </cell>
          <cell r="DN138">
            <v>1827317.31</v>
          </cell>
          <cell r="DO138">
            <v>37938.120000000003</v>
          </cell>
          <cell r="DP138">
            <v>244</v>
          </cell>
          <cell r="DQ138">
            <v>1827317.31</v>
          </cell>
          <cell r="DR138">
            <v>37938.120000000003</v>
          </cell>
          <cell r="DS138">
            <v>244</v>
          </cell>
          <cell r="DT138">
            <v>1827317.31</v>
          </cell>
          <cell r="DU138">
            <v>37938.120000000003</v>
          </cell>
          <cell r="DV138">
            <v>245</v>
          </cell>
          <cell r="DW138">
            <v>1836549.43</v>
          </cell>
          <cell r="DX138">
            <v>38030.44</v>
          </cell>
          <cell r="DY138">
            <v>245</v>
          </cell>
          <cell r="DZ138">
            <v>1836549.43</v>
          </cell>
          <cell r="EA138">
            <v>38030.44</v>
          </cell>
          <cell r="EB138">
            <v>250</v>
          </cell>
          <cell r="EC138">
            <v>1864715.33</v>
          </cell>
          <cell r="ED138">
            <v>39989.019999999997</v>
          </cell>
          <cell r="EE138">
            <v>250</v>
          </cell>
          <cell r="EF138">
            <v>1864715.33</v>
          </cell>
          <cell r="EG138">
            <v>39989.1</v>
          </cell>
          <cell r="EH138">
            <v>250</v>
          </cell>
          <cell r="EI138">
            <v>1864715.33</v>
          </cell>
          <cell r="EJ138">
            <v>39989.1</v>
          </cell>
          <cell r="EK138">
            <v>250</v>
          </cell>
          <cell r="EL138">
            <v>1864715.33</v>
          </cell>
          <cell r="EM138">
            <v>39989.1</v>
          </cell>
          <cell r="EN138">
            <v>250</v>
          </cell>
          <cell r="EO138">
            <v>1864715.33</v>
          </cell>
          <cell r="EP138">
            <v>39989.11</v>
          </cell>
          <cell r="EQ138">
            <v>259</v>
          </cell>
          <cell r="ER138">
            <v>1933896.5</v>
          </cell>
          <cell r="ES138">
            <v>43646.714</v>
          </cell>
          <cell r="ET138">
            <v>249</v>
          </cell>
          <cell r="EU138">
            <v>1856673.13</v>
          </cell>
          <cell r="EV138">
            <v>38545.525000000001</v>
          </cell>
          <cell r="EW138">
            <v>249</v>
          </cell>
          <cell r="EX138">
            <v>38498.025000000001</v>
          </cell>
          <cell r="EY138">
            <v>38545.525000000001</v>
          </cell>
          <cell r="EZ138">
            <v>252</v>
          </cell>
          <cell r="FA138">
            <v>38838.07</v>
          </cell>
          <cell r="FB138">
            <v>38885.57</v>
          </cell>
          <cell r="FC138">
            <v>254</v>
          </cell>
          <cell r="FD138">
            <v>1877909.67</v>
          </cell>
          <cell r="FE138">
            <v>38917.794000000002</v>
          </cell>
          <cell r="FF138">
            <v>254</v>
          </cell>
          <cell r="FG138">
            <v>1877909.67</v>
          </cell>
          <cell r="FH138">
            <v>38917.794000000002</v>
          </cell>
          <cell r="FI138">
            <v>254</v>
          </cell>
          <cell r="FJ138">
            <v>1877909.67</v>
          </cell>
          <cell r="FK138">
            <v>38917.794000000002</v>
          </cell>
        </row>
        <row r="139">
          <cell r="E139">
            <v>2293</v>
          </cell>
          <cell r="F139">
            <v>52863.555189150102</v>
          </cell>
          <cell r="G139">
            <v>2787790.84</v>
          </cell>
          <cell r="H139">
            <v>460</v>
          </cell>
          <cell r="I139">
            <v>65150.490179150001</v>
          </cell>
          <cell r="J139">
            <v>3175035.46</v>
          </cell>
          <cell r="K139">
            <v>0</v>
          </cell>
          <cell r="L139">
            <v>64453.228229150001</v>
          </cell>
          <cell r="M139">
            <v>3157749.97</v>
          </cell>
          <cell r="N139">
            <v>559</v>
          </cell>
          <cell r="O139">
            <v>73576.4335591501</v>
          </cell>
          <cell r="P139">
            <v>3677409.44</v>
          </cell>
          <cell r="Q139">
            <v>625</v>
          </cell>
          <cell r="R139">
            <v>75498.251424980001</v>
          </cell>
          <cell r="S139">
            <v>3726408.21</v>
          </cell>
          <cell r="T139">
            <v>634</v>
          </cell>
          <cell r="U139">
            <v>76733.093684980005</v>
          </cell>
          <cell r="V139">
            <v>3741844.18</v>
          </cell>
          <cell r="W139">
            <v>636</v>
          </cell>
          <cell r="X139">
            <v>65305.05</v>
          </cell>
          <cell r="Y139">
            <v>3742526.04</v>
          </cell>
          <cell r="Z139">
            <v>636</v>
          </cell>
          <cell r="AA139">
            <v>66997.136556919999</v>
          </cell>
          <cell r="AB139">
            <v>3846281.51</v>
          </cell>
          <cell r="AC139">
            <v>650</v>
          </cell>
          <cell r="AD139">
            <v>74075.490000000005</v>
          </cell>
          <cell r="AE139">
            <v>4034039.75</v>
          </cell>
          <cell r="AF139">
            <v>742</v>
          </cell>
          <cell r="AG139">
            <v>1.95E-2</v>
          </cell>
          <cell r="AH139">
            <v>4034039.75</v>
          </cell>
          <cell r="AI139">
            <v>742</v>
          </cell>
          <cell r="AJ139">
            <v>79783.61</v>
          </cell>
          <cell r="AK139">
            <v>4207693.4000000004</v>
          </cell>
          <cell r="AL139">
            <v>767</v>
          </cell>
          <cell r="AM139">
            <v>81507.75</v>
          </cell>
          <cell r="AN139">
            <v>4312879.54</v>
          </cell>
          <cell r="AO139">
            <v>783</v>
          </cell>
          <cell r="AP139">
            <v>78897.69</v>
          </cell>
          <cell r="AQ139">
            <v>4260678.45</v>
          </cell>
          <cell r="AR139">
            <v>777</v>
          </cell>
          <cell r="AS139">
            <v>87649.61</v>
          </cell>
          <cell r="AT139">
            <v>4693275.3099999996</v>
          </cell>
          <cell r="AU139">
            <v>847</v>
          </cell>
          <cell r="AV139">
            <v>849</v>
          </cell>
          <cell r="AW139">
            <v>4698849.5</v>
          </cell>
          <cell r="AX139">
            <v>87819.12</v>
          </cell>
          <cell r="AY139">
            <v>849</v>
          </cell>
          <cell r="AZ139">
            <v>4698849.5</v>
          </cell>
          <cell r="BA139">
            <v>87819.12</v>
          </cell>
          <cell r="BB139">
            <v>857</v>
          </cell>
          <cell r="BC139">
            <v>4719407.6500000004</v>
          </cell>
          <cell r="BD139">
            <v>88231.71</v>
          </cell>
          <cell r="BE139">
            <v>886</v>
          </cell>
          <cell r="BF139">
            <v>4839675.26</v>
          </cell>
          <cell r="BG139">
            <v>90768.45</v>
          </cell>
          <cell r="BH139">
            <v>994</v>
          </cell>
          <cell r="BI139">
            <v>5560175.3799999999</v>
          </cell>
          <cell r="BJ139">
            <v>102701.05</v>
          </cell>
          <cell r="BK139">
            <v>1018</v>
          </cell>
          <cell r="BL139">
            <v>5750152.8099999996</v>
          </cell>
          <cell r="BM139">
            <v>106077.31</v>
          </cell>
          <cell r="BN139">
            <v>1018</v>
          </cell>
          <cell r="BO139">
            <v>5750152.8099999996</v>
          </cell>
          <cell r="BP139">
            <v>106077.31</v>
          </cell>
          <cell r="BQ139">
            <v>1058</v>
          </cell>
          <cell r="BR139">
            <v>6039214.2999999998</v>
          </cell>
          <cell r="BS139">
            <v>110594.93</v>
          </cell>
          <cell r="BT139">
            <v>1162</v>
          </cell>
          <cell r="BU139">
            <v>6886599.1799999997</v>
          </cell>
          <cell r="BV139">
            <v>126766.6</v>
          </cell>
          <cell r="BW139">
            <v>1164</v>
          </cell>
          <cell r="BX139">
            <v>6899398.4800000004</v>
          </cell>
          <cell r="BY139">
            <v>126707.1</v>
          </cell>
          <cell r="BZ139">
            <v>1166</v>
          </cell>
          <cell r="CA139">
            <v>6920084.8300000001</v>
          </cell>
          <cell r="CB139">
            <v>126869.22</v>
          </cell>
          <cell r="CC139">
            <v>1166</v>
          </cell>
          <cell r="CD139">
            <v>6920084.8300000001</v>
          </cell>
          <cell r="CE139">
            <v>126869.22</v>
          </cell>
          <cell r="CF139">
            <v>1168</v>
          </cell>
          <cell r="CG139">
            <v>6933906.9900000002</v>
          </cell>
          <cell r="CH139">
            <v>127129.09</v>
          </cell>
          <cell r="CI139">
            <v>1167</v>
          </cell>
          <cell r="CJ139">
            <v>6926806.9299999997</v>
          </cell>
          <cell r="CK139">
            <v>126994.19</v>
          </cell>
          <cell r="CL139">
            <v>1171</v>
          </cell>
          <cell r="CM139">
            <v>6945915.2599999998</v>
          </cell>
          <cell r="CN139">
            <v>127185.27</v>
          </cell>
          <cell r="CO139">
            <v>1172</v>
          </cell>
          <cell r="CP139">
            <v>6953015.3200000003</v>
          </cell>
          <cell r="CQ139">
            <v>127188.82</v>
          </cell>
          <cell r="CR139">
            <v>1172</v>
          </cell>
          <cell r="CS139">
            <v>6953015.3200000003</v>
          </cell>
          <cell r="CT139">
            <v>127188.82</v>
          </cell>
          <cell r="CU139">
            <v>1173</v>
          </cell>
          <cell r="CV139">
            <v>6967063.46</v>
          </cell>
          <cell r="CW139">
            <v>127329.3</v>
          </cell>
          <cell r="CX139">
            <v>1175</v>
          </cell>
          <cell r="CY139">
            <v>6976896.7800000003</v>
          </cell>
          <cell r="CZ139">
            <v>127427.63</v>
          </cell>
          <cell r="DA139">
            <v>1175</v>
          </cell>
          <cell r="DB139">
            <v>6976896.7800000003</v>
          </cell>
          <cell r="DC139">
            <v>127427.63</v>
          </cell>
          <cell r="DD139">
            <v>1192</v>
          </cell>
          <cell r="DE139">
            <v>7061169.3700000001</v>
          </cell>
          <cell r="DF139">
            <v>128250.72</v>
          </cell>
          <cell r="DG139">
            <v>1183</v>
          </cell>
          <cell r="DH139">
            <v>7012764.5</v>
          </cell>
          <cell r="DI139">
            <v>127610.98</v>
          </cell>
          <cell r="DJ139">
            <v>1185</v>
          </cell>
          <cell r="DK139">
            <v>7026932.1900000004</v>
          </cell>
          <cell r="DL139">
            <v>128078.52</v>
          </cell>
          <cell r="DM139">
            <v>1185</v>
          </cell>
          <cell r="DN139">
            <v>7026932.1900000004</v>
          </cell>
          <cell r="DO139">
            <v>128078.52</v>
          </cell>
          <cell r="DP139">
            <v>1186</v>
          </cell>
          <cell r="DQ139">
            <v>7029647.96</v>
          </cell>
          <cell r="DR139">
            <v>128224.36</v>
          </cell>
          <cell r="DS139">
            <v>1185</v>
          </cell>
          <cell r="DT139">
            <v>7019640.1699999999</v>
          </cell>
          <cell r="DU139">
            <v>128034.21</v>
          </cell>
          <cell r="DV139">
            <v>1188</v>
          </cell>
          <cell r="DW139">
            <v>7032727.7400000002</v>
          </cell>
          <cell r="DX139">
            <v>128165.08</v>
          </cell>
          <cell r="DY139">
            <v>1188</v>
          </cell>
          <cell r="DZ139">
            <v>7032727.7400000002</v>
          </cell>
          <cell r="EA139">
            <v>128165.08</v>
          </cell>
          <cell r="EB139">
            <v>1189</v>
          </cell>
          <cell r="EC139">
            <v>7041284.1799999997</v>
          </cell>
          <cell r="ED139">
            <v>128250.64</v>
          </cell>
          <cell r="EE139">
            <v>1189</v>
          </cell>
          <cell r="EF139">
            <v>7041284.1799999997</v>
          </cell>
          <cell r="EG139">
            <v>128250.587</v>
          </cell>
          <cell r="EH139">
            <v>1192</v>
          </cell>
          <cell r="EI139">
            <v>7061169.3700000001</v>
          </cell>
          <cell r="EJ139">
            <v>128250.72</v>
          </cell>
          <cell r="EK139">
            <v>1192</v>
          </cell>
          <cell r="EL139">
            <v>7061169.3700000001</v>
          </cell>
          <cell r="EM139">
            <v>128250.71</v>
          </cell>
          <cell r="EN139">
            <v>1192</v>
          </cell>
          <cell r="EO139">
            <v>7061169.3700000001</v>
          </cell>
          <cell r="EP139">
            <v>128250.71</v>
          </cell>
          <cell r="EQ139">
            <v>1214</v>
          </cell>
          <cell r="ER139">
            <v>7243460.7699999996</v>
          </cell>
          <cell r="ES139">
            <v>135131.39199999999</v>
          </cell>
          <cell r="ET139">
            <v>1189</v>
          </cell>
          <cell r="EU139">
            <v>7041284.1799999997</v>
          </cell>
          <cell r="EV139">
            <v>128250.587</v>
          </cell>
          <cell r="EW139">
            <v>1191</v>
          </cell>
          <cell r="EX139">
            <v>126193.141</v>
          </cell>
          <cell r="EY139">
            <v>128847.501</v>
          </cell>
          <cell r="EZ139">
            <v>1200</v>
          </cell>
          <cell r="FA139">
            <v>126831.57799999999</v>
          </cell>
          <cell r="FB139">
            <v>129485.93799999999</v>
          </cell>
          <cell r="FC139">
            <v>1212</v>
          </cell>
          <cell r="FD139">
            <v>7175117.4400000004</v>
          </cell>
          <cell r="FE139">
            <v>127570.878</v>
          </cell>
          <cell r="FF139">
            <v>1212</v>
          </cell>
          <cell r="FG139">
            <v>7175117.4400000004</v>
          </cell>
          <cell r="FH139">
            <v>127570.878</v>
          </cell>
          <cell r="FI139">
            <v>1212</v>
          </cell>
          <cell r="FJ139">
            <v>7175117.4400000004</v>
          </cell>
          <cell r="FK139">
            <v>127570.878</v>
          </cell>
        </row>
        <row r="140">
          <cell r="E140">
            <v>2294</v>
          </cell>
          <cell r="F140">
            <v>76613.147243100102</v>
          </cell>
          <cell r="G140">
            <v>4515162.07</v>
          </cell>
          <cell r="H140">
            <v>793</v>
          </cell>
          <cell r="I140">
            <v>107545.0319031</v>
          </cell>
          <cell r="J140">
            <v>5322670.1399999997</v>
          </cell>
          <cell r="K140">
            <v>0</v>
          </cell>
          <cell r="L140">
            <v>118306.840466184</v>
          </cell>
          <cell r="M140">
            <v>5692573.1200000001</v>
          </cell>
          <cell r="N140">
            <v>1010</v>
          </cell>
          <cell r="O140">
            <v>131581.17417118399</v>
          </cell>
          <cell r="P140">
            <v>6372529.1699999999</v>
          </cell>
          <cell r="Q140">
            <v>1120</v>
          </cell>
          <cell r="R140">
            <v>134115.35814343399</v>
          </cell>
          <cell r="S140">
            <v>6456964.1699999999</v>
          </cell>
          <cell r="T140">
            <v>1134</v>
          </cell>
          <cell r="U140">
            <v>134828.43759343401</v>
          </cell>
          <cell r="V140">
            <v>6467596.9500000002</v>
          </cell>
          <cell r="W140">
            <v>1135</v>
          </cell>
          <cell r="X140">
            <v>109389.98</v>
          </cell>
          <cell r="Y140">
            <v>6519383.6200000001</v>
          </cell>
          <cell r="Z140">
            <v>1141</v>
          </cell>
          <cell r="AA140">
            <v>109677.358775</v>
          </cell>
          <cell r="AB140">
            <v>6671348.1699999999</v>
          </cell>
          <cell r="AC140">
            <v>1164</v>
          </cell>
          <cell r="AD140">
            <v>130503.38</v>
          </cell>
          <cell r="AE140">
            <v>7307315.9299999997</v>
          </cell>
          <cell r="AF140">
            <v>1367</v>
          </cell>
          <cell r="AG140">
            <v>1.9E-2</v>
          </cell>
          <cell r="AH140">
            <v>7307315.9299999997</v>
          </cell>
          <cell r="AI140">
            <v>1367</v>
          </cell>
          <cell r="AJ140">
            <v>143197.97</v>
          </cell>
          <cell r="AK140">
            <v>7731548.1500000004</v>
          </cell>
          <cell r="AL140">
            <v>1443</v>
          </cell>
          <cell r="AM140">
            <v>146004.75</v>
          </cell>
          <cell r="AN140">
            <v>7881476.6100000003</v>
          </cell>
          <cell r="AO140">
            <v>1474</v>
          </cell>
          <cell r="AP140">
            <v>144907.67000000001</v>
          </cell>
          <cell r="AQ140">
            <v>7862980.1699999999</v>
          </cell>
          <cell r="AR140">
            <v>1470</v>
          </cell>
          <cell r="AS140">
            <v>158982.39999999999</v>
          </cell>
          <cell r="AT140">
            <v>8315101.1699999999</v>
          </cell>
          <cell r="AU140">
            <v>1545</v>
          </cell>
          <cell r="AV140">
            <v>1658</v>
          </cell>
          <cell r="AW140">
            <v>8949233.5299999993</v>
          </cell>
          <cell r="AX140">
            <v>165861.85</v>
          </cell>
          <cell r="AY140">
            <v>1661</v>
          </cell>
          <cell r="AZ140">
            <v>8968577.4299999997</v>
          </cell>
          <cell r="BA140">
            <v>166500.20000000001</v>
          </cell>
          <cell r="BB140">
            <v>1667</v>
          </cell>
          <cell r="BC140">
            <v>8999527.9600000009</v>
          </cell>
          <cell r="BD140">
            <v>167216.01</v>
          </cell>
          <cell r="BE140">
            <v>1771</v>
          </cell>
          <cell r="BF140">
            <v>9405796.8699999992</v>
          </cell>
          <cell r="BG140">
            <v>174373.32</v>
          </cell>
          <cell r="BH140">
            <v>2023</v>
          </cell>
          <cell r="BI140">
            <v>10696963.390000001</v>
          </cell>
          <cell r="BJ140">
            <v>197518.67</v>
          </cell>
          <cell r="BK140">
            <v>2044</v>
          </cell>
          <cell r="BL140">
            <v>10832618.189999999</v>
          </cell>
          <cell r="BM140">
            <v>201924.78</v>
          </cell>
          <cell r="BN140">
            <v>2044</v>
          </cell>
          <cell r="BO140">
            <v>10832618.189999999</v>
          </cell>
          <cell r="BP140">
            <v>201924.78</v>
          </cell>
          <cell r="BQ140">
            <v>2137</v>
          </cell>
          <cell r="BR140">
            <v>11366733.6</v>
          </cell>
          <cell r="BS140">
            <v>212703.69</v>
          </cell>
          <cell r="BT140">
            <v>2224</v>
          </cell>
          <cell r="BU140">
            <v>12045616.220000001</v>
          </cell>
          <cell r="BV140">
            <v>226443.11</v>
          </cell>
          <cell r="BW140">
            <v>2225</v>
          </cell>
          <cell r="BX140">
            <v>12055744.539999999</v>
          </cell>
          <cell r="BY140">
            <v>226598.29</v>
          </cell>
          <cell r="BZ140">
            <v>2225</v>
          </cell>
          <cell r="CA140">
            <v>12054726.41</v>
          </cell>
          <cell r="CB140">
            <v>226482.54</v>
          </cell>
          <cell r="CC140">
            <v>2225</v>
          </cell>
          <cell r="CD140">
            <v>12054726.41</v>
          </cell>
          <cell r="CE140">
            <v>226482.54</v>
          </cell>
          <cell r="CF140">
            <v>2227</v>
          </cell>
          <cell r="CG140">
            <v>12062703.890000001</v>
          </cell>
          <cell r="CH140">
            <v>226502.38</v>
          </cell>
          <cell r="CI140">
            <v>2228</v>
          </cell>
          <cell r="CJ140">
            <v>12061768.189999999</v>
          </cell>
          <cell r="CK140">
            <v>226444.2</v>
          </cell>
          <cell r="CL140">
            <v>2236</v>
          </cell>
          <cell r="CM140">
            <v>12094097.35</v>
          </cell>
          <cell r="CN140">
            <v>226734.63</v>
          </cell>
          <cell r="CO140">
            <v>2236</v>
          </cell>
          <cell r="CP140">
            <v>12094097.35</v>
          </cell>
          <cell r="CQ140">
            <v>226734.63</v>
          </cell>
          <cell r="CR140">
            <v>2236</v>
          </cell>
          <cell r="CS140">
            <v>12094097.35</v>
          </cell>
          <cell r="CT140">
            <v>226734.63</v>
          </cell>
          <cell r="CU140">
            <v>2238</v>
          </cell>
          <cell r="CV140">
            <v>12102992.35</v>
          </cell>
          <cell r="CW140">
            <v>226814.22</v>
          </cell>
          <cell r="CX140">
            <v>2239</v>
          </cell>
          <cell r="CY140">
            <v>12107933.210000001</v>
          </cell>
          <cell r="CZ140">
            <v>226863.63</v>
          </cell>
          <cell r="DA140">
            <v>2239</v>
          </cell>
          <cell r="DB140">
            <v>12107933.210000001</v>
          </cell>
          <cell r="DC140">
            <v>226863.62</v>
          </cell>
          <cell r="DD140">
            <v>2282</v>
          </cell>
          <cell r="DE140">
            <v>12297449.300000001</v>
          </cell>
          <cell r="DF140">
            <v>235641.57</v>
          </cell>
          <cell r="DG140">
            <v>2251</v>
          </cell>
          <cell r="DH140">
            <v>12172784.310000001</v>
          </cell>
          <cell r="DI140">
            <v>228393.48</v>
          </cell>
          <cell r="DJ140">
            <v>2256</v>
          </cell>
          <cell r="DK140">
            <v>12200136.23</v>
          </cell>
          <cell r="DL140">
            <v>229296.09</v>
          </cell>
          <cell r="DM140">
            <v>2257</v>
          </cell>
          <cell r="DN140">
            <v>12214724.310000001</v>
          </cell>
          <cell r="DO140">
            <v>231236.3</v>
          </cell>
          <cell r="DP140">
            <v>2263</v>
          </cell>
          <cell r="DQ140">
            <v>12236838.59</v>
          </cell>
          <cell r="DR140">
            <v>232718.37</v>
          </cell>
          <cell r="DS140">
            <v>2264</v>
          </cell>
          <cell r="DT140">
            <v>12234518.27</v>
          </cell>
          <cell r="DU140">
            <v>232682.35</v>
          </cell>
          <cell r="DV140">
            <v>2271</v>
          </cell>
          <cell r="DW140">
            <v>12260353.970000001</v>
          </cell>
          <cell r="DX140">
            <v>233824.86</v>
          </cell>
          <cell r="DY140">
            <v>2271</v>
          </cell>
          <cell r="DZ140">
            <v>12260353.970000001</v>
          </cell>
          <cell r="EA140">
            <v>233824.86</v>
          </cell>
          <cell r="EB140">
            <v>2282</v>
          </cell>
          <cell r="EC140">
            <v>12297449.300000001</v>
          </cell>
          <cell r="ED140">
            <v>235604.13</v>
          </cell>
          <cell r="EE140">
            <v>2282</v>
          </cell>
          <cell r="EF140">
            <v>12297449.300000001</v>
          </cell>
          <cell r="EG140">
            <v>235641.429</v>
          </cell>
          <cell r="EH140">
            <v>2282</v>
          </cell>
          <cell r="EI140">
            <v>12297449.300000001</v>
          </cell>
          <cell r="EJ140">
            <v>235641.57</v>
          </cell>
          <cell r="EK140">
            <v>2282</v>
          </cell>
          <cell r="EL140">
            <v>12295305.26</v>
          </cell>
          <cell r="EM140">
            <v>235163.23</v>
          </cell>
          <cell r="EN140">
            <v>2282</v>
          </cell>
          <cell r="EO140">
            <v>12295305.26</v>
          </cell>
          <cell r="EP140">
            <v>235163.24</v>
          </cell>
          <cell r="EQ140">
            <v>2331</v>
          </cell>
          <cell r="ER140">
            <v>12543662.560000001</v>
          </cell>
          <cell r="ES140">
            <v>243981.72500000001</v>
          </cell>
          <cell r="ET140">
            <v>2282</v>
          </cell>
          <cell r="EU140">
            <v>12295305.26</v>
          </cell>
          <cell r="EV140">
            <v>235163.12899999999</v>
          </cell>
          <cell r="EW140">
            <v>2287</v>
          </cell>
          <cell r="EX140">
            <v>232839.986</v>
          </cell>
          <cell r="EY140">
            <v>236041.81599999999</v>
          </cell>
          <cell r="EZ140">
            <v>2304</v>
          </cell>
          <cell r="FA140">
            <v>233760.26300000001</v>
          </cell>
          <cell r="FB140">
            <v>236962.09299999999</v>
          </cell>
          <cell r="FC140">
            <v>2319</v>
          </cell>
          <cell r="FD140">
            <v>12455493.43</v>
          </cell>
          <cell r="FE140">
            <v>234149.22200000001</v>
          </cell>
          <cell r="FF140">
            <v>2323</v>
          </cell>
          <cell r="FG140">
            <v>12478329.26</v>
          </cell>
          <cell r="FH140">
            <v>234377.58</v>
          </cell>
          <cell r="FI140">
            <v>2323</v>
          </cell>
          <cell r="FJ140">
            <v>12478329.26</v>
          </cell>
          <cell r="FK140">
            <v>234407.46</v>
          </cell>
        </row>
        <row r="141">
          <cell r="E141">
            <v>2295</v>
          </cell>
          <cell r="F141">
            <v>11242.8613742</v>
          </cell>
          <cell r="G141">
            <v>471666.67</v>
          </cell>
          <cell r="H141">
            <v>393</v>
          </cell>
          <cell r="I141">
            <v>15612.720644200001</v>
          </cell>
          <cell r="J141">
            <v>660124.04</v>
          </cell>
          <cell r="K141">
            <v>0</v>
          </cell>
          <cell r="L141">
            <v>15612.720644200001</v>
          </cell>
          <cell r="M141">
            <v>659145.15</v>
          </cell>
          <cell r="N141">
            <v>600</v>
          </cell>
          <cell r="O141">
            <v>19169.977679200001</v>
          </cell>
          <cell r="P141">
            <v>794790.7</v>
          </cell>
          <cell r="Q141">
            <v>717</v>
          </cell>
          <cell r="R141">
            <v>19672.086373530001</v>
          </cell>
          <cell r="S141">
            <v>813353.8</v>
          </cell>
          <cell r="T141">
            <v>734</v>
          </cell>
          <cell r="U141">
            <v>19726.408933530001</v>
          </cell>
          <cell r="V141">
            <v>814862.76</v>
          </cell>
          <cell r="W141">
            <v>735</v>
          </cell>
          <cell r="X141">
            <v>19795.48</v>
          </cell>
          <cell r="Y141">
            <v>829030.77</v>
          </cell>
          <cell r="Z141">
            <v>750</v>
          </cell>
          <cell r="AA141">
            <v>20167.53936925</v>
          </cell>
          <cell r="AB141">
            <v>842569.89</v>
          </cell>
          <cell r="AC141">
            <v>761</v>
          </cell>
          <cell r="AD141">
            <v>37263.379999999997</v>
          </cell>
          <cell r="AE141">
            <v>1525548.88</v>
          </cell>
          <cell r="AF141">
            <v>1335</v>
          </cell>
          <cell r="AG141">
            <v>2.4500000000000001E-2</v>
          </cell>
          <cell r="AH141">
            <v>1525548.88</v>
          </cell>
          <cell r="AI141">
            <v>1335</v>
          </cell>
          <cell r="AJ141">
            <v>38630.85</v>
          </cell>
          <cell r="AK141">
            <v>1571435.81</v>
          </cell>
          <cell r="AL141">
            <v>1371</v>
          </cell>
          <cell r="AM141">
            <v>39088.53</v>
          </cell>
          <cell r="AN141">
            <v>1588264.51</v>
          </cell>
          <cell r="AO141">
            <v>1385</v>
          </cell>
          <cell r="AP141">
            <v>39035.879999999997</v>
          </cell>
          <cell r="AQ141">
            <v>1587211.56</v>
          </cell>
          <cell r="AR141">
            <v>1385</v>
          </cell>
          <cell r="AS141">
            <v>40710.949999999997</v>
          </cell>
          <cell r="AT141">
            <v>1644260.76</v>
          </cell>
          <cell r="AU141">
            <v>1428</v>
          </cell>
          <cell r="AV141">
            <v>1531</v>
          </cell>
          <cell r="AW141">
            <v>1793734.37</v>
          </cell>
          <cell r="AX141">
            <v>42205.68</v>
          </cell>
          <cell r="AY141">
            <v>1534</v>
          </cell>
          <cell r="AZ141">
            <v>1796878.23</v>
          </cell>
          <cell r="BA141">
            <v>42320.78</v>
          </cell>
          <cell r="BB141">
            <v>1546</v>
          </cell>
          <cell r="BC141">
            <v>1810953.84</v>
          </cell>
          <cell r="BD141">
            <v>42677.58</v>
          </cell>
          <cell r="BE141">
            <v>1680</v>
          </cell>
          <cell r="BF141">
            <v>1988942.09</v>
          </cell>
          <cell r="BG141">
            <v>45900.9</v>
          </cell>
          <cell r="BH141">
            <v>1828</v>
          </cell>
          <cell r="BI141">
            <v>2233933.16</v>
          </cell>
          <cell r="BJ141">
            <v>50465.22</v>
          </cell>
          <cell r="BK141">
            <v>1849</v>
          </cell>
          <cell r="BL141">
            <v>2272679.2599999998</v>
          </cell>
          <cell r="BM141">
            <v>51106.19</v>
          </cell>
          <cell r="BN141">
            <v>1849</v>
          </cell>
          <cell r="BO141">
            <v>2272679.2599999998</v>
          </cell>
          <cell r="BP141">
            <v>51106.19</v>
          </cell>
          <cell r="BQ141">
            <v>1882</v>
          </cell>
          <cell r="BR141">
            <v>2328164.7999999998</v>
          </cell>
          <cell r="BS141">
            <v>52243.56</v>
          </cell>
          <cell r="BT141">
            <v>1903</v>
          </cell>
          <cell r="BU141">
            <v>2363333.71</v>
          </cell>
          <cell r="BV141">
            <v>52887.18</v>
          </cell>
          <cell r="BW141">
            <v>1902</v>
          </cell>
          <cell r="BX141">
            <v>2360903.5099999998</v>
          </cell>
          <cell r="BY141">
            <v>52862.879999999997</v>
          </cell>
          <cell r="BZ141">
            <v>1904</v>
          </cell>
          <cell r="CA141">
            <v>2364468.41</v>
          </cell>
          <cell r="CB141">
            <v>52962.61</v>
          </cell>
          <cell r="CC141">
            <v>1904</v>
          </cell>
          <cell r="CD141">
            <v>2364468.41</v>
          </cell>
          <cell r="CE141">
            <v>52962.61</v>
          </cell>
          <cell r="CF141">
            <v>1905</v>
          </cell>
          <cell r="CG141">
            <v>2365594.6800000002</v>
          </cell>
          <cell r="CH141">
            <v>52999.21</v>
          </cell>
          <cell r="CI141">
            <v>1907</v>
          </cell>
          <cell r="CJ141">
            <v>2368135.84</v>
          </cell>
          <cell r="CK141">
            <v>53091.97</v>
          </cell>
          <cell r="CL141">
            <v>1922</v>
          </cell>
          <cell r="CM141">
            <v>2387018.79</v>
          </cell>
          <cell r="CN141">
            <v>53499.32</v>
          </cell>
          <cell r="CO141">
            <v>1922</v>
          </cell>
          <cell r="CP141">
            <v>2387018.79</v>
          </cell>
          <cell r="CQ141">
            <v>53499.32</v>
          </cell>
          <cell r="CR141">
            <v>1922</v>
          </cell>
          <cell r="CS141">
            <v>2387018.79</v>
          </cell>
          <cell r="CT141">
            <v>53499.32</v>
          </cell>
          <cell r="CU141">
            <v>1926</v>
          </cell>
          <cell r="CV141">
            <v>2392838.75</v>
          </cell>
          <cell r="CW141">
            <v>53750.97</v>
          </cell>
          <cell r="CX141">
            <v>1926</v>
          </cell>
          <cell r="CY141">
            <v>2392838.75</v>
          </cell>
          <cell r="CZ141">
            <v>53750.97</v>
          </cell>
          <cell r="DA141">
            <v>1926</v>
          </cell>
          <cell r="DB141">
            <v>2392838.75</v>
          </cell>
          <cell r="DC141">
            <v>53750.97</v>
          </cell>
          <cell r="DD141">
            <v>1958</v>
          </cell>
          <cell r="DE141">
            <v>2433791.96</v>
          </cell>
          <cell r="DF141">
            <v>55177.56</v>
          </cell>
          <cell r="DG141">
            <v>1937</v>
          </cell>
          <cell r="DH141">
            <v>2407677.0099999998</v>
          </cell>
          <cell r="DI141">
            <v>54370.64</v>
          </cell>
          <cell r="DJ141">
            <v>1947</v>
          </cell>
          <cell r="DK141">
            <v>2419322.39</v>
          </cell>
          <cell r="DL141">
            <v>54754.93</v>
          </cell>
          <cell r="DM141">
            <v>1947</v>
          </cell>
          <cell r="DN141">
            <v>2419322.39</v>
          </cell>
          <cell r="DO141">
            <v>54754.93</v>
          </cell>
          <cell r="DP141">
            <v>1947</v>
          </cell>
          <cell r="DQ141">
            <v>2419322.39</v>
          </cell>
          <cell r="DR141">
            <v>54754.93</v>
          </cell>
          <cell r="DS141">
            <v>1948</v>
          </cell>
          <cell r="DT141">
            <v>2421126.1800000002</v>
          </cell>
          <cell r="DU141">
            <v>54838.81</v>
          </cell>
          <cell r="DV141">
            <v>1949</v>
          </cell>
          <cell r="DW141">
            <v>2422448.59</v>
          </cell>
          <cell r="DX141">
            <v>54852.03</v>
          </cell>
          <cell r="DY141">
            <v>1949</v>
          </cell>
          <cell r="DZ141">
            <v>2422448.59</v>
          </cell>
          <cell r="EA141">
            <v>54852.03</v>
          </cell>
          <cell r="EB141">
            <v>1958</v>
          </cell>
          <cell r="EC141">
            <v>2433791.96</v>
          </cell>
          <cell r="ED141">
            <v>55177.55</v>
          </cell>
          <cell r="EE141">
            <v>1958</v>
          </cell>
          <cell r="EF141">
            <v>2433791.96</v>
          </cell>
          <cell r="EG141">
            <v>55177.482000000004</v>
          </cell>
          <cell r="EH141">
            <v>1958</v>
          </cell>
          <cell r="EI141">
            <v>2433791.96</v>
          </cell>
          <cell r="EJ141">
            <v>55177.56</v>
          </cell>
          <cell r="EK141">
            <v>1959</v>
          </cell>
          <cell r="EL141">
            <v>2434892.67</v>
          </cell>
          <cell r="EM141">
            <v>55188.59</v>
          </cell>
          <cell r="EN141">
            <v>1959</v>
          </cell>
          <cell r="EO141">
            <v>2434892.67</v>
          </cell>
          <cell r="EP141">
            <v>55188.59</v>
          </cell>
          <cell r="EQ141">
            <v>1968</v>
          </cell>
          <cell r="ER141">
            <v>2446421.0699999998</v>
          </cell>
          <cell r="ES141">
            <v>55474.474000000002</v>
          </cell>
          <cell r="ET141">
            <v>1959</v>
          </cell>
          <cell r="EU141">
            <v>2434892.67</v>
          </cell>
          <cell r="EV141">
            <v>55188.489000000001</v>
          </cell>
          <cell r="EW141">
            <v>1959</v>
          </cell>
          <cell r="EX141">
            <v>54996.756999999998</v>
          </cell>
          <cell r="EY141">
            <v>55188.487000000001</v>
          </cell>
          <cell r="EZ141">
            <v>1961</v>
          </cell>
          <cell r="FA141">
            <v>55050.356</v>
          </cell>
          <cell r="FB141">
            <v>55242.086000000003</v>
          </cell>
          <cell r="FC141">
            <v>1968</v>
          </cell>
          <cell r="FD141">
            <v>2454881.02</v>
          </cell>
          <cell r="FE141">
            <v>55199.194000000003</v>
          </cell>
          <cell r="FF141">
            <v>1970</v>
          </cell>
          <cell r="FG141">
            <v>2457099.04</v>
          </cell>
          <cell r="FH141">
            <v>55221.375</v>
          </cell>
          <cell r="FI141">
            <v>1970</v>
          </cell>
          <cell r="FJ141">
            <v>2457099.04</v>
          </cell>
          <cell r="FK141">
            <v>55221.375</v>
          </cell>
        </row>
        <row r="142">
          <cell r="E142">
            <v>2296</v>
          </cell>
          <cell r="F142">
            <v>146325.55584650001</v>
          </cell>
          <cell r="G142">
            <v>8001239.2000000002</v>
          </cell>
          <cell r="H142">
            <v>1470</v>
          </cell>
          <cell r="I142">
            <v>198875.1364665</v>
          </cell>
          <cell r="J142">
            <v>9510163.1600000206</v>
          </cell>
          <cell r="K142">
            <v>0</v>
          </cell>
          <cell r="L142">
            <v>223341.31316139601</v>
          </cell>
          <cell r="M142">
            <v>10307663.23</v>
          </cell>
          <cell r="N142">
            <v>1963</v>
          </cell>
          <cell r="O142">
            <v>260621.54870639599</v>
          </cell>
          <cell r="P142">
            <v>11749917.02</v>
          </cell>
          <cell r="Q142">
            <v>2226</v>
          </cell>
          <cell r="R142">
            <v>264322.49812794599</v>
          </cell>
          <cell r="S142">
            <v>11944420.35</v>
          </cell>
          <cell r="T142">
            <v>2267</v>
          </cell>
          <cell r="U142">
            <v>266368.200252946</v>
          </cell>
          <cell r="V142">
            <v>11961878.82</v>
          </cell>
          <cell r="W142">
            <v>2269</v>
          </cell>
          <cell r="X142">
            <v>226712.37</v>
          </cell>
          <cell r="Y142">
            <v>12005648.83</v>
          </cell>
          <cell r="Z142">
            <v>2282</v>
          </cell>
          <cell r="AA142">
            <v>230168.89404439001</v>
          </cell>
          <cell r="AB142">
            <v>12325626.98</v>
          </cell>
          <cell r="AC142">
            <v>2338</v>
          </cell>
          <cell r="AD142">
            <v>280533.26</v>
          </cell>
          <cell r="AE142">
            <v>14059704.630000001</v>
          </cell>
          <cell r="AF142">
            <v>2968</v>
          </cell>
          <cell r="AG142">
            <v>2.12E-2</v>
          </cell>
          <cell r="AH142">
            <v>14059704.630000001</v>
          </cell>
          <cell r="AI142">
            <v>2968</v>
          </cell>
          <cell r="AJ142">
            <v>310566.98</v>
          </cell>
          <cell r="AK142">
            <v>15091172.359999999</v>
          </cell>
          <cell r="AL142">
            <v>3173</v>
          </cell>
          <cell r="AM142">
            <v>314949.82</v>
          </cell>
          <cell r="AN142">
            <v>15346587.85</v>
          </cell>
          <cell r="AO142">
            <v>3221</v>
          </cell>
          <cell r="AP142">
            <v>309807.45</v>
          </cell>
          <cell r="AQ142">
            <v>15244901.539999999</v>
          </cell>
          <cell r="AR142">
            <v>3208</v>
          </cell>
          <cell r="AS142">
            <v>325128.8</v>
          </cell>
          <cell r="AT142">
            <v>16014337.060000001</v>
          </cell>
          <cell r="AU142">
            <v>3361</v>
          </cell>
          <cell r="AV142">
            <v>3855</v>
          </cell>
          <cell r="AW142">
            <v>18562065.379999999</v>
          </cell>
          <cell r="AX142">
            <v>352401.61</v>
          </cell>
          <cell r="AY142">
            <v>3863</v>
          </cell>
          <cell r="AZ142">
            <v>18593171.25</v>
          </cell>
          <cell r="BA142">
            <v>353724.19</v>
          </cell>
          <cell r="BB142">
            <v>3875</v>
          </cell>
          <cell r="BC142">
            <v>18633857.129999999</v>
          </cell>
          <cell r="BD142">
            <v>355043</v>
          </cell>
          <cell r="BE142">
            <v>4161</v>
          </cell>
          <cell r="BF142">
            <v>19666893.41</v>
          </cell>
          <cell r="BG142">
            <v>373868.56</v>
          </cell>
          <cell r="BH142">
            <v>4627</v>
          </cell>
          <cell r="BI142">
            <v>21710912.66</v>
          </cell>
          <cell r="BJ142">
            <v>410556.66</v>
          </cell>
          <cell r="BK142">
            <v>5004</v>
          </cell>
          <cell r="BL142">
            <v>23583813.690000001</v>
          </cell>
          <cell r="BM142">
            <v>438683.32</v>
          </cell>
          <cell r="BN142">
            <v>5004</v>
          </cell>
          <cell r="BO142">
            <v>23583813.690000001</v>
          </cell>
          <cell r="BP142">
            <v>438683.32</v>
          </cell>
          <cell r="BQ142">
            <v>5168</v>
          </cell>
          <cell r="BR142">
            <v>24516196.289999999</v>
          </cell>
          <cell r="BS142">
            <v>457720.16</v>
          </cell>
          <cell r="BT142">
            <v>5442</v>
          </cell>
          <cell r="BU142">
            <v>26395068.57</v>
          </cell>
          <cell r="BV142">
            <v>494892.94</v>
          </cell>
          <cell r="BW142">
            <v>5437</v>
          </cell>
          <cell r="BX142">
            <v>26355031.949999999</v>
          </cell>
          <cell r="BY142">
            <v>494311.59</v>
          </cell>
          <cell r="BZ142">
            <v>5441</v>
          </cell>
          <cell r="CA142">
            <v>26381079.98</v>
          </cell>
          <cell r="CB142">
            <v>494901</v>
          </cell>
          <cell r="CC142">
            <v>5441</v>
          </cell>
          <cell r="CD142">
            <v>26381079.98</v>
          </cell>
          <cell r="CE142">
            <v>494901</v>
          </cell>
          <cell r="CF142">
            <v>5465</v>
          </cell>
          <cell r="CG142">
            <v>26466632.350000001</v>
          </cell>
          <cell r="CH142">
            <v>497474.6</v>
          </cell>
          <cell r="CI142">
            <v>5471</v>
          </cell>
          <cell r="CJ142">
            <v>26495837.98</v>
          </cell>
          <cell r="CK142">
            <v>497261.2</v>
          </cell>
          <cell r="CL142">
            <v>5504</v>
          </cell>
          <cell r="CM142">
            <v>26608194.670000002</v>
          </cell>
          <cell r="CN142">
            <v>498780.96</v>
          </cell>
          <cell r="CO142">
            <v>5505</v>
          </cell>
          <cell r="CP142">
            <v>26609513.620000001</v>
          </cell>
          <cell r="CQ142">
            <v>498826.4</v>
          </cell>
          <cell r="CR142">
            <v>5507</v>
          </cell>
          <cell r="CS142">
            <v>26617776.219999999</v>
          </cell>
          <cell r="CT142">
            <v>499251.34</v>
          </cell>
          <cell r="CU142">
            <v>5512</v>
          </cell>
          <cell r="CV142">
            <v>26630159.969999999</v>
          </cell>
          <cell r="CW142">
            <v>500282.25</v>
          </cell>
          <cell r="CX142">
            <v>5517</v>
          </cell>
          <cell r="CY142">
            <v>26639202.960000001</v>
          </cell>
          <cell r="CZ142">
            <v>500567.32</v>
          </cell>
          <cell r="DA142">
            <v>5519</v>
          </cell>
          <cell r="DB142">
            <v>26650803.870000001</v>
          </cell>
          <cell r="DC142">
            <v>500573.12</v>
          </cell>
          <cell r="DD142">
            <v>5673</v>
          </cell>
          <cell r="DE142">
            <v>27317572.57</v>
          </cell>
          <cell r="DF142">
            <v>517346.57</v>
          </cell>
          <cell r="DG142">
            <v>5595</v>
          </cell>
          <cell r="DH142">
            <v>26991237.539999999</v>
          </cell>
          <cell r="DI142">
            <v>507601.54</v>
          </cell>
          <cell r="DJ142">
            <v>5610</v>
          </cell>
          <cell r="DK142">
            <v>27039324.890000001</v>
          </cell>
          <cell r="DL142">
            <v>509188.43</v>
          </cell>
          <cell r="DM142">
            <v>5610</v>
          </cell>
          <cell r="DN142">
            <v>27039324.890000001</v>
          </cell>
          <cell r="DO142">
            <v>509188.43</v>
          </cell>
          <cell r="DP142">
            <v>5617</v>
          </cell>
          <cell r="DQ142">
            <v>27082419.75</v>
          </cell>
          <cell r="DR142">
            <v>511502.63</v>
          </cell>
          <cell r="DS142">
            <v>5621</v>
          </cell>
          <cell r="DT142">
            <v>27105334.379999999</v>
          </cell>
          <cell r="DU142">
            <v>512691.22</v>
          </cell>
          <cell r="DV142">
            <v>5634</v>
          </cell>
          <cell r="DW142">
            <v>27159625.079999998</v>
          </cell>
          <cell r="DX142">
            <v>514234.07</v>
          </cell>
          <cell r="DY142">
            <v>5634</v>
          </cell>
          <cell r="DZ142">
            <v>27159625.079999998</v>
          </cell>
          <cell r="EA142">
            <v>514234.07</v>
          </cell>
          <cell r="EB142">
            <v>5669</v>
          </cell>
          <cell r="EC142">
            <v>27292419.550000001</v>
          </cell>
          <cell r="ED142">
            <v>517126.15</v>
          </cell>
          <cell r="EE142">
            <v>5669</v>
          </cell>
          <cell r="EF142">
            <v>27292419.550000001</v>
          </cell>
          <cell r="EG142">
            <v>517126.196</v>
          </cell>
          <cell r="EH142">
            <v>5673</v>
          </cell>
          <cell r="EI142">
            <v>27317572.57</v>
          </cell>
          <cell r="EJ142">
            <v>517346.57</v>
          </cell>
          <cell r="EK142">
            <v>5671</v>
          </cell>
          <cell r="EL142">
            <v>27298761.859999999</v>
          </cell>
          <cell r="EM142">
            <v>517488.35</v>
          </cell>
          <cell r="EN142">
            <v>5671</v>
          </cell>
          <cell r="EO142">
            <v>27298761.859999999</v>
          </cell>
          <cell r="EP142">
            <v>517488.17</v>
          </cell>
          <cell r="EQ142">
            <v>5773</v>
          </cell>
          <cell r="ER142">
            <v>27843230.07</v>
          </cell>
          <cell r="ES142">
            <v>534176.23300000001</v>
          </cell>
          <cell r="ET142">
            <v>5668</v>
          </cell>
          <cell r="EU142">
            <v>27278984.039999999</v>
          </cell>
          <cell r="EV142">
            <v>517556.18300000002</v>
          </cell>
          <cell r="EW142">
            <v>5673</v>
          </cell>
          <cell r="EX142">
            <v>512041.29700000002</v>
          </cell>
          <cell r="EY142">
            <v>518381.587</v>
          </cell>
          <cell r="EZ142">
            <v>5721</v>
          </cell>
          <cell r="FA142">
            <v>513774.70899999997</v>
          </cell>
          <cell r="FB142">
            <v>520563.99900000001</v>
          </cell>
          <cell r="FC142">
            <v>5839</v>
          </cell>
          <cell r="FD142">
            <v>27956791.23</v>
          </cell>
          <cell r="FE142">
            <v>518421.18</v>
          </cell>
          <cell r="FF142">
            <v>5848</v>
          </cell>
          <cell r="FG142">
            <v>27993827.879999999</v>
          </cell>
          <cell r="FH142">
            <v>518791.54700000002</v>
          </cell>
          <cell r="FI142">
            <v>5848</v>
          </cell>
          <cell r="FJ142">
            <v>27993827.879999999</v>
          </cell>
          <cell r="FK142">
            <v>518903.147</v>
          </cell>
        </row>
        <row r="143">
          <cell r="E143">
            <v>2297</v>
          </cell>
          <cell r="F143">
            <v>46590.436413199997</v>
          </cell>
          <cell r="G143">
            <v>2340227.88</v>
          </cell>
          <cell r="H143">
            <v>380</v>
          </cell>
          <cell r="I143">
            <v>68961.197553200007</v>
          </cell>
          <cell r="J143">
            <v>2907070.55</v>
          </cell>
          <cell r="K143">
            <v>0</v>
          </cell>
          <cell r="L143">
            <v>74510.520896236398</v>
          </cell>
          <cell r="M143">
            <v>3084004.61</v>
          </cell>
          <cell r="N143">
            <v>490</v>
          </cell>
          <cell r="O143">
            <v>87972.005631236403</v>
          </cell>
          <cell r="P143">
            <v>3822505.93</v>
          </cell>
          <cell r="Q143">
            <v>597</v>
          </cell>
          <cell r="R143">
            <v>90771.499319976399</v>
          </cell>
          <cell r="S143">
            <v>3949813.7</v>
          </cell>
          <cell r="T143">
            <v>619</v>
          </cell>
          <cell r="U143">
            <v>90476.517849976401</v>
          </cell>
          <cell r="V143">
            <v>3958590.35</v>
          </cell>
          <cell r="W143">
            <v>620</v>
          </cell>
          <cell r="X143">
            <v>75470.64</v>
          </cell>
          <cell r="Y143">
            <v>3970623.42</v>
          </cell>
          <cell r="Z143">
            <v>623</v>
          </cell>
          <cell r="AA143">
            <v>77081.12484063</v>
          </cell>
          <cell r="AB143">
            <v>4101705.81</v>
          </cell>
          <cell r="AC143">
            <v>643</v>
          </cell>
          <cell r="AD143">
            <v>87952.29</v>
          </cell>
          <cell r="AE143">
            <v>4380983.01</v>
          </cell>
          <cell r="AF143">
            <v>732</v>
          </cell>
          <cell r="AG143">
            <v>2.0899999999999998E-2</v>
          </cell>
          <cell r="AH143">
            <v>4380983.01</v>
          </cell>
          <cell r="AI143">
            <v>732</v>
          </cell>
          <cell r="AJ143">
            <v>98863.89</v>
          </cell>
          <cell r="AK143">
            <v>4702316.88</v>
          </cell>
          <cell r="AL143">
            <v>790</v>
          </cell>
          <cell r="AM143">
            <v>103095.72</v>
          </cell>
          <cell r="AN143">
            <v>4916909.87</v>
          </cell>
          <cell r="AO143">
            <v>821</v>
          </cell>
          <cell r="AP143">
            <v>98216.33</v>
          </cell>
          <cell r="AQ143">
            <v>4819746.58</v>
          </cell>
          <cell r="AR143">
            <v>809</v>
          </cell>
          <cell r="AS143">
            <v>105485.14</v>
          </cell>
          <cell r="AT143">
            <v>5070204.59</v>
          </cell>
          <cell r="AU143">
            <v>855</v>
          </cell>
          <cell r="AV143">
            <v>952</v>
          </cell>
          <cell r="AW143">
            <v>5654594.7400000002</v>
          </cell>
          <cell r="AX143">
            <v>112357.63</v>
          </cell>
          <cell r="AY143">
            <v>956</v>
          </cell>
          <cell r="AZ143">
            <v>5685860.4500000002</v>
          </cell>
          <cell r="BA143">
            <v>114615.32</v>
          </cell>
          <cell r="BB143">
            <v>958</v>
          </cell>
          <cell r="BC143">
            <v>5692616.46</v>
          </cell>
          <cell r="BD143">
            <v>115237.92</v>
          </cell>
          <cell r="BE143">
            <v>1041</v>
          </cell>
          <cell r="BF143">
            <v>6100089.4000000004</v>
          </cell>
          <cell r="BG143">
            <v>122734.58</v>
          </cell>
          <cell r="BH143">
            <v>1262</v>
          </cell>
          <cell r="BI143">
            <v>7244635.3099999996</v>
          </cell>
          <cell r="BJ143">
            <v>142889.65</v>
          </cell>
          <cell r="BK143">
            <v>1292</v>
          </cell>
          <cell r="BL143">
            <v>7413712.2800000003</v>
          </cell>
          <cell r="BM143">
            <v>146635.71</v>
          </cell>
          <cell r="BN143">
            <v>1292</v>
          </cell>
          <cell r="BO143">
            <v>7413712.2800000003</v>
          </cell>
          <cell r="BP143">
            <v>146635.71</v>
          </cell>
          <cell r="BQ143">
            <v>1365</v>
          </cell>
          <cell r="BR143">
            <v>7821973.2300000004</v>
          </cell>
          <cell r="BS143">
            <v>153326.04999999999</v>
          </cell>
          <cell r="BT143">
            <v>1438</v>
          </cell>
          <cell r="BU143">
            <v>8357446.7400000002</v>
          </cell>
          <cell r="BV143">
            <v>164053.01999999999</v>
          </cell>
          <cell r="BW143">
            <v>1444</v>
          </cell>
          <cell r="BX143">
            <v>8384782.2699999996</v>
          </cell>
          <cell r="BY143">
            <v>164438.65</v>
          </cell>
          <cell r="BZ143">
            <v>1452</v>
          </cell>
          <cell r="CA143">
            <v>8478069.2799999993</v>
          </cell>
          <cell r="CB143">
            <v>166994.32</v>
          </cell>
          <cell r="CC143">
            <v>1452</v>
          </cell>
          <cell r="CD143">
            <v>8478069.2799999993</v>
          </cell>
          <cell r="CE143">
            <v>166994.32</v>
          </cell>
          <cell r="CF143">
            <v>1455</v>
          </cell>
          <cell r="CG143">
            <v>8500686.3599999994</v>
          </cell>
          <cell r="CH143">
            <v>167592.93</v>
          </cell>
          <cell r="CI143">
            <v>1458</v>
          </cell>
          <cell r="CJ143">
            <v>8514536.0299999993</v>
          </cell>
          <cell r="CK143">
            <v>167599.85</v>
          </cell>
          <cell r="CL143">
            <v>1463</v>
          </cell>
          <cell r="CM143">
            <v>8541286.8599999994</v>
          </cell>
          <cell r="CN143">
            <v>168251.21</v>
          </cell>
          <cell r="CO143">
            <v>1465</v>
          </cell>
          <cell r="CP143">
            <v>8549618.9199999999</v>
          </cell>
          <cell r="CQ143">
            <v>168255.37</v>
          </cell>
          <cell r="CR143">
            <v>1468</v>
          </cell>
          <cell r="CS143">
            <v>8565467.9299999997</v>
          </cell>
          <cell r="CT143">
            <v>169919.52</v>
          </cell>
          <cell r="CU143">
            <v>1471</v>
          </cell>
          <cell r="CV143">
            <v>8568966.6199999992</v>
          </cell>
          <cell r="CW143">
            <v>169944.45</v>
          </cell>
          <cell r="CX143">
            <v>1472</v>
          </cell>
          <cell r="CY143">
            <v>8572697.4600000009</v>
          </cell>
          <cell r="CZ143">
            <v>169981.76</v>
          </cell>
          <cell r="DA143">
            <v>1472</v>
          </cell>
          <cell r="DB143">
            <v>8572697.4600000009</v>
          </cell>
          <cell r="DC143">
            <v>169981.76</v>
          </cell>
          <cell r="DD143">
            <v>1515</v>
          </cell>
          <cell r="DE143">
            <v>8757376.8300000001</v>
          </cell>
          <cell r="DF143">
            <v>176390.37</v>
          </cell>
          <cell r="DG143">
            <v>1483</v>
          </cell>
          <cell r="DH143">
            <v>8627447.8900000006</v>
          </cell>
          <cell r="DI143">
            <v>171988.88</v>
          </cell>
          <cell r="DJ143">
            <v>1495</v>
          </cell>
          <cell r="DK143">
            <v>8687056.6099999994</v>
          </cell>
          <cell r="DL143">
            <v>173761.82</v>
          </cell>
          <cell r="DM143">
            <v>1495</v>
          </cell>
          <cell r="DN143">
            <v>8687056.6099999994</v>
          </cell>
          <cell r="DO143">
            <v>173761.82</v>
          </cell>
          <cell r="DP143">
            <v>1497</v>
          </cell>
          <cell r="DQ143">
            <v>8691258.2699999996</v>
          </cell>
          <cell r="DR143">
            <v>173987.45</v>
          </cell>
          <cell r="DS143">
            <v>1497</v>
          </cell>
          <cell r="DT143">
            <v>8691258.2699999996</v>
          </cell>
          <cell r="DU143">
            <v>173987.45</v>
          </cell>
          <cell r="DV143">
            <v>1500</v>
          </cell>
          <cell r="DW143">
            <v>8700303.6099999994</v>
          </cell>
          <cell r="DX143">
            <v>174408.11</v>
          </cell>
          <cell r="DY143">
            <v>1500</v>
          </cell>
          <cell r="DZ143">
            <v>8700303.6099999994</v>
          </cell>
          <cell r="EA143">
            <v>174408.11</v>
          </cell>
          <cell r="EB143">
            <v>1514</v>
          </cell>
          <cell r="EC143">
            <v>8755609.0600000005</v>
          </cell>
          <cell r="ED143">
            <v>176372.58</v>
          </cell>
          <cell r="EE143">
            <v>1515</v>
          </cell>
          <cell r="EF143">
            <v>8757376.8300000001</v>
          </cell>
          <cell r="EG143">
            <v>176390.329</v>
          </cell>
          <cell r="EH143">
            <v>1515</v>
          </cell>
          <cell r="EI143">
            <v>8757376.8300000001</v>
          </cell>
          <cell r="EJ143">
            <v>176390.37</v>
          </cell>
          <cell r="EK143">
            <v>1512</v>
          </cell>
          <cell r="EL143">
            <v>8745081.3900000006</v>
          </cell>
          <cell r="EM143">
            <v>175599.81</v>
          </cell>
          <cell r="EN143">
            <v>1512</v>
          </cell>
          <cell r="EO143">
            <v>8745081.3900000006</v>
          </cell>
          <cell r="EP143">
            <v>175599.77</v>
          </cell>
          <cell r="EQ143">
            <v>1536</v>
          </cell>
          <cell r="ER143">
            <v>8898714.3900000006</v>
          </cell>
          <cell r="ES143">
            <v>180986.94</v>
          </cell>
          <cell r="ET143">
            <v>1515</v>
          </cell>
          <cell r="EU143">
            <v>8755675.9700000007</v>
          </cell>
          <cell r="EV143">
            <v>176076.098</v>
          </cell>
          <cell r="EW143">
            <v>1518</v>
          </cell>
          <cell r="EX143">
            <v>173397.77499999999</v>
          </cell>
          <cell r="EY143">
            <v>177330.54500000001</v>
          </cell>
          <cell r="EZ143">
            <v>1536</v>
          </cell>
          <cell r="FA143">
            <v>175185.40900000001</v>
          </cell>
          <cell r="FB143">
            <v>179118.179</v>
          </cell>
          <cell r="FC143">
            <v>1555</v>
          </cell>
          <cell r="FD143">
            <v>8951832.4399999995</v>
          </cell>
          <cell r="FE143">
            <v>176111.36799999999</v>
          </cell>
          <cell r="FF143">
            <v>1560</v>
          </cell>
          <cell r="FG143">
            <v>8964907.5299999993</v>
          </cell>
          <cell r="FH143">
            <v>176242.11799999999</v>
          </cell>
          <cell r="FI143">
            <v>1560</v>
          </cell>
          <cell r="FJ143">
            <v>8964907.5299999993</v>
          </cell>
          <cell r="FK143">
            <v>176242.11799999999</v>
          </cell>
        </row>
        <row r="144">
          <cell r="E144">
            <v>2299</v>
          </cell>
          <cell r="F144">
            <v>10392.755585999999</v>
          </cell>
          <cell r="G144">
            <v>508551.95</v>
          </cell>
          <cell r="H144">
            <v>66</v>
          </cell>
          <cell r="I144">
            <v>15118.618216000001</v>
          </cell>
          <cell r="J144">
            <v>622447.81000000006</v>
          </cell>
          <cell r="K144">
            <v>0</v>
          </cell>
          <cell r="L144">
            <v>16829.307071021201</v>
          </cell>
          <cell r="M144">
            <v>680724.18</v>
          </cell>
          <cell r="N144">
            <v>87</v>
          </cell>
          <cell r="O144">
            <v>17794.578931021199</v>
          </cell>
          <cell r="P144">
            <v>797620.3</v>
          </cell>
          <cell r="Q144">
            <v>97</v>
          </cell>
          <cell r="R144">
            <v>18754.515922991199</v>
          </cell>
          <cell r="S144">
            <v>833507.07</v>
          </cell>
          <cell r="T144">
            <v>102</v>
          </cell>
          <cell r="U144">
            <v>18069.2271229912</v>
          </cell>
          <cell r="V144">
            <v>826980.51</v>
          </cell>
          <cell r="W144">
            <v>101</v>
          </cell>
          <cell r="X144">
            <v>14446.24</v>
          </cell>
          <cell r="Y144">
            <v>826980.51</v>
          </cell>
          <cell r="Z144">
            <v>101</v>
          </cell>
          <cell r="AA144">
            <v>14455.449745</v>
          </cell>
          <cell r="AB144">
            <v>845400</v>
          </cell>
          <cell r="AC144">
            <v>103</v>
          </cell>
          <cell r="AD144">
            <v>17318.78</v>
          </cell>
          <cell r="AE144">
            <v>934478.64</v>
          </cell>
          <cell r="AF144">
            <v>116</v>
          </cell>
          <cell r="AG144">
            <v>1.9E-2</v>
          </cell>
          <cell r="AH144">
            <v>934478.64</v>
          </cell>
          <cell r="AI144">
            <v>116</v>
          </cell>
          <cell r="AJ144">
            <v>19699.45</v>
          </cell>
          <cell r="AK144">
            <v>1015032.57</v>
          </cell>
          <cell r="AL144">
            <v>125</v>
          </cell>
          <cell r="AM144">
            <v>20186.45</v>
          </cell>
          <cell r="AN144">
            <v>1043610.89</v>
          </cell>
          <cell r="AO144">
            <v>128</v>
          </cell>
          <cell r="AP144">
            <v>19379.52</v>
          </cell>
          <cell r="AQ144">
            <v>1027472.33</v>
          </cell>
          <cell r="AR144">
            <v>126</v>
          </cell>
          <cell r="AS144">
            <v>20080.68</v>
          </cell>
          <cell r="AT144">
            <v>1059222.6299999999</v>
          </cell>
          <cell r="AU144">
            <v>129</v>
          </cell>
          <cell r="AV144">
            <v>138</v>
          </cell>
          <cell r="AW144">
            <v>1114467.6599999999</v>
          </cell>
          <cell r="AX144">
            <v>20633.12</v>
          </cell>
          <cell r="AY144">
            <v>139</v>
          </cell>
          <cell r="AZ144">
            <v>1127649.82</v>
          </cell>
          <cell r="BA144">
            <v>21140.63</v>
          </cell>
          <cell r="BB144">
            <v>139</v>
          </cell>
          <cell r="BC144">
            <v>1127649.82</v>
          </cell>
          <cell r="BD144">
            <v>21140.63</v>
          </cell>
          <cell r="BE144">
            <v>143</v>
          </cell>
          <cell r="BF144">
            <v>1142478.5</v>
          </cell>
          <cell r="BG144">
            <v>21368.91</v>
          </cell>
          <cell r="BH144">
            <v>167</v>
          </cell>
          <cell r="BI144">
            <v>1299662.05</v>
          </cell>
          <cell r="BJ144">
            <v>23646.7</v>
          </cell>
          <cell r="BK144">
            <v>168</v>
          </cell>
          <cell r="BL144">
            <v>1302061.99</v>
          </cell>
          <cell r="BM144">
            <v>23676.7</v>
          </cell>
          <cell r="BN144">
            <v>168</v>
          </cell>
          <cell r="BO144">
            <v>1302061.99</v>
          </cell>
          <cell r="BP144">
            <v>23676.7</v>
          </cell>
          <cell r="BQ144">
            <v>173</v>
          </cell>
          <cell r="BR144">
            <v>1360338.19</v>
          </cell>
          <cell r="BS144">
            <v>24446.21</v>
          </cell>
          <cell r="BT144">
            <v>184</v>
          </cell>
          <cell r="BU144">
            <v>1463239.52</v>
          </cell>
          <cell r="BV144">
            <v>26425.24</v>
          </cell>
          <cell r="BW144">
            <v>184</v>
          </cell>
          <cell r="BX144">
            <v>1463239.52</v>
          </cell>
          <cell r="BY144">
            <v>26425.24</v>
          </cell>
          <cell r="BZ144">
            <v>187</v>
          </cell>
          <cell r="CA144">
            <v>1484992.1</v>
          </cell>
          <cell r="CB144">
            <v>26862.45</v>
          </cell>
          <cell r="CC144">
            <v>187</v>
          </cell>
          <cell r="CD144">
            <v>1484992.1</v>
          </cell>
          <cell r="CE144">
            <v>26862.45</v>
          </cell>
          <cell r="CF144">
            <v>188</v>
          </cell>
          <cell r="CG144">
            <v>1500195.22</v>
          </cell>
          <cell r="CH144">
            <v>26870.05</v>
          </cell>
          <cell r="CI144">
            <v>188</v>
          </cell>
          <cell r="CJ144">
            <v>1500195.22</v>
          </cell>
          <cell r="CK144">
            <v>26695.09</v>
          </cell>
          <cell r="CL144">
            <v>189</v>
          </cell>
          <cell r="CM144">
            <v>1503540.98</v>
          </cell>
          <cell r="CN144">
            <v>26728.55</v>
          </cell>
          <cell r="CO144">
            <v>189</v>
          </cell>
          <cell r="CP144">
            <v>1503540.98</v>
          </cell>
          <cell r="CQ144">
            <v>26728.55</v>
          </cell>
          <cell r="CR144">
            <v>189</v>
          </cell>
          <cell r="CS144">
            <v>1503540.98</v>
          </cell>
          <cell r="CT144">
            <v>26728.55</v>
          </cell>
          <cell r="CU144">
            <v>189</v>
          </cell>
          <cell r="CV144">
            <v>1503540.98</v>
          </cell>
          <cell r="CW144">
            <v>26728.55</v>
          </cell>
          <cell r="CX144">
            <v>189</v>
          </cell>
          <cell r="CY144">
            <v>1503540.98</v>
          </cell>
          <cell r="CZ144">
            <v>26728.55</v>
          </cell>
          <cell r="DA144">
            <v>189</v>
          </cell>
          <cell r="DB144">
            <v>1503540.98</v>
          </cell>
          <cell r="DC144">
            <v>26728.55</v>
          </cell>
          <cell r="DD144">
            <v>195</v>
          </cell>
          <cell r="DE144">
            <v>1530573.14</v>
          </cell>
          <cell r="DF144">
            <v>27460.16</v>
          </cell>
          <cell r="DG144">
            <v>192</v>
          </cell>
          <cell r="DH144">
            <v>1513297.36</v>
          </cell>
          <cell r="DI144">
            <v>26958.86</v>
          </cell>
          <cell r="DJ144">
            <v>193</v>
          </cell>
          <cell r="DK144">
            <v>1522291.97</v>
          </cell>
          <cell r="DL144">
            <v>27255.68</v>
          </cell>
          <cell r="DM144">
            <v>193</v>
          </cell>
          <cell r="DN144">
            <v>1522291.97</v>
          </cell>
          <cell r="DO144">
            <v>27255.68</v>
          </cell>
          <cell r="DP144">
            <v>193</v>
          </cell>
          <cell r="DQ144">
            <v>1522291.97</v>
          </cell>
          <cell r="DR144">
            <v>27255.68</v>
          </cell>
          <cell r="DS144">
            <v>193</v>
          </cell>
          <cell r="DT144">
            <v>1522291.97</v>
          </cell>
          <cell r="DU144">
            <v>27255.68</v>
          </cell>
          <cell r="DV144">
            <v>194</v>
          </cell>
          <cell r="DW144">
            <v>1526646.2</v>
          </cell>
          <cell r="DX144">
            <v>27299.22</v>
          </cell>
          <cell r="DY144">
            <v>194</v>
          </cell>
          <cell r="DZ144">
            <v>1526646.2</v>
          </cell>
          <cell r="EA144">
            <v>27299.22</v>
          </cell>
          <cell r="EB144">
            <v>194</v>
          </cell>
          <cell r="EC144">
            <v>1526646.2</v>
          </cell>
          <cell r="ED144">
            <v>27299.22</v>
          </cell>
          <cell r="EE144">
            <v>194</v>
          </cell>
          <cell r="EF144">
            <v>1526646.2</v>
          </cell>
          <cell r="EG144">
            <v>27299.26</v>
          </cell>
          <cell r="EH144">
            <v>195</v>
          </cell>
          <cell r="EI144">
            <v>1530573.14</v>
          </cell>
          <cell r="EJ144">
            <v>27460.16</v>
          </cell>
          <cell r="EK144">
            <v>195</v>
          </cell>
          <cell r="EL144">
            <v>1530573.14</v>
          </cell>
          <cell r="EM144">
            <v>27460.16</v>
          </cell>
          <cell r="EN144">
            <v>195</v>
          </cell>
          <cell r="EO144">
            <v>1530573.14</v>
          </cell>
          <cell r="EP144">
            <v>27460.16</v>
          </cell>
          <cell r="EQ144">
            <v>202</v>
          </cell>
          <cell r="ER144">
            <v>1588361</v>
          </cell>
          <cell r="ES144">
            <v>29463.95</v>
          </cell>
          <cell r="ET144">
            <v>195</v>
          </cell>
          <cell r="EU144">
            <v>1530573.14</v>
          </cell>
          <cell r="EV144">
            <v>27460.264999999999</v>
          </cell>
          <cell r="EW144">
            <v>195</v>
          </cell>
          <cell r="EX144">
            <v>26824.494999999999</v>
          </cell>
          <cell r="EY144">
            <v>27460.264999999999</v>
          </cell>
          <cell r="EZ144">
            <v>196</v>
          </cell>
          <cell r="FA144">
            <v>26872.952000000001</v>
          </cell>
          <cell r="FB144">
            <v>27508.722000000002</v>
          </cell>
          <cell r="FC144">
            <v>197</v>
          </cell>
          <cell r="FD144">
            <v>1539056.85</v>
          </cell>
          <cell r="FE144">
            <v>26911.64</v>
          </cell>
          <cell r="FF144">
            <v>197</v>
          </cell>
          <cell r="FG144">
            <v>1539056.85</v>
          </cell>
          <cell r="FH144">
            <v>26911.64</v>
          </cell>
          <cell r="FI144">
            <v>197</v>
          </cell>
          <cell r="FJ144">
            <v>1539056.85</v>
          </cell>
          <cell r="FK144">
            <v>26911.64</v>
          </cell>
        </row>
        <row r="145">
          <cell r="E145">
            <v>2300</v>
          </cell>
          <cell r="F145">
            <v>63804.505356399997</v>
          </cell>
          <cell r="G145">
            <v>3960634.75</v>
          </cell>
          <cell r="H145">
            <v>639</v>
          </cell>
          <cell r="I145">
            <v>66884.532228400101</v>
          </cell>
          <cell r="J145">
            <v>3897803.25</v>
          </cell>
          <cell r="K145">
            <v>0</v>
          </cell>
          <cell r="L145">
            <v>66930.748244400107</v>
          </cell>
          <cell r="M145">
            <v>3877203.88</v>
          </cell>
          <cell r="N145">
            <v>624</v>
          </cell>
          <cell r="O145">
            <v>100197.0935744</v>
          </cell>
          <cell r="P145">
            <v>5547696.8300000001</v>
          </cell>
          <cell r="Q145">
            <v>853</v>
          </cell>
          <cell r="R145">
            <v>101672.97147280999</v>
          </cell>
          <cell r="S145">
            <v>5612969.6100000003</v>
          </cell>
          <cell r="T145">
            <v>868</v>
          </cell>
          <cell r="U145">
            <v>102996.83729780999</v>
          </cell>
          <cell r="V145">
            <v>5621653.5999999996</v>
          </cell>
          <cell r="W145">
            <v>870</v>
          </cell>
          <cell r="X145">
            <v>83700.09</v>
          </cell>
          <cell r="Y145">
            <v>5854617.7400000002</v>
          </cell>
          <cell r="Z145">
            <v>936</v>
          </cell>
          <cell r="AA145">
            <v>84729.40518999999</v>
          </cell>
          <cell r="AB145">
            <v>5950981.6500000004</v>
          </cell>
          <cell r="AC145">
            <v>949</v>
          </cell>
          <cell r="AD145">
            <v>100265.18</v>
          </cell>
          <cell r="AE145">
            <v>6077711.6100000003</v>
          </cell>
          <cell r="AF145">
            <v>1035</v>
          </cell>
          <cell r="AG145">
            <v>1.9699999999999999E-2</v>
          </cell>
          <cell r="AH145">
            <v>6077711.6100000003</v>
          </cell>
          <cell r="AI145">
            <v>1035</v>
          </cell>
          <cell r="AJ145">
            <v>107148.56</v>
          </cell>
          <cell r="AK145">
            <v>6321080.9400000004</v>
          </cell>
          <cell r="AL145">
            <v>1075</v>
          </cell>
          <cell r="AM145">
            <v>108562.95</v>
          </cell>
          <cell r="AN145">
            <v>6395524.3700000001</v>
          </cell>
          <cell r="AO145">
            <v>1091</v>
          </cell>
          <cell r="AP145">
            <v>107115.67</v>
          </cell>
          <cell r="AQ145">
            <v>6367352.8799999999</v>
          </cell>
          <cell r="AR145">
            <v>1085</v>
          </cell>
          <cell r="AS145">
            <v>110713.83</v>
          </cell>
          <cell r="AT145">
            <v>6499596.7699999996</v>
          </cell>
          <cell r="AU145">
            <v>1116</v>
          </cell>
          <cell r="AV145">
            <v>1205</v>
          </cell>
          <cell r="AW145">
            <v>6988710.8799999999</v>
          </cell>
          <cell r="AX145">
            <v>118214.27</v>
          </cell>
          <cell r="AY145">
            <v>1205</v>
          </cell>
          <cell r="AZ145">
            <v>6988710.8799999999</v>
          </cell>
          <cell r="BA145">
            <v>118214.27</v>
          </cell>
          <cell r="BB145">
            <v>1221</v>
          </cell>
          <cell r="BC145">
            <v>7086871.6100000003</v>
          </cell>
          <cell r="BD145">
            <v>120497.9</v>
          </cell>
          <cell r="BE145">
            <v>1299</v>
          </cell>
          <cell r="BF145">
            <v>7393132.8200000003</v>
          </cell>
          <cell r="BG145">
            <v>126703.46</v>
          </cell>
          <cell r="BH145">
            <v>1492</v>
          </cell>
          <cell r="BI145">
            <v>8296330.1100000003</v>
          </cell>
          <cell r="BJ145">
            <v>140469.12</v>
          </cell>
          <cell r="BK145">
            <v>1539</v>
          </cell>
          <cell r="BL145">
            <v>8593726.6999999993</v>
          </cell>
          <cell r="BM145">
            <v>146678.45000000001</v>
          </cell>
          <cell r="BN145">
            <v>1539</v>
          </cell>
          <cell r="BO145">
            <v>8593726.6999999993</v>
          </cell>
          <cell r="BP145">
            <v>146678.45000000001</v>
          </cell>
          <cell r="BQ145">
            <v>1594</v>
          </cell>
          <cell r="BR145">
            <v>8919879.1899999995</v>
          </cell>
          <cell r="BS145">
            <v>151265.96</v>
          </cell>
          <cell r="BT145">
            <v>1684</v>
          </cell>
          <cell r="BU145">
            <v>9528765.6799999997</v>
          </cell>
          <cell r="BV145">
            <v>162942.68</v>
          </cell>
          <cell r="BW145">
            <v>1686</v>
          </cell>
          <cell r="BX145">
            <v>9516274.5299999993</v>
          </cell>
          <cell r="BY145">
            <v>163054.32</v>
          </cell>
          <cell r="BZ145">
            <v>1692</v>
          </cell>
          <cell r="CA145">
            <v>9559077.8699999992</v>
          </cell>
          <cell r="CB145">
            <v>163690.64000000001</v>
          </cell>
          <cell r="CC145">
            <v>1692</v>
          </cell>
          <cell r="CD145">
            <v>9559077.8699999992</v>
          </cell>
          <cell r="CE145">
            <v>163690.64000000001</v>
          </cell>
          <cell r="CF145">
            <v>1695</v>
          </cell>
          <cell r="CG145">
            <v>9565691.5</v>
          </cell>
          <cell r="CH145">
            <v>163792.94</v>
          </cell>
          <cell r="CI145">
            <v>1699</v>
          </cell>
          <cell r="CJ145">
            <v>9576691.7799999993</v>
          </cell>
          <cell r="CK145">
            <v>163671.17000000001</v>
          </cell>
          <cell r="CL145">
            <v>1705</v>
          </cell>
          <cell r="CM145">
            <v>9606873.0800000001</v>
          </cell>
          <cell r="CN145">
            <v>164413.73000000001</v>
          </cell>
          <cell r="CO145">
            <v>1705</v>
          </cell>
          <cell r="CP145">
            <v>9606873.0800000001</v>
          </cell>
          <cell r="CQ145">
            <v>164413.73000000001</v>
          </cell>
          <cell r="CR145">
            <v>1705</v>
          </cell>
          <cell r="CS145">
            <v>9606873.0800000001</v>
          </cell>
          <cell r="CT145">
            <v>164413.73000000001</v>
          </cell>
          <cell r="CU145">
            <v>1706</v>
          </cell>
          <cell r="CV145">
            <v>9610956.0899999999</v>
          </cell>
          <cell r="CW145">
            <v>164454.56</v>
          </cell>
          <cell r="CX145">
            <v>1708</v>
          </cell>
          <cell r="CY145">
            <v>9625104.0399999991</v>
          </cell>
          <cell r="CZ145">
            <v>165088.04999999999</v>
          </cell>
          <cell r="DA145">
            <v>1708</v>
          </cell>
          <cell r="DB145">
            <v>9625104.0399999991</v>
          </cell>
          <cell r="DC145">
            <v>165088.04999999999</v>
          </cell>
          <cell r="DD145">
            <v>1757</v>
          </cell>
          <cell r="DE145">
            <v>9881857.0800000001</v>
          </cell>
          <cell r="DF145">
            <v>174834.61</v>
          </cell>
          <cell r="DG145">
            <v>1721</v>
          </cell>
          <cell r="DH145">
            <v>9717364.2799999993</v>
          </cell>
          <cell r="DI145">
            <v>170484.06</v>
          </cell>
          <cell r="DJ145">
            <v>1730</v>
          </cell>
          <cell r="DK145">
            <v>9772396.9700000007</v>
          </cell>
          <cell r="DL145">
            <v>172300.14</v>
          </cell>
          <cell r="DM145">
            <v>1730</v>
          </cell>
          <cell r="DN145">
            <v>9772396.9700000007</v>
          </cell>
          <cell r="DO145">
            <v>172300.14</v>
          </cell>
          <cell r="DP145">
            <v>1733</v>
          </cell>
          <cell r="DQ145">
            <v>9785568.75</v>
          </cell>
          <cell r="DR145">
            <v>173007.47</v>
          </cell>
          <cell r="DS145">
            <v>1734</v>
          </cell>
          <cell r="DT145">
            <v>9786669.5099999998</v>
          </cell>
          <cell r="DU145">
            <v>173043.24</v>
          </cell>
          <cell r="DV145">
            <v>1737</v>
          </cell>
          <cell r="DW145">
            <v>9794436.0500000007</v>
          </cell>
          <cell r="DX145">
            <v>173120.91</v>
          </cell>
          <cell r="DY145">
            <v>1737</v>
          </cell>
          <cell r="DZ145">
            <v>9794436.0500000007</v>
          </cell>
          <cell r="EA145">
            <v>173120.91</v>
          </cell>
          <cell r="EB145">
            <v>1753</v>
          </cell>
          <cell r="EC145">
            <v>9862444.8900000006</v>
          </cell>
          <cell r="ED145">
            <v>174704.58</v>
          </cell>
          <cell r="EE145">
            <v>1753</v>
          </cell>
          <cell r="EF145">
            <v>9862444.8900000006</v>
          </cell>
          <cell r="EG145">
            <v>174704.74299999999</v>
          </cell>
          <cell r="EH145">
            <v>1757</v>
          </cell>
          <cell r="EI145">
            <v>9881857.0800000001</v>
          </cell>
          <cell r="EJ145">
            <v>174834.61</v>
          </cell>
          <cell r="EK145">
            <v>1756</v>
          </cell>
          <cell r="EL145">
            <v>9878190.3699999992</v>
          </cell>
          <cell r="EM145">
            <v>174797.93</v>
          </cell>
          <cell r="EN145">
            <v>1756</v>
          </cell>
          <cell r="EO145">
            <v>9878190.3699999992</v>
          </cell>
          <cell r="EP145">
            <v>174797.93</v>
          </cell>
          <cell r="EQ145">
            <v>1880</v>
          </cell>
          <cell r="ER145">
            <v>10606205.6</v>
          </cell>
          <cell r="ES145">
            <v>194396.97700000001</v>
          </cell>
          <cell r="ET145">
            <v>1754</v>
          </cell>
          <cell r="EU145">
            <v>9866941.4199999999</v>
          </cell>
          <cell r="EV145">
            <v>175039.739</v>
          </cell>
          <cell r="EW145">
            <v>1755</v>
          </cell>
          <cell r="EX145">
            <v>173347.05499999999</v>
          </cell>
          <cell r="EY145">
            <v>175275.82500000001</v>
          </cell>
          <cell r="EZ145">
            <v>1764</v>
          </cell>
          <cell r="FA145">
            <v>173638.38699999999</v>
          </cell>
          <cell r="FB145">
            <v>175673.95699999999</v>
          </cell>
          <cell r="FC145">
            <v>1789</v>
          </cell>
          <cell r="FD145">
            <v>10008262.560000001</v>
          </cell>
          <cell r="FE145">
            <v>174740.83799999999</v>
          </cell>
          <cell r="FF145">
            <v>1790</v>
          </cell>
          <cell r="FG145">
            <v>10019274.34</v>
          </cell>
          <cell r="FH145">
            <v>174850.95600000001</v>
          </cell>
          <cell r="FI145">
            <v>1790</v>
          </cell>
          <cell r="FJ145">
            <v>10019274.34</v>
          </cell>
          <cell r="FK145">
            <v>174850.95600000001</v>
          </cell>
        </row>
        <row r="146">
          <cell r="E146" t="str">
            <v>2312/3</v>
          </cell>
          <cell r="F146">
            <v>56731.162913399996</v>
          </cell>
          <cell r="G146">
            <v>2878539.54</v>
          </cell>
          <cell r="H146">
            <v>458</v>
          </cell>
          <cell r="I146">
            <v>70881.98038339999</v>
          </cell>
          <cell r="J146">
            <v>3340435.04</v>
          </cell>
          <cell r="K146">
            <v>0</v>
          </cell>
          <cell r="L146">
            <v>70881.98038339999</v>
          </cell>
          <cell r="M146">
            <v>3332123.13</v>
          </cell>
          <cell r="N146">
            <v>576</v>
          </cell>
          <cell r="O146">
            <v>82739.430693400005</v>
          </cell>
          <cell r="P146">
            <v>3915453.28</v>
          </cell>
          <cell r="Q146">
            <v>641</v>
          </cell>
          <cell r="R146">
            <v>84787.132742420014</v>
          </cell>
          <cell r="S146">
            <v>4002965.99</v>
          </cell>
          <cell r="T146">
            <v>651</v>
          </cell>
          <cell r="U146">
            <v>87051.044337419997</v>
          </cell>
          <cell r="V146">
            <v>4028265.56</v>
          </cell>
          <cell r="W146">
            <v>653</v>
          </cell>
          <cell r="X146">
            <v>76479.539999999994</v>
          </cell>
          <cell r="Y146">
            <v>4035840.9</v>
          </cell>
          <cell r="Z146">
            <v>657</v>
          </cell>
          <cell r="AA146">
            <v>77329.692299999995</v>
          </cell>
          <cell r="AB146">
            <v>4076591.35</v>
          </cell>
          <cell r="AC146">
            <v>664</v>
          </cell>
          <cell r="AD146">
            <v>85982.69</v>
          </cell>
          <cell r="AE146">
            <v>4334258.47</v>
          </cell>
          <cell r="AF146">
            <v>742</v>
          </cell>
          <cell r="AG146">
            <v>4.2500000000000003E-2</v>
          </cell>
          <cell r="AH146">
            <v>4334258.47</v>
          </cell>
          <cell r="AI146">
            <v>742</v>
          </cell>
          <cell r="AJ146">
            <v>91039.05</v>
          </cell>
          <cell r="AK146">
            <v>4503156.1900000004</v>
          </cell>
          <cell r="AL146">
            <v>773</v>
          </cell>
          <cell r="AM146">
            <v>93177.72</v>
          </cell>
          <cell r="AN146">
            <v>4597634.41</v>
          </cell>
          <cell r="AO146">
            <v>790</v>
          </cell>
          <cell r="AP146">
            <v>92252.97</v>
          </cell>
          <cell r="AQ146">
            <v>4579139.6500000004</v>
          </cell>
          <cell r="AR146">
            <v>787</v>
          </cell>
          <cell r="AS146">
            <v>105582.03</v>
          </cell>
          <cell r="AT146">
            <v>5187768.78</v>
          </cell>
          <cell r="AU146">
            <v>893</v>
          </cell>
          <cell r="AV146">
            <v>894</v>
          </cell>
          <cell r="AW146">
            <v>5192097.9800000004</v>
          </cell>
          <cell r="AX146">
            <v>106036.6</v>
          </cell>
          <cell r="AY146">
            <v>895</v>
          </cell>
          <cell r="AZ146">
            <v>5202229.59</v>
          </cell>
          <cell r="BA146">
            <v>106370.94</v>
          </cell>
          <cell r="BB146">
            <v>898</v>
          </cell>
          <cell r="BC146">
            <v>5219974.71</v>
          </cell>
          <cell r="BD146">
            <v>106725.85</v>
          </cell>
          <cell r="BE146">
            <v>917</v>
          </cell>
          <cell r="BF146">
            <v>5297971.3899999997</v>
          </cell>
          <cell r="BG146">
            <v>108999.67</v>
          </cell>
          <cell r="BH146">
            <v>1003</v>
          </cell>
          <cell r="BI146">
            <v>5903135.7599999998</v>
          </cell>
          <cell r="BJ146">
            <v>118448.19</v>
          </cell>
          <cell r="BK146">
            <v>1016</v>
          </cell>
          <cell r="BL146">
            <v>6010227.2999999998</v>
          </cell>
          <cell r="BM146">
            <v>120832.1</v>
          </cell>
          <cell r="BN146">
            <v>1016</v>
          </cell>
          <cell r="BO146">
            <v>6010227.2999999998</v>
          </cell>
          <cell r="BP146">
            <v>120832.1</v>
          </cell>
          <cell r="BQ146">
            <v>1037</v>
          </cell>
          <cell r="BR146">
            <v>6168741.9499999993</v>
          </cell>
          <cell r="BS146">
            <v>123736.1</v>
          </cell>
          <cell r="BT146">
            <v>1093</v>
          </cell>
          <cell r="BU146">
            <v>6563144.3300000001</v>
          </cell>
          <cell r="BV146">
            <v>131481.56</v>
          </cell>
          <cell r="BW146">
            <v>1093</v>
          </cell>
          <cell r="BX146">
            <v>6563144.3300000001</v>
          </cell>
          <cell r="BY146">
            <v>131481.56</v>
          </cell>
          <cell r="BZ146">
            <v>1101</v>
          </cell>
          <cell r="CA146">
            <v>6607573.2000000002</v>
          </cell>
          <cell r="CB146">
            <v>132599.45000000001</v>
          </cell>
          <cell r="CC146">
            <v>1101</v>
          </cell>
          <cell r="CD146">
            <v>6607573.2000000002</v>
          </cell>
          <cell r="CE146">
            <v>132599.45000000001</v>
          </cell>
          <cell r="CF146">
            <v>1102</v>
          </cell>
          <cell r="CG146">
            <v>6621952.96</v>
          </cell>
          <cell r="CH146">
            <v>133553.64000000001</v>
          </cell>
          <cell r="CI146">
            <v>1102</v>
          </cell>
          <cell r="CJ146">
            <v>6621952.96</v>
          </cell>
          <cell r="CK146">
            <v>133553.64000000001</v>
          </cell>
          <cell r="CL146">
            <v>1103</v>
          </cell>
          <cell r="CM146">
            <v>6624776.6200000001</v>
          </cell>
          <cell r="CN146">
            <v>133581.88</v>
          </cell>
          <cell r="CO146">
            <v>1106</v>
          </cell>
          <cell r="CP146">
            <v>6635254.4699999997</v>
          </cell>
          <cell r="CQ146">
            <v>133822.47</v>
          </cell>
          <cell r="CR146">
            <v>1106</v>
          </cell>
          <cell r="CS146">
            <v>6635254.4699999997</v>
          </cell>
          <cell r="CT146">
            <v>133822.47</v>
          </cell>
          <cell r="CU146">
            <v>1106</v>
          </cell>
          <cell r="CV146">
            <v>6635254.4699999997</v>
          </cell>
          <cell r="CW146">
            <v>133919.26999999999</v>
          </cell>
          <cell r="CX146">
            <v>1107</v>
          </cell>
          <cell r="CY146">
            <v>6642166.96</v>
          </cell>
          <cell r="CZ146">
            <v>133988.39000000001</v>
          </cell>
          <cell r="DA146">
            <v>1107</v>
          </cell>
          <cell r="DB146">
            <v>6642166.96</v>
          </cell>
          <cell r="DC146">
            <v>133988.39000000001</v>
          </cell>
          <cell r="DD146">
            <v>1143</v>
          </cell>
          <cell r="DE146">
            <v>6850905.4800000004</v>
          </cell>
          <cell r="DF146">
            <v>138025.70000000001</v>
          </cell>
          <cell r="DG146">
            <v>1120</v>
          </cell>
          <cell r="DH146">
            <v>6728507.4299999997</v>
          </cell>
          <cell r="DI146">
            <v>134186.17000000001</v>
          </cell>
          <cell r="DJ146">
            <v>1127</v>
          </cell>
          <cell r="DK146">
            <v>6776275.7800000003</v>
          </cell>
          <cell r="DL146">
            <v>135910.13</v>
          </cell>
          <cell r="DM146">
            <v>1128</v>
          </cell>
          <cell r="DN146">
            <v>6782346.4399999995</v>
          </cell>
          <cell r="DO146">
            <v>136717.53</v>
          </cell>
          <cell r="DP146">
            <v>1128</v>
          </cell>
          <cell r="DQ146">
            <v>6782346.4399999995</v>
          </cell>
          <cell r="DR146">
            <v>136717.53</v>
          </cell>
          <cell r="DS146">
            <v>1128</v>
          </cell>
          <cell r="DT146">
            <v>6782346.4399999995</v>
          </cell>
          <cell r="DU146">
            <v>136717.53</v>
          </cell>
          <cell r="DV146">
            <v>1131</v>
          </cell>
          <cell r="DW146">
            <v>6792061.6400000006</v>
          </cell>
          <cell r="DX146">
            <v>136814.68</v>
          </cell>
          <cell r="DY146">
            <v>1131</v>
          </cell>
          <cell r="DZ146">
            <v>6792061.6400000006</v>
          </cell>
          <cell r="EA146">
            <v>136814.68</v>
          </cell>
          <cell r="EB146">
            <v>1141</v>
          </cell>
          <cell r="EC146">
            <v>6844027.8900000006</v>
          </cell>
          <cell r="ED146">
            <v>137898.32</v>
          </cell>
          <cell r="EE146">
            <v>1141</v>
          </cell>
          <cell r="EF146">
            <v>6844027.8900000006</v>
          </cell>
          <cell r="EG146">
            <v>137898.31200000001</v>
          </cell>
          <cell r="EH146">
            <v>1143</v>
          </cell>
          <cell r="EI146">
            <v>6850905.4800000004</v>
          </cell>
          <cell r="EJ146">
            <v>138025.70000000001</v>
          </cell>
          <cell r="EK146">
            <v>1144</v>
          </cell>
          <cell r="EL146">
            <v>6856506.1200000001</v>
          </cell>
          <cell r="EM146">
            <v>138081.72</v>
          </cell>
          <cell r="EN146">
            <v>1144</v>
          </cell>
          <cell r="EO146">
            <v>6856506.1200000001</v>
          </cell>
          <cell r="EP146">
            <v>138081.72</v>
          </cell>
          <cell r="EQ146">
            <v>1165</v>
          </cell>
          <cell r="ER146">
            <v>6958944.6699999999</v>
          </cell>
          <cell r="ES146">
            <v>143048.446</v>
          </cell>
          <cell r="ET146">
            <v>1143</v>
          </cell>
          <cell r="EU146">
            <v>6852735.6899999995</v>
          </cell>
          <cell r="EV146">
            <v>138081.71299999999</v>
          </cell>
          <cell r="EW146">
            <v>1144</v>
          </cell>
          <cell r="EX146">
            <v>135140.079</v>
          </cell>
          <cell r="EY146">
            <v>138639.36900000001</v>
          </cell>
          <cell r="EZ146">
            <v>1164</v>
          </cell>
          <cell r="FA146">
            <v>136508.45499999999</v>
          </cell>
          <cell r="FB146">
            <v>140007.745</v>
          </cell>
          <cell r="FC146">
            <v>1172</v>
          </cell>
          <cell r="FD146">
            <v>7044772.5499999998</v>
          </cell>
          <cell r="FE146">
            <v>137020.845</v>
          </cell>
          <cell r="FF146">
            <v>1176</v>
          </cell>
          <cell r="FG146">
            <v>7070974.7400000002</v>
          </cell>
          <cell r="FH146">
            <v>137282.867</v>
          </cell>
          <cell r="FI146">
            <v>1176</v>
          </cell>
          <cell r="FJ146">
            <v>7070974.7400000002</v>
          </cell>
          <cell r="FK146">
            <v>137282.867</v>
          </cell>
        </row>
        <row r="147">
          <cell r="AM147">
            <v>0</v>
          </cell>
          <cell r="AN147">
            <v>0</v>
          </cell>
          <cell r="AO147">
            <v>0</v>
          </cell>
        </row>
        <row r="148">
          <cell r="E148">
            <v>2315</v>
          </cell>
          <cell r="F148">
            <v>14617.905654</v>
          </cell>
          <cell r="G148">
            <v>720060.79</v>
          </cell>
          <cell r="H148">
            <v>78</v>
          </cell>
          <cell r="I148">
            <v>17362.667723999999</v>
          </cell>
          <cell r="J148">
            <v>821783.16</v>
          </cell>
          <cell r="K148">
            <v>0</v>
          </cell>
          <cell r="L148">
            <v>17674.390030106399</v>
          </cell>
          <cell r="M148">
            <v>832402.3</v>
          </cell>
          <cell r="N148">
            <v>93</v>
          </cell>
          <cell r="O148">
            <v>19688.307790106399</v>
          </cell>
          <cell r="P148">
            <v>967899.64</v>
          </cell>
          <cell r="Q148">
            <v>105</v>
          </cell>
          <cell r="R148">
            <v>19688.307790106399</v>
          </cell>
          <cell r="S148">
            <v>967899.64</v>
          </cell>
          <cell r="T148">
            <v>105</v>
          </cell>
          <cell r="U148">
            <v>20075.477440106399</v>
          </cell>
          <cell r="V148">
            <v>971586.97</v>
          </cell>
          <cell r="W148">
            <v>106</v>
          </cell>
          <cell r="X148">
            <v>18302.2</v>
          </cell>
          <cell r="Y148">
            <v>977489.25</v>
          </cell>
          <cell r="Z148">
            <v>107</v>
          </cell>
          <cell r="AA148">
            <v>18307.945650000001</v>
          </cell>
          <cell r="AB148">
            <v>988980.55</v>
          </cell>
          <cell r="AC148">
            <v>108</v>
          </cell>
          <cell r="AD148">
            <v>20466.03</v>
          </cell>
          <cell r="AE148">
            <v>1060597.04</v>
          </cell>
          <cell r="AF148">
            <v>116</v>
          </cell>
          <cell r="AG148">
            <v>2.06E-2</v>
          </cell>
          <cell r="AH148">
            <v>1060597.04</v>
          </cell>
          <cell r="AI148">
            <v>116</v>
          </cell>
          <cell r="AJ148">
            <v>21784.2</v>
          </cell>
          <cell r="AK148">
            <v>1103536.8899999999</v>
          </cell>
          <cell r="AL148">
            <v>121</v>
          </cell>
          <cell r="AM148">
            <v>21929.17</v>
          </cell>
          <cell r="AN148">
            <v>1117698.7</v>
          </cell>
          <cell r="AO148">
            <v>123</v>
          </cell>
          <cell r="AP148">
            <v>21433.22</v>
          </cell>
          <cell r="AQ148">
            <v>1107779.71</v>
          </cell>
          <cell r="AR148">
            <v>122</v>
          </cell>
          <cell r="AS148">
            <v>22565.91</v>
          </cell>
          <cell r="AT148">
            <v>1161415.0900000001</v>
          </cell>
          <cell r="AU148">
            <v>127</v>
          </cell>
          <cell r="AV148">
            <v>143</v>
          </cell>
          <cell r="AW148">
            <v>1272406.6200000001</v>
          </cell>
          <cell r="AX148">
            <v>23768.959999999999</v>
          </cell>
          <cell r="AY148">
            <v>143</v>
          </cell>
          <cell r="AZ148">
            <v>1272406.6200000001</v>
          </cell>
          <cell r="BA148">
            <v>23768.959999999999</v>
          </cell>
          <cell r="BB148">
            <v>143</v>
          </cell>
          <cell r="BC148">
            <v>1272406.6200000001</v>
          </cell>
          <cell r="BD148">
            <v>23768.959999999999</v>
          </cell>
          <cell r="BE148">
            <v>147</v>
          </cell>
          <cell r="BF148">
            <v>1302980.7</v>
          </cell>
          <cell r="BG148">
            <v>24304.01</v>
          </cell>
          <cell r="BH148">
            <v>162</v>
          </cell>
          <cell r="BI148">
            <v>1417735.78</v>
          </cell>
          <cell r="BJ148">
            <v>26182.58</v>
          </cell>
          <cell r="BK148">
            <v>172</v>
          </cell>
          <cell r="BL148">
            <v>1513196.11</v>
          </cell>
          <cell r="BM148">
            <v>28369.040000000001</v>
          </cell>
          <cell r="BN148">
            <v>172</v>
          </cell>
          <cell r="BO148">
            <v>1513196.11</v>
          </cell>
          <cell r="BP148">
            <v>28369.040000000001</v>
          </cell>
          <cell r="BQ148">
            <v>182</v>
          </cell>
          <cell r="BR148">
            <v>1600759.96</v>
          </cell>
          <cell r="BS148">
            <v>29830.13</v>
          </cell>
          <cell r="BT148">
            <v>201</v>
          </cell>
          <cell r="BU148">
            <v>1744403.71</v>
          </cell>
          <cell r="BV148">
            <v>32678.63</v>
          </cell>
          <cell r="BW148">
            <v>201</v>
          </cell>
          <cell r="BX148">
            <v>1744403.71</v>
          </cell>
          <cell r="BY148">
            <v>32678.63</v>
          </cell>
          <cell r="BZ148">
            <v>202</v>
          </cell>
          <cell r="CA148">
            <v>1759357.69</v>
          </cell>
          <cell r="CB148">
            <v>33097.33</v>
          </cell>
          <cell r="CC148">
            <v>202</v>
          </cell>
          <cell r="CD148">
            <v>1759357.69</v>
          </cell>
          <cell r="CE148">
            <v>33097.33</v>
          </cell>
          <cell r="CF148">
            <v>204</v>
          </cell>
          <cell r="CG148">
            <v>1772752.47</v>
          </cell>
          <cell r="CH148">
            <v>33417.68</v>
          </cell>
          <cell r="CI148">
            <v>205</v>
          </cell>
          <cell r="CJ148">
            <v>1776274.16</v>
          </cell>
          <cell r="CK148">
            <v>33419.440000000002</v>
          </cell>
          <cell r="CL148">
            <v>205</v>
          </cell>
          <cell r="CM148">
            <v>1776274.16</v>
          </cell>
          <cell r="CN148">
            <v>33419.440000000002</v>
          </cell>
          <cell r="CO148">
            <v>205</v>
          </cell>
          <cell r="CP148">
            <v>1776274.16</v>
          </cell>
          <cell r="CQ148">
            <v>33419.440000000002</v>
          </cell>
          <cell r="CR148">
            <v>205</v>
          </cell>
          <cell r="CS148">
            <v>1776274.16</v>
          </cell>
          <cell r="CT148">
            <v>33419.440000000002</v>
          </cell>
          <cell r="CU148">
            <v>206</v>
          </cell>
          <cell r="CV148">
            <v>1780303.6</v>
          </cell>
          <cell r="CW148">
            <v>33459.730000000003</v>
          </cell>
          <cell r="CX148">
            <v>206</v>
          </cell>
          <cell r="CY148">
            <v>1780303.6</v>
          </cell>
          <cell r="CZ148">
            <v>33459.730000000003</v>
          </cell>
          <cell r="DA148">
            <v>206</v>
          </cell>
          <cell r="DB148">
            <v>1780303.6</v>
          </cell>
          <cell r="DC148">
            <v>33459.730000000003</v>
          </cell>
          <cell r="DD148">
            <v>221</v>
          </cell>
          <cell r="DE148">
            <v>1883480.9</v>
          </cell>
          <cell r="DF148">
            <v>36182.54</v>
          </cell>
          <cell r="DG148">
            <v>209</v>
          </cell>
          <cell r="DH148">
            <v>1800847.84</v>
          </cell>
          <cell r="DI148">
            <v>33905.78</v>
          </cell>
          <cell r="DJ148">
            <v>211</v>
          </cell>
          <cell r="DK148">
            <v>1820471.28</v>
          </cell>
          <cell r="DL148">
            <v>34506.89</v>
          </cell>
          <cell r="DM148">
            <v>211</v>
          </cell>
          <cell r="DN148">
            <v>1820471.28</v>
          </cell>
          <cell r="DO148">
            <v>34506.89</v>
          </cell>
          <cell r="DP148">
            <v>211</v>
          </cell>
          <cell r="DQ148">
            <v>1820471.28</v>
          </cell>
          <cell r="DR148">
            <v>34506.89</v>
          </cell>
          <cell r="DS148">
            <v>212</v>
          </cell>
          <cell r="DT148">
            <v>1826147.74</v>
          </cell>
          <cell r="DU148">
            <v>34563.65</v>
          </cell>
          <cell r="DV148">
            <v>214</v>
          </cell>
          <cell r="DW148">
            <v>1833017.77</v>
          </cell>
          <cell r="DX148">
            <v>34941.5</v>
          </cell>
          <cell r="DY148">
            <v>214</v>
          </cell>
          <cell r="DZ148">
            <v>1833017.77</v>
          </cell>
          <cell r="EA148">
            <v>34941.5</v>
          </cell>
          <cell r="EB148">
            <v>219</v>
          </cell>
          <cell r="EC148">
            <v>1859454.69</v>
          </cell>
          <cell r="ED148">
            <v>35205.870000000003</v>
          </cell>
          <cell r="EE148">
            <v>220</v>
          </cell>
          <cell r="EF148">
            <v>1867869.57</v>
          </cell>
          <cell r="EG148">
            <v>35542.508000000002</v>
          </cell>
          <cell r="EH148">
            <v>221</v>
          </cell>
          <cell r="EI148">
            <v>1883480.9</v>
          </cell>
          <cell r="EJ148">
            <v>36182.54</v>
          </cell>
          <cell r="EK148">
            <v>220</v>
          </cell>
          <cell r="EL148">
            <v>1879399.81</v>
          </cell>
          <cell r="EM148">
            <v>36141.730000000003</v>
          </cell>
          <cell r="EN148">
            <v>220</v>
          </cell>
          <cell r="EO148">
            <v>1879399.81</v>
          </cell>
          <cell r="EP148">
            <v>36141.730000000003</v>
          </cell>
          <cell r="EQ148">
            <v>227</v>
          </cell>
          <cell r="ER148">
            <v>1922509.55</v>
          </cell>
          <cell r="ES148">
            <v>37067.067000000003</v>
          </cell>
          <cell r="ET148">
            <v>220</v>
          </cell>
          <cell r="EU148">
            <v>1879399.81</v>
          </cell>
          <cell r="EV148">
            <v>36141.762000000002</v>
          </cell>
          <cell r="EW148">
            <v>222</v>
          </cell>
          <cell r="EX148">
            <v>36022.129000000001</v>
          </cell>
          <cell r="EY148">
            <v>36721.358999999997</v>
          </cell>
          <cell r="EZ148">
            <v>225</v>
          </cell>
          <cell r="FA148">
            <v>36267.368000000002</v>
          </cell>
          <cell r="FB148">
            <v>36966.597999999998</v>
          </cell>
          <cell r="FC148">
            <v>227</v>
          </cell>
          <cell r="FD148">
            <v>1912104.63</v>
          </cell>
          <cell r="FE148">
            <v>36359.771999999997</v>
          </cell>
          <cell r="FF148">
            <v>229</v>
          </cell>
          <cell r="FG148">
            <v>1923005.88</v>
          </cell>
          <cell r="FH148">
            <v>36468.785000000003</v>
          </cell>
          <cell r="FI148">
            <v>229</v>
          </cell>
          <cell r="FJ148">
            <v>1923005.88</v>
          </cell>
          <cell r="FK148">
            <v>36468.785000000003</v>
          </cell>
        </row>
        <row r="149">
          <cell r="E149">
            <v>2316</v>
          </cell>
          <cell r="F149">
            <v>70724.156715000005</v>
          </cell>
          <cell r="G149">
            <v>4102226.06</v>
          </cell>
          <cell r="H149">
            <v>633</v>
          </cell>
          <cell r="I149">
            <v>106179.002855</v>
          </cell>
          <cell r="J149">
            <v>5169447.1399999904</v>
          </cell>
          <cell r="K149">
            <v>0</v>
          </cell>
          <cell r="L149">
            <v>111190.214625458</v>
          </cell>
          <cell r="M149">
            <v>5335347.84</v>
          </cell>
          <cell r="N149">
            <v>815</v>
          </cell>
          <cell r="O149">
            <v>134490.17353545799</v>
          </cell>
          <cell r="P149">
            <v>6482175.3399999999</v>
          </cell>
          <cell r="Q149">
            <v>962</v>
          </cell>
          <cell r="R149">
            <v>137337.53454061801</v>
          </cell>
          <cell r="S149">
            <v>6602350.7699999996</v>
          </cell>
          <cell r="T149">
            <v>981</v>
          </cell>
          <cell r="U149">
            <v>139034.80713061799</v>
          </cell>
          <cell r="V149">
            <v>6646417.9699999997</v>
          </cell>
          <cell r="W149">
            <v>988</v>
          </cell>
          <cell r="X149">
            <v>119237.87</v>
          </cell>
          <cell r="Y149">
            <v>6688261.9400000004</v>
          </cell>
          <cell r="Z149">
            <v>995</v>
          </cell>
          <cell r="AA149">
            <v>121196.65224568</v>
          </cell>
          <cell r="AB149">
            <v>6864361.7400000002</v>
          </cell>
          <cell r="AC149">
            <v>1021</v>
          </cell>
          <cell r="AD149">
            <v>146329.53</v>
          </cell>
          <cell r="AE149">
            <v>7656538.0300000003</v>
          </cell>
          <cell r="AF149">
            <v>1198</v>
          </cell>
          <cell r="AG149">
            <v>2.0400000000000001E-2</v>
          </cell>
          <cell r="AH149">
            <v>7656538.0300000003</v>
          </cell>
          <cell r="AI149">
            <v>1198</v>
          </cell>
          <cell r="AJ149">
            <v>162665.49</v>
          </cell>
          <cell r="AK149">
            <v>8194786.5599999996</v>
          </cell>
          <cell r="AL149">
            <v>1290</v>
          </cell>
          <cell r="AM149">
            <v>166405.57999999999</v>
          </cell>
          <cell r="AN149">
            <v>8399902.3300000001</v>
          </cell>
          <cell r="AO149">
            <v>1321</v>
          </cell>
          <cell r="AP149">
            <v>162758.87</v>
          </cell>
          <cell r="AQ149">
            <v>8329650.7599999998</v>
          </cell>
          <cell r="AR149">
            <v>1313</v>
          </cell>
          <cell r="AS149">
            <v>172911.5</v>
          </cell>
          <cell r="AT149">
            <v>8734975.1400000006</v>
          </cell>
          <cell r="AU149">
            <v>1379</v>
          </cell>
          <cell r="AV149">
            <v>1611</v>
          </cell>
          <cell r="AW149">
            <v>10147460.810000001</v>
          </cell>
          <cell r="AX149">
            <v>188823.23</v>
          </cell>
          <cell r="AY149">
            <v>1615</v>
          </cell>
          <cell r="AZ149">
            <v>10179504.02</v>
          </cell>
          <cell r="BA149">
            <v>191571.26</v>
          </cell>
          <cell r="BB149">
            <v>1622</v>
          </cell>
          <cell r="BC149">
            <v>10209674.73</v>
          </cell>
          <cell r="BD149">
            <v>193734.02</v>
          </cell>
          <cell r="BE149">
            <v>1744</v>
          </cell>
          <cell r="BF149">
            <v>10873596.279999999</v>
          </cell>
          <cell r="BG149">
            <v>206814.4</v>
          </cell>
          <cell r="BH149">
            <v>2027</v>
          </cell>
          <cell r="BI149">
            <v>12488718.369999999</v>
          </cell>
          <cell r="BJ149">
            <v>235818.74</v>
          </cell>
          <cell r="BK149">
            <v>2068</v>
          </cell>
          <cell r="BL149">
            <v>12850180.380000001</v>
          </cell>
          <cell r="BM149">
            <v>243301.98</v>
          </cell>
          <cell r="BN149">
            <v>2068</v>
          </cell>
          <cell r="BO149">
            <v>12850180.380000001</v>
          </cell>
          <cell r="BP149">
            <v>243301.98</v>
          </cell>
          <cell r="BQ149">
            <v>2124</v>
          </cell>
          <cell r="BR149">
            <v>13204667.390000001</v>
          </cell>
          <cell r="BS149">
            <v>247578.03</v>
          </cell>
          <cell r="BT149">
            <v>2249</v>
          </cell>
          <cell r="BU149">
            <v>14125485.289999999</v>
          </cell>
          <cell r="BV149">
            <v>266022.83</v>
          </cell>
          <cell r="BW149">
            <v>2256</v>
          </cell>
          <cell r="BX149">
            <v>14166721.390000001</v>
          </cell>
          <cell r="BY149">
            <v>267072.39</v>
          </cell>
          <cell r="BZ149">
            <v>2268</v>
          </cell>
          <cell r="CA149">
            <v>14258630.1</v>
          </cell>
          <cell r="CB149">
            <v>269127.31</v>
          </cell>
          <cell r="CC149">
            <v>2268</v>
          </cell>
          <cell r="CD149">
            <v>14258630.1</v>
          </cell>
          <cell r="CE149">
            <v>269127.31</v>
          </cell>
          <cell r="CF149">
            <v>2276</v>
          </cell>
          <cell r="CG149">
            <v>14288772.109999999</v>
          </cell>
          <cell r="CH149">
            <v>269569.90000000002</v>
          </cell>
          <cell r="CI149">
            <v>2277</v>
          </cell>
          <cell r="CJ149">
            <v>14285834.42</v>
          </cell>
          <cell r="CK149">
            <v>269374.12</v>
          </cell>
          <cell r="CL149">
            <v>2284</v>
          </cell>
          <cell r="CM149">
            <v>14319330.189999999</v>
          </cell>
          <cell r="CN149">
            <v>270186.33</v>
          </cell>
          <cell r="CO149">
            <v>2285</v>
          </cell>
          <cell r="CP149">
            <v>14321233.800000001</v>
          </cell>
          <cell r="CQ149">
            <v>270187.28000000003</v>
          </cell>
          <cell r="CR149">
            <v>2289</v>
          </cell>
          <cell r="CS149">
            <v>14347437.949999999</v>
          </cell>
          <cell r="CT149">
            <v>272580.09999999998</v>
          </cell>
          <cell r="CU149">
            <v>2291</v>
          </cell>
          <cell r="CV149">
            <v>14356594.140000001</v>
          </cell>
          <cell r="CW149">
            <v>272730.55</v>
          </cell>
          <cell r="CX149">
            <v>2294</v>
          </cell>
          <cell r="CY149">
            <v>14366376.08</v>
          </cell>
          <cell r="CZ149">
            <v>272768.32</v>
          </cell>
          <cell r="DA149">
            <v>2295</v>
          </cell>
          <cell r="DB149">
            <v>14371654.060000001</v>
          </cell>
          <cell r="DC149">
            <v>272770.96000000002</v>
          </cell>
          <cell r="DD149">
            <v>2431</v>
          </cell>
          <cell r="DE149">
            <v>15001076.199999999</v>
          </cell>
          <cell r="DF149">
            <v>292749.99</v>
          </cell>
          <cell r="DG149">
            <v>2346</v>
          </cell>
          <cell r="DH149">
            <v>14639088.810000001</v>
          </cell>
          <cell r="DI149">
            <v>278109.84999999998</v>
          </cell>
          <cell r="DJ149">
            <v>2368</v>
          </cell>
          <cell r="DK149">
            <v>14739857.609999999</v>
          </cell>
          <cell r="DL149">
            <v>281483.59999999998</v>
          </cell>
          <cell r="DM149">
            <v>2368</v>
          </cell>
          <cell r="DN149">
            <v>14739857.609999999</v>
          </cell>
          <cell r="DO149">
            <v>281483.59999999998</v>
          </cell>
          <cell r="DP149">
            <v>2371</v>
          </cell>
          <cell r="DQ149">
            <v>14755178.99</v>
          </cell>
          <cell r="DR149">
            <v>282581.87</v>
          </cell>
          <cell r="DS149">
            <v>2377</v>
          </cell>
          <cell r="DT149">
            <v>14775658.74</v>
          </cell>
          <cell r="DU149">
            <v>283660.2</v>
          </cell>
          <cell r="DV149">
            <v>2381</v>
          </cell>
          <cell r="DW149">
            <v>14789100.960000001</v>
          </cell>
          <cell r="DX149">
            <v>284040.73</v>
          </cell>
          <cell r="DY149">
            <v>2381</v>
          </cell>
          <cell r="DZ149">
            <v>14789100.960000001</v>
          </cell>
          <cell r="EA149">
            <v>284040.73</v>
          </cell>
          <cell r="EB149">
            <v>2426</v>
          </cell>
          <cell r="EC149">
            <v>14965083.300000001</v>
          </cell>
          <cell r="ED149">
            <v>291327.78000000003</v>
          </cell>
          <cell r="EE149">
            <v>2429</v>
          </cell>
          <cell r="EF149">
            <v>14983934.140000001</v>
          </cell>
          <cell r="EG149">
            <v>292218.01299999998</v>
          </cell>
          <cell r="EH149">
            <v>2431</v>
          </cell>
          <cell r="EI149">
            <v>15001076.199999999</v>
          </cell>
          <cell r="EJ149">
            <v>292749.99</v>
          </cell>
          <cell r="EK149">
            <v>2430</v>
          </cell>
          <cell r="EL149">
            <v>14997072.560000001</v>
          </cell>
          <cell r="EM149">
            <v>292709.96000000002</v>
          </cell>
          <cell r="EN149">
            <v>2430</v>
          </cell>
          <cell r="EO149">
            <v>14997072.560000001</v>
          </cell>
          <cell r="EP149">
            <v>292709.98</v>
          </cell>
          <cell r="EQ149">
            <v>2471</v>
          </cell>
          <cell r="ER149">
            <v>15282996.27</v>
          </cell>
          <cell r="ES149">
            <v>301885.12900000002</v>
          </cell>
          <cell r="ET149">
            <v>2431</v>
          </cell>
          <cell r="EU149">
            <v>14991604.75</v>
          </cell>
          <cell r="EV149">
            <v>293095.20199999999</v>
          </cell>
          <cell r="EW149">
            <v>2435</v>
          </cell>
          <cell r="EX149">
            <v>288034.82500000001</v>
          </cell>
          <cell r="EY149">
            <v>293849.86499999999</v>
          </cell>
          <cell r="EZ149">
            <v>2477</v>
          </cell>
          <cell r="FA149">
            <v>292165.386</v>
          </cell>
          <cell r="FB149">
            <v>297839.386</v>
          </cell>
          <cell r="FC149">
            <v>2517</v>
          </cell>
          <cell r="FD149">
            <v>15466583.23</v>
          </cell>
          <cell r="FE149">
            <v>293980.04599999997</v>
          </cell>
          <cell r="FF149">
            <v>2525</v>
          </cell>
          <cell r="FG149">
            <v>15511358.75</v>
          </cell>
          <cell r="FH149">
            <v>294427.80099999998</v>
          </cell>
          <cell r="FI149">
            <v>2525</v>
          </cell>
          <cell r="FJ149">
            <v>15511358.75</v>
          </cell>
          <cell r="FK149">
            <v>294491.10100000002</v>
          </cell>
        </row>
        <row r="150">
          <cell r="E150">
            <v>2317</v>
          </cell>
          <cell r="F150">
            <v>65490.358219050002</v>
          </cell>
          <cell r="G150">
            <v>3545767.32</v>
          </cell>
          <cell r="H150">
            <v>710</v>
          </cell>
          <cell r="I150">
            <v>90939.352129050007</v>
          </cell>
          <cell r="J150">
            <v>4318702.16</v>
          </cell>
          <cell r="K150">
            <v>0</v>
          </cell>
          <cell r="L150">
            <v>98555.483041600804</v>
          </cell>
          <cell r="M150">
            <v>4551478.28</v>
          </cell>
          <cell r="N150">
            <v>933</v>
          </cell>
          <cell r="O150">
            <v>113849.095421601</v>
          </cell>
          <cell r="P150">
            <v>5226264.13</v>
          </cell>
          <cell r="Q150">
            <v>1069</v>
          </cell>
          <cell r="R150">
            <v>117284.093728361</v>
          </cell>
          <cell r="S150">
            <v>5341998.3099999996</v>
          </cell>
          <cell r="T150">
            <v>1086</v>
          </cell>
          <cell r="U150">
            <v>120426.641723361</v>
          </cell>
          <cell r="V150">
            <v>5361146.05</v>
          </cell>
          <cell r="W150">
            <v>1088</v>
          </cell>
          <cell r="X150">
            <v>99953.43</v>
          </cell>
          <cell r="Y150">
            <v>5396811.0700000003</v>
          </cell>
          <cell r="Z150">
            <v>1096</v>
          </cell>
          <cell r="AA150">
            <v>101631.80807473999</v>
          </cell>
          <cell r="AB150">
            <v>5534477.1200000001</v>
          </cell>
          <cell r="AC150">
            <v>1134</v>
          </cell>
          <cell r="AD150">
            <v>128281.07</v>
          </cell>
          <cell r="AE150">
            <v>6436287.8399999999</v>
          </cell>
          <cell r="AF150">
            <v>1444</v>
          </cell>
          <cell r="AG150">
            <v>2.1299999999999999E-2</v>
          </cell>
          <cell r="AH150">
            <v>6436287.8399999999</v>
          </cell>
          <cell r="AI150">
            <v>1444</v>
          </cell>
          <cell r="AJ150">
            <v>140536.81</v>
          </cell>
          <cell r="AK150">
            <v>6853697.2300000004</v>
          </cell>
          <cell r="AL150">
            <v>1529</v>
          </cell>
          <cell r="AM150">
            <v>142693.79</v>
          </cell>
          <cell r="AN150">
            <v>6987452.8900000006</v>
          </cell>
          <cell r="AO150">
            <v>1552</v>
          </cell>
          <cell r="AP150">
            <v>140622.71</v>
          </cell>
          <cell r="AQ150">
            <v>6952346.9800000004</v>
          </cell>
          <cell r="AR150">
            <v>1544</v>
          </cell>
          <cell r="AS150">
            <v>147009.19</v>
          </cell>
          <cell r="AT150">
            <v>7273179.3799999999</v>
          </cell>
          <cell r="AU150">
            <v>1611</v>
          </cell>
          <cell r="AV150">
            <v>1826</v>
          </cell>
          <cell r="AW150">
            <v>8323535.2400000002</v>
          </cell>
          <cell r="AX150">
            <v>158165.59</v>
          </cell>
          <cell r="AY150">
            <v>1828</v>
          </cell>
          <cell r="AZ150">
            <v>8325023.5499999998</v>
          </cell>
          <cell r="BA150">
            <v>158219.82</v>
          </cell>
          <cell r="BB150">
            <v>1830</v>
          </cell>
          <cell r="BC150">
            <v>8338631.79</v>
          </cell>
          <cell r="BD150">
            <v>159487.6</v>
          </cell>
          <cell r="BE150">
            <v>1933</v>
          </cell>
          <cell r="BF150">
            <v>8656091.6600000001</v>
          </cell>
          <cell r="BG150">
            <v>164821.32</v>
          </cell>
          <cell r="BH150">
            <v>2144</v>
          </cell>
          <cell r="BI150">
            <v>9588852.4100000001</v>
          </cell>
          <cell r="BJ150">
            <v>180605.64</v>
          </cell>
          <cell r="BK150">
            <v>2281</v>
          </cell>
          <cell r="BL150">
            <v>10284256.960000001</v>
          </cell>
          <cell r="BM150">
            <v>190867.37</v>
          </cell>
          <cell r="BN150">
            <v>2281</v>
          </cell>
          <cell r="BO150">
            <v>10284256.960000001</v>
          </cell>
          <cell r="BP150">
            <v>190867.37</v>
          </cell>
          <cell r="BQ150">
            <v>2361</v>
          </cell>
          <cell r="BR150">
            <v>10731022.220000001</v>
          </cell>
          <cell r="BS150">
            <v>198086.37</v>
          </cell>
          <cell r="BT150">
            <v>2471</v>
          </cell>
          <cell r="BU150">
            <v>11470621.300000001</v>
          </cell>
          <cell r="BV150">
            <v>213374.9</v>
          </cell>
          <cell r="BW150">
            <v>2470</v>
          </cell>
          <cell r="BX150">
            <v>11455842.57</v>
          </cell>
          <cell r="BY150">
            <v>213089.7</v>
          </cell>
          <cell r="BZ150">
            <v>2484</v>
          </cell>
          <cell r="CA150">
            <v>11555086.449999999</v>
          </cell>
          <cell r="CB150">
            <v>215486.07999999999</v>
          </cell>
          <cell r="CC150">
            <v>2484</v>
          </cell>
          <cell r="CD150">
            <v>11555086.449999999</v>
          </cell>
          <cell r="CE150">
            <v>215486.07999999999</v>
          </cell>
          <cell r="CF150">
            <v>2491</v>
          </cell>
          <cell r="CG150">
            <v>11586101.199999999</v>
          </cell>
          <cell r="CH150">
            <v>216201.32</v>
          </cell>
          <cell r="CI150">
            <v>2494</v>
          </cell>
          <cell r="CJ150">
            <v>11599382.6</v>
          </cell>
          <cell r="CK150">
            <v>216019.36</v>
          </cell>
          <cell r="CL150">
            <v>2511</v>
          </cell>
          <cell r="CM150">
            <v>11641442.24</v>
          </cell>
          <cell r="CN150">
            <v>216749.05</v>
          </cell>
          <cell r="CO150">
            <v>2511</v>
          </cell>
          <cell r="CP150">
            <v>11641442.24</v>
          </cell>
          <cell r="CQ150">
            <v>216749.05</v>
          </cell>
          <cell r="CR150">
            <v>2511</v>
          </cell>
          <cell r="CS150">
            <v>11641442.24</v>
          </cell>
          <cell r="CT150">
            <v>216749.05</v>
          </cell>
          <cell r="CU150">
            <v>2516</v>
          </cell>
          <cell r="CV150">
            <v>11663523.539999999</v>
          </cell>
          <cell r="CW150">
            <v>216961.82</v>
          </cell>
          <cell r="CX150">
            <v>2522</v>
          </cell>
          <cell r="CY150">
            <v>11694394.27</v>
          </cell>
          <cell r="CZ150">
            <v>217178.17</v>
          </cell>
          <cell r="DA150">
            <v>2523</v>
          </cell>
          <cell r="DB150">
            <v>11700591.380000001</v>
          </cell>
          <cell r="DC150">
            <v>217181.27</v>
          </cell>
          <cell r="DD150">
            <v>2622</v>
          </cell>
          <cell r="DE150">
            <v>12169444.49</v>
          </cell>
          <cell r="DF150">
            <v>227399.85</v>
          </cell>
          <cell r="DG150">
            <v>2578</v>
          </cell>
          <cell r="DH150">
            <v>11973097.220000001</v>
          </cell>
          <cell r="DI150">
            <v>221826.32</v>
          </cell>
          <cell r="DJ150">
            <v>2588</v>
          </cell>
          <cell r="DK150">
            <v>12022816.710000001</v>
          </cell>
          <cell r="DL150">
            <v>223589.23</v>
          </cell>
          <cell r="DM150">
            <v>2588</v>
          </cell>
          <cell r="DN150">
            <v>12022816.710000001</v>
          </cell>
          <cell r="DO150">
            <v>223589.23</v>
          </cell>
          <cell r="DP150">
            <v>2589</v>
          </cell>
          <cell r="DQ150">
            <v>12029736.48</v>
          </cell>
          <cell r="DR150">
            <v>223960.82</v>
          </cell>
          <cell r="DS150">
            <v>2589</v>
          </cell>
          <cell r="DT150">
            <v>12029736.48</v>
          </cell>
          <cell r="DU150">
            <v>223960.82</v>
          </cell>
          <cell r="DV150">
            <v>2596</v>
          </cell>
          <cell r="DW150">
            <v>12068685.550000001</v>
          </cell>
          <cell r="DX150">
            <v>224350.3</v>
          </cell>
          <cell r="DY150">
            <v>2596</v>
          </cell>
          <cell r="DZ150">
            <v>12068685.550000001</v>
          </cell>
          <cell r="EA150">
            <v>224350.3</v>
          </cell>
          <cell r="EB150">
            <v>2624</v>
          </cell>
          <cell r="EC150">
            <v>12181102.859999999</v>
          </cell>
          <cell r="ED150">
            <v>227516.58</v>
          </cell>
          <cell r="EE150">
            <v>2622</v>
          </cell>
          <cell r="EF150">
            <v>12169444.49</v>
          </cell>
          <cell r="EG150">
            <v>227400.04800000001</v>
          </cell>
          <cell r="EH150">
            <v>2622</v>
          </cell>
          <cell r="EI150">
            <v>12169444.49</v>
          </cell>
          <cell r="EJ150">
            <v>227399.85</v>
          </cell>
          <cell r="EK150">
            <v>2622</v>
          </cell>
          <cell r="EL150">
            <v>12171879.49</v>
          </cell>
          <cell r="EM150">
            <v>227424.19</v>
          </cell>
          <cell r="EN150">
            <v>2623</v>
          </cell>
          <cell r="EO150">
            <v>12173219.220000001</v>
          </cell>
          <cell r="EP150">
            <v>227481.22</v>
          </cell>
          <cell r="EQ150">
            <v>2682</v>
          </cell>
          <cell r="ER150">
            <v>12489660.27</v>
          </cell>
          <cell r="ES150">
            <v>235331.527</v>
          </cell>
          <cell r="ET150">
            <v>2624</v>
          </cell>
          <cell r="EU150">
            <v>12173446.949999999</v>
          </cell>
          <cell r="EV150">
            <v>227494.20300000001</v>
          </cell>
          <cell r="EW150">
            <v>2629</v>
          </cell>
          <cell r="EX150">
            <v>225556.75700000001</v>
          </cell>
          <cell r="EY150">
            <v>229107.94699999999</v>
          </cell>
          <cell r="EZ150">
            <v>2664</v>
          </cell>
          <cell r="FA150">
            <v>227916.86</v>
          </cell>
          <cell r="FB150">
            <v>231468.05</v>
          </cell>
          <cell r="FC150">
            <v>2725</v>
          </cell>
          <cell r="FD150">
            <v>12666376.33</v>
          </cell>
          <cell r="FE150">
            <v>230862.52299999999</v>
          </cell>
          <cell r="FF150">
            <v>2726</v>
          </cell>
          <cell r="FG150">
            <v>12668724.210000001</v>
          </cell>
          <cell r="FH150">
            <v>230886</v>
          </cell>
          <cell r="FI150">
            <v>2726</v>
          </cell>
          <cell r="FJ150">
            <v>12668724.210000001</v>
          </cell>
          <cell r="FK150">
            <v>230886</v>
          </cell>
        </row>
        <row r="151">
          <cell r="E151">
            <v>2318</v>
          </cell>
          <cell r="F151">
            <v>8885.4538697499993</v>
          </cell>
          <cell r="G151">
            <v>406045.02</v>
          </cell>
          <cell r="H151">
            <v>338</v>
          </cell>
          <cell r="I151">
            <v>13076.87317975</v>
          </cell>
          <cell r="J151">
            <v>575905.34</v>
          </cell>
          <cell r="K151">
            <v>0</v>
          </cell>
          <cell r="L151">
            <v>13098.29773975</v>
          </cell>
          <cell r="M151">
            <v>574976.97</v>
          </cell>
          <cell r="N151">
            <v>515</v>
          </cell>
          <cell r="O151">
            <v>16024.126894749999</v>
          </cell>
          <cell r="P151">
            <v>690944.8</v>
          </cell>
          <cell r="Q151">
            <v>614</v>
          </cell>
          <cell r="R151">
            <v>16946.379687979999</v>
          </cell>
          <cell r="S151">
            <v>727060.29</v>
          </cell>
          <cell r="T151">
            <v>652</v>
          </cell>
          <cell r="U151">
            <v>17176.917317979998</v>
          </cell>
          <cell r="V151">
            <v>730974.77</v>
          </cell>
          <cell r="W151">
            <v>655</v>
          </cell>
          <cell r="X151">
            <v>16622.2</v>
          </cell>
          <cell r="Y151">
            <v>748202.68</v>
          </cell>
          <cell r="Z151">
            <v>668</v>
          </cell>
          <cell r="AA151">
            <v>16912.02744786</v>
          </cell>
          <cell r="AB151">
            <v>767426.12</v>
          </cell>
          <cell r="AC151">
            <v>680</v>
          </cell>
          <cell r="AD151">
            <v>35599.75</v>
          </cell>
          <cell r="AE151">
            <v>1505743.8</v>
          </cell>
          <cell r="AF151">
            <v>1292</v>
          </cell>
          <cell r="AG151">
            <v>2.4299999999999999E-2</v>
          </cell>
          <cell r="AH151">
            <v>1505743.8</v>
          </cell>
          <cell r="AI151">
            <v>1292</v>
          </cell>
          <cell r="AJ151">
            <v>38016.03</v>
          </cell>
          <cell r="AK151">
            <v>1601286.18</v>
          </cell>
          <cell r="AL151">
            <v>1363</v>
          </cell>
          <cell r="AM151">
            <v>38472.04</v>
          </cell>
          <cell r="AN151">
            <v>1614675.11</v>
          </cell>
          <cell r="AO151">
            <v>1374</v>
          </cell>
          <cell r="AP151">
            <v>38584.94</v>
          </cell>
          <cell r="AQ151">
            <v>1618213.49</v>
          </cell>
          <cell r="AR151">
            <v>1377</v>
          </cell>
          <cell r="AS151">
            <v>40377.089999999997</v>
          </cell>
          <cell r="AT151">
            <v>1687103.58</v>
          </cell>
          <cell r="AU151">
            <v>1430</v>
          </cell>
          <cell r="AV151">
            <v>1545</v>
          </cell>
          <cell r="AW151">
            <v>1848409.31</v>
          </cell>
          <cell r="AX151">
            <v>42074.04</v>
          </cell>
          <cell r="AY151">
            <v>1549</v>
          </cell>
          <cell r="AZ151">
            <v>1855836.27</v>
          </cell>
          <cell r="BA151">
            <v>42351.54</v>
          </cell>
          <cell r="BB151">
            <v>1557</v>
          </cell>
          <cell r="BC151">
            <v>1866142.49</v>
          </cell>
          <cell r="BD151">
            <v>42514.2</v>
          </cell>
          <cell r="BE151">
            <v>1689</v>
          </cell>
          <cell r="BF151">
            <v>2056827.99</v>
          </cell>
          <cell r="BG151">
            <v>45809.31</v>
          </cell>
          <cell r="BH151">
            <v>1781</v>
          </cell>
          <cell r="BI151">
            <v>2217410.77</v>
          </cell>
          <cell r="BJ151">
            <v>48682.77</v>
          </cell>
          <cell r="BK151">
            <v>1801</v>
          </cell>
          <cell r="BL151">
            <v>2249930.7599999998</v>
          </cell>
          <cell r="BM151">
            <v>49214.38</v>
          </cell>
          <cell r="BN151">
            <v>1801</v>
          </cell>
          <cell r="BO151">
            <v>2249930.7599999998</v>
          </cell>
          <cell r="BP151">
            <v>49214.38</v>
          </cell>
          <cell r="BQ151">
            <v>1833</v>
          </cell>
          <cell r="BR151">
            <v>2299472.6800000002</v>
          </cell>
          <cell r="BS151">
            <v>50405.440000000002</v>
          </cell>
          <cell r="BT151">
            <v>1850</v>
          </cell>
          <cell r="BU151">
            <v>2327266.19</v>
          </cell>
          <cell r="BV151">
            <v>50980.83</v>
          </cell>
          <cell r="BW151">
            <v>1859</v>
          </cell>
          <cell r="BX151">
            <v>2343877.42</v>
          </cell>
          <cell r="BY151">
            <v>51383.47</v>
          </cell>
          <cell r="BZ151">
            <v>1863</v>
          </cell>
          <cell r="CA151">
            <v>2352141.2599999998</v>
          </cell>
          <cell r="CB151">
            <v>51498.44</v>
          </cell>
          <cell r="CC151">
            <v>1863</v>
          </cell>
          <cell r="CD151">
            <v>2352141.2599999998</v>
          </cell>
          <cell r="CE151">
            <v>51498.44</v>
          </cell>
          <cell r="CF151">
            <v>1869</v>
          </cell>
          <cell r="CG151">
            <v>2361774.6800000002</v>
          </cell>
          <cell r="CH151">
            <v>51673.95</v>
          </cell>
          <cell r="CI151">
            <v>1869</v>
          </cell>
          <cell r="CJ151">
            <v>2361774.6800000002</v>
          </cell>
          <cell r="CK151">
            <v>51673.95</v>
          </cell>
          <cell r="CL151">
            <v>1887</v>
          </cell>
          <cell r="CM151">
            <v>2386883.48</v>
          </cell>
          <cell r="CN151">
            <v>52172.02</v>
          </cell>
          <cell r="CO151">
            <v>1887</v>
          </cell>
          <cell r="CP151">
            <v>2386883.48</v>
          </cell>
          <cell r="CQ151">
            <v>52172.02</v>
          </cell>
          <cell r="CR151">
            <v>1887</v>
          </cell>
          <cell r="CS151">
            <v>2386883.48</v>
          </cell>
          <cell r="CT151">
            <v>52172.02</v>
          </cell>
          <cell r="CU151">
            <v>1893</v>
          </cell>
          <cell r="CV151">
            <v>2394609.63</v>
          </cell>
          <cell r="CW151">
            <v>52291.64</v>
          </cell>
          <cell r="CX151">
            <v>1895</v>
          </cell>
          <cell r="CY151">
            <v>2396061.41</v>
          </cell>
          <cell r="CZ151">
            <v>52351.9</v>
          </cell>
          <cell r="DA151">
            <v>1896</v>
          </cell>
          <cell r="DB151">
            <v>2397204.96</v>
          </cell>
          <cell r="DC151">
            <v>52411.95</v>
          </cell>
          <cell r="DD151">
            <v>1928</v>
          </cell>
          <cell r="DE151">
            <v>2444431.67</v>
          </cell>
          <cell r="DF151">
            <v>53789.89</v>
          </cell>
          <cell r="DG151">
            <v>1901</v>
          </cell>
          <cell r="DH151">
            <v>2404467.0099999998</v>
          </cell>
          <cell r="DI151">
            <v>52739.6</v>
          </cell>
          <cell r="DJ151">
            <v>1910</v>
          </cell>
          <cell r="DK151">
            <v>2414566.14</v>
          </cell>
          <cell r="DL151">
            <v>53072.87</v>
          </cell>
          <cell r="DM151">
            <v>1910</v>
          </cell>
          <cell r="DN151">
            <v>2414566.14</v>
          </cell>
          <cell r="DO151">
            <v>53072.87</v>
          </cell>
          <cell r="DP151">
            <v>1910</v>
          </cell>
          <cell r="DQ151">
            <v>2414566.14</v>
          </cell>
          <cell r="DR151">
            <v>53072.87</v>
          </cell>
          <cell r="DS151">
            <v>1910</v>
          </cell>
          <cell r="DT151">
            <v>2414566.14</v>
          </cell>
          <cell r="DU151">
            <v>53072.87</v>
          </cell>
          <cell r="DV151">
            <v>1911</v>
          </cell>
          <cell r="DW151">
            <v>2418480.69</v>
          </cell>
          <cell r="DX151">
            <v>53112.02</v>
          </cell>
          <cell r="DY151">
            <v>1911</v>
          </cell>
          <cell r="DZ151">
            <v>2418480.69</v>
          </cell>
          <cell r="EA151">
            <v>53112.02</v>
          </cell>
          <cell r="EB151">
            <v>1928</v>
          </cell>
          <cell r="EC151">
            <v>2444431.67</v>
          </cell>
          <cell r="ED151">
            <v>53789.98</v>
          </cell>
          <cell r="EE151">
            <v>1928</v>
          </cell>
          <cell r="EF151">
            <v>2444431.67</v>
          </cell>
          <cell r="EG151">
            <v>53790.044999999998</v>
          </cell>
          <cell r="EH151">
            <v>1928</v>
          </cell>
          <cell r="EI151">
            <v>2444431.67</v>
          </cell>
          <cell r="EJ151">
            <v>53789.89</v>
          </cell>
          <cell r="EK151">
            <v>1930</v>
          </cell>
          <cell r="EL151">
            <v>2447731.02</v>
          </cell>
          <cell r="EM151">
            <v>53822.92</v>
          </cell>
          <cell r="EN151">
            <v>1930</v>
          </cell>
          <cell r="EO151">
            <v>2447731.02</v>
          </cell>
          <cell r="EP151">
            <v>53822.91</v>
          </cell>
          <cell r="EQ151">
            <v>1937</v>
          </cell>
          <cell r="ER151">
            <v>2454552.9500000002</v>
          </cell>
          <cell r="ES151">
            <v>54180.909</v>
          </cell>
          <cell r="ET151">
            <v>1930</v>
          </cell>
          <cell r="EU151">
            <v>2447731.02</v>
          </cell>
          <cell r="EV151">
            <v>53823.038999999997</v>
          </cell>
          <cell r="EW151">
            <v>1932</v>
          </cell>
          <cell r="EX151">
            <v>54033.614999999998</v>
          </cell>
          <cell r="EY151">
            <v>54218.985000000001</v>
          </cell>
          <cell r="EZ151">
            <v>1939</v>
          </cell>
          <cell r="FA151">
            <v>53687.173000000003</v>
          </cell>
          <cell r="FB151">
            <v>54587.542999999998</v>
          </cell>
          <cell r="FC151">
            <v>1947</v>
          </cell>
          <cell r="FD151">
            <v>2492980.65</v>
          </cell>
          <cell r="FE151">
            <v>53875.214999999997</v>
          </cell>
          <cell r="FF151">
            <v>1950</v>
          </cell>
          <cell r="FG151">
            <v>2497027.5</v>
          </cell>
          <cell r="FH151">
            <v>53915.684000000001</v>
          </cell>
          <cell r="FI151">
            <v>1950</v>
          </cell>
          <cell r="FJ151">
            <v>2497027.5</v>
          </cell>
          <cell r="FK151">
            <v>53915.684000000001</v>
          </cell>
        </row>
        <row r="152">
          <cell r="E152" t="str">
            <v>2324/5</v>
          </cell>
          <cell r="F152">
            <v>226319.58039699998</v>
          </cell>
          <cell r="G152">
            <v>12808777.550000001</v>
          </cell>
          <cell r="H152">
            <v>1820</v>
          </cell>
          <cell r="I152">
            <v>292539.233206</v>
          </cell>
          <cell r="J152">
            <v>13984812.27</v>
          </cell>
          <cell r="K152">
            <v>0</v>
          </cell>
          <cell r="L152">
            <v>288094.97453599999</v>
          </cell>
          <cell r="M152">
            <v>13827850.17</v>
          </cell>
          <cell r="N152">
            <v>1871</v>
          </cell>
          <cell r="O152">
            <v>399482.68771099905</v>
          </cell>
          <cell r="P152">
            <v>19853693.039999999</v>
          </cell>
          <cell r="Q152">
            <v>2599</v>
          </cell>
          <cell r="R152">
            <v>409802.87434292003</v>
          </cell>
          <cell r="S152">
            <v>20206501.239999998</v>
          </cell>
          <cell r="T152">
            <v>2666</v>
          </cell>
          <cell r="U152">
            <v>412744.65364292101</v>
          </cell>
          <cell r="V152">
            <v>20248350.43</v>
          </cell>
          <cell r="W152">
            <v>2673</v>
          </cell>
          <cell r="X152">
            <v>317377.77</v>
          </cell>
          <cell r="Y152">
            <v>21007614.560000002</v>
          </cell>
          <cell r="Z152">
            <v>2873</v>
          </cell>
          <cell r="AA152">
            <v>323851.95573816</v>
          </cell>
          <cell r="AB152">
            <v>21461060.360000003</v>
          </cell>
          <cell r="AC152">
            <v>2924</v>
          </cell>
          <cell r="AD152">
            <v>384254.05</v>
          </cell>
          <cell r="AE152">
            <v>22130404.449999999</v>
          </cell>
          <cell r="AF152">
            <v>3263</v>
          </cell>
          <cell r="AG152">
            <v>4.0099999999999997E-2</v>
          </cell>
          <cell r="AH152">
            <v>22130404.449999999</v>
          </cell>
          <cell r="AI152">
            <v>3263</v>
          </cell>
          <cell r="AJ152">
            <v>415107</v>
          </cell>
          <cell r="AK152">
            <v>23124074.41</v>
          </cell>
          <cell r="AL152">
            <v>3429</v>
          </cell>
          <cell r="AM152">
            <v>423499.03</v>
          </cell>
          <cell r="AN152">
            <v>23553897.629999999</v>
          </cell>
          <cell r="AO152">
            <v>3490</v>
          </cell>
          <cell r="AP152">
            <v>412663.41</v>
          </cell>
          <cell r="AQ152">
            <v>23339452.810000002</v>
          </cell>
          <cell r="AR152">
            <v>3464</v>
          </cell>
          <cell r="AS152">
            <v>438753.51</v>
          </cell>
          <cell r="AT152">
            <v>24311706.629999999</v>
          </cell>
          <cell r="AU152">
            <v>3644</v>
          </cell>
          <cell r="AV152">
            <v>4001</v>
          </cell>
          <cell r="AW152">
            <v>26330873.379999999</v>
          </cell>
          <cell r="AX152">
            <v>462831.88</v>
          </cell>
          <cell r="AY152">
            <v>4014</v>
          </cell>
          <cell r="AZ152">
            <v>26442828.440000001</v>
          </cell>
          <cell r="BA152">
            <v>479383.34</v>
          </cell>
          <cell r="BB152">
            <v>4062</v>
          </cell>
          <cell r="BC152">
            <v>26678297.140000001</v>
          </cell>
          <cell r="BD152">
            <v>487397.24</v>
          </cell>
          <cell r="BE152">
            <v>4360</v>
          </cell>
          <cell r="BF152">
            <v>27840088.030000001</v>
          </cell>
          <cell r="BG152">
            <v>509551.37</v>
          </cell>
          <cell r="BH152">
            <v>4973</v>
          </cell>
          <cell r="BI152">
            <v>30979914.400000002</v>
          </cell>
          <cell r="BJ152">
            <v>564887.55000000005</v>
          </cell>
          <cell r="BK152">
            <v>5093</v>
          </cell>
          <cell r="BL152">
            <v>31765435.420000002</v>
          </cell>
          <cell r="BM152">
            <v>581371.21</v>
          </cell>
          <cell r="BN152">
            <v>5093</v>
          </cell>
          <cell r="BO152">
            <v>31765435.420000002</v>
          </cell>
          <cell r="BP152">
            <v>581371.21</v>
          </cell>
          <cell r="BQ152">
            <v>5228</v>
          </cell>
          <cell r="BR152">
            <v>32600314.010000002</v>
          </cell>
          <cell r="BS152">
            <v>590396.9</v>
          </cell>
          <cell r="BT152">
            <v>5516</v>
          </cell>
          <cell r="BU152">
            <v>34609780.060000002</v>
          </cell>
          <cell r="BV152">
            <v>631064.29</v>
          </cell>
          <cell r="BW152">
            <v>5529</v>
          </cell>
          <cell r="BX152">
            <v>34685173.979999997</v>
          </cell>
          <cell r="BY152">
            <v>633141.35</v>
          </cell>
          <cell r="BZ152">
            <v>5557</v>
          </cell>
          <cell r="CA152">
            <v>34863246.5</v>
          </cell>
          <cell r="CB152">
            <v>637147.03</v>
          </cell>
          <cell r="CC152">
            <v>5557</v>
          </cell>
          <cell r="CD152">
            <v>34863246.5</v>
          </cell>
          <cell r="CE152">
            <v>637147.03</v>
          </cell>
          <cell r="CF152">
            <v>5572</v>
          </cell>
          <cell r="CG152">
            <v>34982090.590000004</v>
          </cell>
          <cell r="CH152">
            <v>638634.69999999995</v>
          </cell>
          <cell r="CI152">
            <v>5574</v>
          </cell>
          <cell r="CJ152">
            <v>34994804.880000003</v>
          </cell>
          <cell r="CK152">
            <v>638641.06000000006</v>
          </cell>
          <cell r="CL152">
            <v>5618</v>
          </cell>
          <cell r="CM152">
            <v>35237010.769999996</v>
          </cell>
          <cell r="CN152">
            <v>644631.52</v>
          </cell>
          <cell r="CO152">
            <v>5620</v>
          </cell>
          <cell r="CP152">
            <v>35250638.759999998</v>
          </cell>
          <cell r="CQ152">
            <v>644638.32999999996</v>
          </cell>
          <cell r="CR152">
            <v>5625</v>
          </cell>
          <cell r="CS152">
            <v>35293328.530000001</v>
          </cell>
          <cell r="CT152">
            <v>648572.85</v>
          </cell>
          <cell r="CU152">
            <v>5642</v>
          </cell>
          <cell r="CV152">
            <v>35361815.350000001</v>
          </cell>
          <cell r="CW152">
            <v>649747.46</v>
          </cell>
          <cell r="CX152">
            <v>5647</v>
          </cell>
          <cell r="CY152">
            <v>35388988.719999999</v>
          </cell>
          <cell r="CZ152">
            <v>649824.38</v>
          </cell>
          <cell r="DA152">
            <v>5651</v>
          </cell>
          <cell r="DB152">
            <v>35401022.130000003</v>
          </cell>
          <cell r="DC152">
            <v>650256.07999999996</v>
          </cell>
          <cell r="DD152">
            <v>5907</v>
          </cell>
          <cell r="DE152">
            <v>36708455.100000001</v>
          </cell>
          <cell r="DF152">
            <v>690485.01</v>
          </cell>
          <cell r="DG152">
            <v>5752</v>
          </cell>
          <cell r="DH152">
            <v>36023148.689999998</v>
          </cell>
          <cell r="DI152">
            <v>668531.11</v>
          </cell>
          <cell r="DJ152">
            <v>5794</v>
          </cell>
          <cell r="DK152">
            <v>36198502.379999995</v>
          </cell>
          <cell r="DL152">
            <v>674810.99</v>
          </cell>
          <cell r="DM152">
            <v>5794</v>
          </cell>
          <cell r="DN152">
            <v>36198502.379999995</v>
          </cell>
          <cell r="DO152">
            <v>674810.99</v>
          </cell>
          <cell r="DP152">
            <v>5807</v>
          </cell>
          <cell r="DQ152">
            <v>36243471.979999997</v>
          </cell>
          <cell r="DR152">
            <v>677913.33</v>
          </cell>
          <cell r="DS152">
            <v>5817</v>
          </cell>
          <cell r="DT152">
            <v>36279618.75</v>
          </cell>
          <cell r="DU152">
            <v>679156.65</v>
          </cell>
          <cell r="DV152">
            <v>5827</v>
          </cell>
          <cell r="DW152">
            <v>36324693.609999999</v>
          </cell>
          <cell r="DX152">
            <v>679872.93</v>
          </cell>
          <cell r="DY152">
            <v>5827</v>
          </cell>
          <cell r="DZ152">
            <v>36324693.609999999</v>
          </cell>
          <cell r="EA152">
            <v>679872.93</v>
          </cell>
          <cell r="EB152">
            <v>5895</v>
          </cell>
          <cell r="EC152">
            <v>36644138.020000003</v>
          </cell>
          <cell r="ED152">
            <v>689827.21</v>
          </cell>
          <cell r="EE152">
            <v>5896</v>
          </cell>
          <cell r="EF152">
            <v>36652169.670000002</v>
          </cell>
          <cell r="EG152">
            <v>689907.61600000004</v>
          </cell>
          <cell r="EH152">
            <v>5907</v>
          </cell>
          <cell r="EI152">
            <v>36708455.100000001</v>
          </cell>
          <cell r="EJ152">
            <v>690485.01</v>
          </cell>
          <cell r="EK152">
            <v>5907</v>
          </cell>
          <cell r="EL152">
            <v>36708603.789999999</v>
          </cell>
          <cell r="EM152">
            <v>690486.52</v>
          </cell>
          <cell r="EN152">
            <v>5907</v>
          </cell>
          <cell r="EO152">
            <v>36708603.789999999</v>
          </cell>
          <cell r="EP152">
            <v>690486.52</v>
          </cell>
          <cell r="EQ152">
            <v>6280</v>
          </cell>
          <cell r="ER152">
            <v>38610155.039999999</v>
          </cell>
          <cell r="ES152">
            <v>749948.51199999999</v>
          </cell>
          <cell r="ET152">
            <v>5907</v>
          </cell>
          <cell r="EU152">
            <v>36692165.5</v>
          </cell>
          <cell r="EV152">
            <v>691244.375</v>
          </cell>
          <cell r="EW152">
            <v>5932</v>
          </cell>
          <cell r="EX152">
            <v>689138.08500000008</v>
          </cell>
          <cell r="EY152">
            <v>696539.125</v>
          </cell>
          <cell r="EZ152">
            <v>5996</v>
          </cell>
          <cell r="FA152">
            <v>692664.429</v>
          </cell>
          <cell r="FB152">
            <v>700189.15899999999</v>
          </cell>
          <cell r="FC152">
            <v>6085</v>
          </cell>
          <cell r="FD152">
            <v>37606258.869999997</v>
          </cell>
          <cell r="FE152">
            <v>697437.02600000007</v>
          </cell>
          <cell r="FF152">
            <v>6094</v>
          </cell>
          <cell r="FG152">
            <v>37649070.950000003</v>
          </cell>
          <cell r="FH152">
            <v>698532.01500000001</v>
          </cell>
          <cell r="FI152">
            <v>6093</v>
          </cell>
          <cell r="FJ152">
            <v>37639044.620000005</v>
          </cell>
          <cell r="FK152">
            <v>697435.505</v>
          </cell>
        </row>
        <row r="153">
          <cell r="AM153">
            <v>0</v>
          </cell>
          <cell r="AN153">
            <v>0</v>
          </cell>
          <cell r="AO153">
            <v>0</v>
          </cell>
        </row>
        <row r="154">
          <cell r="E154" t="str">
            <v>2331/2</v>
          </cell>
          <cell r="F154">
            <v>33274.179025919999</v>
          </cell>
          <cell r="G154">
            <v>2147130.33</v>
          </cell>
          <cell r="H154">
            <v>354</v>
          </cell>
          <cell r="I154">
            <v>45349.434925920003</v>
          </cell>
          <cell r="J154">
            <v>2457596.14</v>
          </cell>
          <cell r="K154">
            <v>0</v>
          </cell>
          <cell r="L154">
            <v>45369.480125920003</v>
          </cell>
          <cell r="M154">
            <v>2437768.17</v>
          </cell>
          <cell r="N154">
            <v>426</v>
          </cell>
          <cell r="O154">
            <v>59093.450410919999</v>
          </cell>
          <cell r="P154">
            <v>3105862.87</v>
          </cell>
          <cell r="Q154">
            <v>539</v>
          </cell>
          <cell r="R154">
            <v>61296.790723790007</v>
          </cell>
          <cell r="S154">
            <v>3202343.37</v>
          </cell>
          <cell r="T154">
            <v>556</v>
          </cell>
          <cell r="U154">
            <v>64451.804293790003</v>
          </cell>
          <cell r="V154">
            <v>3229766.9</v>
          </cell>
          <cell r="W154">
            <v>559</v>
          </cell>
          <cell r="X154">
            <v>53414.23</v>
          </cell>
          <cell r="Y154">
            <v>3242315.28</v>
          </cell>
          <cell r="Z154">
            <v>562</v>
          </cell>
          <cell r="AA154">
            <v>55502.386689999999</v>
          </cell>
          <cell r="AB154">
            <v>3336954.8</v>
          </cell>
          <cell r="AC154">
            <v>573</v>
          </cell>
          <cell r="AD154">
            <v>61930.6</v>
          </cell>
          <cell r="AE154">
            <v>3491768.8</v>
          </cell>
          <cell r="AF154">
            <v>636</v>
          </cell>
          <cell r="AG154">
            <v>3.9599999999999996E-2</v>
          </cell>
          <cell r="AH154">
            <v>3491768.8</v>
          </cell>
          <cell r="AI154">
            <v>636</v>
          </cell>
          <cell r="AJ154">
            <v>69223.8</v>
          </cell>
          <cell r="AK154">
            <v>3722230.78</v>
          </cell>
          <cell r="AL154">
            <v>671</v>
          </cell>
          <cell r="AM154">
            <v>70611.09</v>
          </cell>
          <cell r="AN154">
            <v>3818899.63</v>
          </cell>
          <cell r="AO154">
            <v>686</v>
          </cell>
          <cell r="AP154">
            <v>67839.75</v>
          </cell>
          <cell r="AQ154">
            <v>3763472.84</v>
          </cell>
          <cell r="AR154">
            <v>680</v>
          </cell>
          <cell r="AS154">
            <v>82010.91</v>
          </cell>
          <cell r="AT154">
            <v>4405598.7300000004</v>
          </cell>
          <cell r="AU154">
            <v>779</v>
          </cell>
          <cell r="AV154">
            <v>779</v>
          </cell>
          <cell r="AW154">
            <v>4405598.7300000004</v>
          </cell>
          <cell r="AX154">
            <v>82010.91</v>
          </cell>
          <cell r="AY154">
            <v>779</v>
          </cell>
          <cell r="AZ154">
            <v>4407064.58</v>
          </cell>
          <cell r="BA154">
            <v>81627.19</v>
          </cell>
          <cell r="BB154">
            <v>780</v>
          </cell>
          <cell r="BC154">
            <v>4412982.6100000003</v>
          </cell>
          <cell r="BD154">
            <v>81745.55</v>
          </cell>
          <cell r="BE154">
            <v>803</v>
          </cell>
          <cell r="BF154">
            <v>4517017.47</v>
          </cell>
          <cell r="BG154">
            <v>83624.070000000007</v>
          </cell>
          <cell r="BH154">
            <v>869</v>
          </cell>
          <cell r="BI154">
            <v>4939997.32</v>
          </cell>
          <cell r="BJ154">
            <v>90314.08</v>
          </cell>
          <cell r="BK154">
            <v>876</v>
          </cell>
          <cell r="BL154">
            <v>4976875.12</v>
          </cell>
          <cell r="BM154">
            <v>90449.15</v>
          </cell>
          <cell r="BN154">
            <v>876</v>
          </cell>
          <cell r="BO154">
            <v>4976875.12</v>
          </cell>
          <cell r="BP154">
            <v>90449.15</v>
          </cell>
          <cell r="BQ154">
            <v>899</v>
          </cell>
          <cell r="BR154">
            <v>5156618.28</v>
          </cell>
          <cell r="BS154">
            <v>91833.48</v>
          </cell>
          <cell r="BT154">
            <v>968</v>
          </cell>
          <cell r="BU154">
            <v>5655742.54</v>
          </cell>
          <cell r="BV154">
            <v>102547.14</v>
          </cell>
          <cell r="BW154">
            <v>970</v>
          </cell>
          <cell r="BX154">
            <v>5668970.1699999999</v>
          </cell>
          <cell r="BY154">
            <v>103854.6</v>
          </cell>
          <cell r="BZ154">
            <v>983</v>
          </cell>
          <cell r="CA154">
            <v>5771332.7199999997</v>
          </cell>
          <cell r="CB154">
            <v>106585.97</v>
          </cell>
          <cell r="CC154">
            <v>983</v>
          </cell>
          <cell r="CD154">
            <v>5771332.7199999997</v>
          </cell>
          <cell r="CE154">
            <v>106585.97</v>
          </cell>
          <cell r="CF154">
            <v>987</v>
          </cell>
          <cell r="CG154">
            <v>5803383.3300000001</v>
          </cell>
          <cell r="CH154">
            <v>107023.85</v>
          </cell>
          <cell r="CI154">
            <v>989</v>
          </cell>
          <cell r="CJ154">
            <v>5817442.96</v>
          </cell>
          <cell r="CK154">
            <v>107617.99</v>
          </cell>
          <cell r="CL154">
            <v>999</v>
          </cell>
          <cell r="CM154">
            <v>5862206.1699999999</v>
          </cell>
          <cell r="CN154">
            <v>108139.77</v>
          </cell>
          <cell r="CO154">
            <v>1000</v>
          </cell>
          <cell r="CP154">
            <v>5865898.1500000004</v>
          </cell>
          <cell r="CQ154">
            <v>108141.62</v>
          </cell>
          <cell r="CR154">
            <v>1000</v>
          </cell>
          <cell r="CS154">
            <v>5865898.1500000004</v>
          </cell>
          <cell r="CT154">
            <v>108141.62</v>
          </cell>
          <cell r="CU154">
            <v>1005</v>
          </cell>
          <cell r="CV154">
            <v>5885286.2699999996</v>
          </cell>
          <cell r="CW154">
            <v>108277.03</v>
          </cell>
          <cell r="CX154">
            <v>1006</v>
          </cell>
          <cell r="CY154">
            <v>5891699.8799999999</v>
          </cell>
          <cell r="CZ154">
            <v>108341.17</v>
          </cell>
          <cell r="DA154">
            <v>1006</v>
          </cell>
          <cell r="DB154">
            <v>5891699.8799999999</v>
          </cell>
          <cell r="DC154">
            <v>108341.17</v>
          </cell>
          <cell r="DD154">
            <v>1051</v>
          </cell>
          <cell r="DE154">
            <v>6142985.3200000003</v>
          </cell>
          <cell r="DF154">
            <v>115170.17</v>
          </cell>
          <cell r="DG154">
            <v>1022</v>
          </cell>
          <cell r="DH154">
            <v>5989663.3499999996</v>
          </cell>
          <cell r="DI154">
            <v>110640.54</v>
          </cell>
          <cell r="DJ154">
            <v>1027</v>
          </cell>
          <cell r="DK154">
            <v>6011844.8700000001</v>
          </cell>
          <cell r="DL154">
            <v>111653.75</v>
          </cell>
          <cell r="DM154">
            <v>1027</v>
          </cell>
          <cell r="DN154">
            <v>6011844.8700000001</v>
          </cell>
          <cell r="DO154">
            <v>111653.75</v>
          </cell>
          <cell r="DP154">
            <v>1030</v>
          </cell>
          <cell r="DQ154">
            <v>6029875.4100000001</v>
          </cell>
          <cell r="DR154">
            <v>112621.99</v>
          </cell>
          <cell r="DS154">
            <v>1032</v>
          </cell>
          <cell r="DT154">
            <v>6039465.9699999997</v>
          </cell>
          <cell r="DU154">
            <v>112717.9</v>
          </cell>
          <cell r="DV154">
            <v>1034</v>
          </cell>
          <cell r="DW154">
            <v>6049132.3100000005</v>
          </cell>
          <cell r="DX154">
            <v>113037.41</v>
          </cell>
          <cell r="DY154">
            <v>1034</v>
          </cell>
          <cell r="DZ154">
            <v>6049132.3100000005</v>
          </cell>
          <cell r="EA154">
            <v>113037.41</v>
          </cell>
          <cell r="EB154">
            <v>1050</v>
          </cell>
          <cell r="EC154">
            <v>6133752.46</v>
          </cell>
          <cell r="ED154">
            <v>114800.92</v>
          </cell>
          <cell r="EE154">
            <v>1051</v>
          </cell>
          <cell r="EF154">
            <v>6142985.3200000003</v>
          </cell>
          <cell r="EG154">
            <v>115170.23699999999</v>
          </cell>
          <cell r="EH154">
            <v>1051</v>
          </cell>
          <cell r="EI154">
            <v>6142985.3200000003</v>
          </cell>
          <cell r="EJ154">
            <v>115170.17</v>
          </cell>
          <cell r="EK154">
            <v>1051</v>
          </cell>
          <cell r="EL154">
            <v>6142985.3200000003</v>
          </cell>
          <cell r="EM154">
            <v>115170.16</v>
          </cell>
          <cell r="EN154">
            <v>1051</v>
          </cell>
          <cell r="EO154">
            <v>6142985.3200000003</v>
          </cell>
          <cell r="EP154">
            <v>115170.15</v>
          </cell>
          <cell r="EQ154">
            <v>1073</v>
          </cell>
          <cell r="ER154">
            <v>6296414.46</v>
          </cell>
          <cell r="ES154">
            <v>119614.33300000001</v>
          </cell>
          <cell r="ET154">
            <v>1051</v>
          </cell>
          <cell r="EU154">
            <v>6142985.3200000003</v>
          </cell>
          <cell r="EV154">
            <v>115170.236</v>
          </cell>
          <cell r="EW154">
            <v>1051</v>
          </cell>
          <cell r="EX154">
            <v>112531.66800000001</v>
          </cell>
          <cell r="EY154">
            <v>115285.848</v>
          </cell>
          <cell r="EZ154">
            <v>1070</v>
          </cell>
          <cell r="FA154">
            <v>113774.942</v>
          </cell>
          <cell r="FB154">
            <v>116529.122</v>
          </cell>
          <cell r="FC154">
            <v>1091</v>
          </cell>
          <cell r="FD154">
            <v>6400186.6299999999</v>
          </cell>
          <cell r="FE154">
            <v>114817.815</v>
          </cell>
          <cell r="FF154">
            <v>1094</v>
          </cell>
          <cell r="FG154">
            <v>6419707.7999999998</v>
          </cell>
          <cell r="FH154">
            <v>115013.02799999999</v>
          </cell>
          <cell r="FI154">
            <v>1094</v>
          </cell>
          <cell r="FJ154">
            <v>6419707.7999999998</v>
          </cell>
          <cell r="FK154">
            <v>115215.82800000001</v>
          </cell>
        </row>
        <row r="155">
          <cell r="AM155">
            <v>0</v>
          </cell>
          <cell r="AN155">
            <v>0</v>
          </cell>
          <cell r="AO155">
            <v>0</v>
          </cell>
        </row>
        <row r="156">
          <cell r="E156">
            <v>2336</v>
          </cell>
          <cell r="F156">
            <v>41176.949793</v>
          </cell>
          <cell r="G156">
            <v>2287487.56</v>
          </cell>
          <cell r="H156">
            <v>365</v>
          </cell>
          <cell r="I156">
            <v>67897.941252999997</v>
          </cell>
          <cell r="J156">
            <v>2922747.64</v>
          </cell>
          <cell r="K156">
            <v>0</v>
          </cell>
          <cell r="L156">
            <v>73439.770162586807</v>
          </cell>
          <cell r="M156">
            <v>3082327.62</v>
          </cell>
          <cell r="N156">
            <v>485</v>
          </cell>
          <cell r="O156">
            <v>91068.483497586698</v>
          </cell>
          <cell r="P156">
            <v>3871182.23</v>
          </cell>
          <cell r="Q156">
            <v>595</v>
          </cell>
          <cell r="R156">
            <v>95318.464576336904</v>
          </cell>
          <cell r="S156">
            <v>4029687.52</v>
          </cell>
          <cell r="T156">
            <v>618</v>
          </cell>
          <cell r="U156">
            <v>97014.0764163368</v>
          </cell>
          <cell r="V156">
            <v>4055579.65</v>
          </cell>
          <cell r="W156">
            <v>623</v>
          </cell>
          <cell r="X156">
            <v>70998.03</v>
          </cell>
          <cell r="Y156">
            <v>4067734.04</v>
          </cell>
          <cell r="Z156">
            <v>627</v>
          </cell>
          <cell r="AA156">
            <v>72912.084625899995</v>
          </cell>
          <cell r="AB156">
            <v>4220443.25</v>
          </cell>
          <cell r="AC156">
            <v>648</v>
          </cell>
          <cell r="AD156">
            <v>91199.95</v>
          </cell>
          <cell r="AE156">
            <v>4780340.04</v>
          </cell>
          <cell r="AF156">
            <v>787</v>
          </cell>
          <cell r="AG156">
            <v>1.9599999999999999E-2</v>
          </cell>
          <cell r="AH156">
            <v>4780340.04</v>
          </cell>
          <cell r="AI156">
            <v>787</v>
          </cell>
          <cell r="AJ156">
            <v>104596.26</v>
          </cell>
          <cell r="AK156">
            <v>5218049.07</v>
          </cell>
          <cell r="AL156">
            <v>866</v>
          </cell>
          <cell r="AM156">
            <v>108728.93</v>
          </cell>
          <cell r="AN156">
            <v>5402690.0899999999</v>
          </cell>
          <cell r="AO156">
            <v>896</v>
          </cell>
          <cell r="AP156">
            <v>107076.03</v>
          </cell>
          <cell r="AQ156">
            <v>5371039.0999999996</v>
          </cell>
          <cell r="AR156">
            <v>892</v>
          </cell>
          <cell r="AS156">
            <v>118221.44</v>
          </cell>
          <cell r="AT156">
            <v>5810027.46</v>
          </cell>
          <cell r="AU156">
            <v>964</v>
          </cell>
          <cell r="AV156">
            <v>1110</v>
          </cell>
          <cell r="AW156">
            <v>6730408.3499999996</v>
          </cell>
          <cell r="AX156">
            <v>128551.21</v>
          </cell>
          <cell r="AY156">
            <v>1114</v>
          </cell>
          <cell r="AZ156">
            <v>6758652.7000000002</v>
          </cell>
          <cell r="BA156">
            <v>129738.29</v>
          </cell>
          <cell r="BB156">
            <v>1116</v>
          </cell>
          <cell r="BC156">
            <v>6776782.0800000001</v>
          </cell>
          <cell r="BD156">
            <v>130976.92</v>
          </cell>
          <cell r="BE156">
            <v>1194</v>
          </cell>
          <cell r="BF156">
            <v>7169798.4100000001</v>
          </cell>
          <cell r="BG156">
            <v>137893.92000000001</v>
          </cell>
          <cell r="BH156">
            <v>1424</v>
          </cell>
          <cell r="BI156">
            <v>8379522.6100000003</v>
          </cell>
          <cell r="BJ156">
            <v>159824.31</v>
          </cell>
          <cell r="BK156">
            <v>1446</v>
          </cell>
          <cell r="BL156">
            <v>8508056.5099999998</v>
          </cell>
          <cell r="BM156">
            <v>162780.07</v>
          </cell>
          <cell r="BN156">
            <v>1446</v>
          </cell>
          <cell r="BO156">
            <v>8508056.5099999998</v>
          </cell>
          <cell r="BP156">
            <v>162780.07</v>
          </cell>
          <cell r="BQ156">
            <v>1488</v>
          </cell>
          <cell r="BR156">
            <v>8744105.0700000003</v>
          </cell>
          <cell r="BS156">
            <v>166586.04999999999</v>
          </cell>
          <cell r="BT156">
            <v>1556</v>
          </cell>
          <cell r="BU156">
            <v>9240840.2599999998</v>
          </cell>
          <cell r="BV156">
            <v>177306.69</v>
          </cell>
          <cell r="BW156">
            <v>1570</v>
          </cell>
          <cell r="BX156">
            <v>9305420.9499999993</v>
          </cell>
          <cell r="BY156">
            <v>179496.95</v>
          </cell>
          <cell r="BZ156">
            <v>1580</v>
          </cell>
          <cell r="CA156">
            <v>9380999.1400000006</v>
          </cell>
          <cell r="CB156">
            <v>181423.12</v>
          </cell>
          <cell r="CC156">
            <v>1580</v>
          </cell>
          <cell r="CD156">
            <v>9380999.1400000006</v>
          </cell>
          <cell r="CE156">
            <v>181423.12</v>
          </cell>
          <cell r="CF156">
            <v>1586</v>
          </cell>
          <cell r="CG156">
            <v>9409955.1500000004</v>
          </cell>
          <cell r="CH156">
            <v>182251.38</v>
          </cell>
          <cell r="CI156">
            <v>1588</v>
          </cell>
          <cell r="CJ156">
            <v>9413405.5800000001</v>
          </cell>
          <cell r="CK156">
            <v>182253.1</v>
          </cell>
          <cell r="CL156">
            <v>1591</v>
          </cell>
          <cell r="CM156">
            <v>9423990.6899999995</v>
          </cell>
          <cell r="CN156">
            <v>182569.7</v>
          </cell>
          <cell r="CO156">
            <v>1592</v>
          </cell>
          <cell r="CP156">
            <v>9430523.3399999999</v>
          </cell>
          <cell r="CQ156">
            <v>182572.97</v>
          </cell>
          <cell r="CR156">
            <v>1596</v>
          </cell>
          <cell r="CS156">
            <v>9448328.6600000001</v>
          </cell>
          <cell r="CT156">
            <v>182952</v>
          </cell>
          <cell r="CU156">
            <v>1601</v>
          </cell>
          <cell r="CV156">
            <v>9475633.4600000009</v>
          </cell>
          <cell r="CW156">
            <v>183192.86</v>
          </cell>
          <cell r="CX156">
            <v>1602</v>
          </cell>
          <cell r="CY156">
            <v>9479204.5600000005</v>
          </cell>
          <cell r="CZ156">
            <v>183194.65</v>
          </cell>
          <cell r="DA156">
            <v>1607</v>
          </cell>
          <cell r="DB156">
            <v>9499647.4399999995</v>
          </cell>
          <cell r="DC156">
            <v>183228.29</v>
          </cell>
          <cell r="DD156">
            <v>1719</v>
          </cell>
          <cell r="DE156">
            <v>10081539.24</v>
          </cell>
          <cell r="DF156">
            <v>202743.75</v>
          </cell>
          <cell r="DG156">
            <v>1646</v>
          </cell>
          <cell r="DH156">
            <v>9746931.3100000005</v>
          </cell>
          <cell r="DI156">
            <v>190075.97</v>
          </cell>
          <cell r="DJ156">
            <v>1665</v>
          </cell>
          <cell r="DK156">
            <v>9852751.1999999993</v>
          </cell>
          <cell r="DL156">
            <v>194024.32000000001</v>
          </cell>
          <cell r="DM156">
            <v>1665</v>
          </cell>
          <cell r="DN156">
            <v>9852751.1999999993</v>
          </cell>
          <cell r="DO156">
            <v>194024.32000000001</v>
          </cell>
          <cell r="DP156">
            <v>1670</v>
          </cell>
          <cell r="DQ156">
            <v>9873647.2100000009</v>
          </cell>
          <cell r="DR156">
            <v>195146.44</v>
          </cell>
          <cell r="DS156">
            <v>1672</v>
          </cell>
          <cell r="DT156">
            <v>9879180.5500000007</v>
          </cell>
          <cell r="DU156">
            <v>195641.72</v>
          </cell>
          <cell r="DV156">
            <v>1677</v>
          </cell>
          <cell r="DW156">
            <v>9898458.6999999993</v>
          </cell>
          <cell r="DX156">
            <v>196262.67</v>
          </cell>
          <cell r="DY156">
            <v>1677</v>
          </cell>
          <cell r="DZ156">
            <v>9898458.6999999993</v>
          </cell>
          <cell r="EA156">
            <v>196262.67</v>
          </cell>
          <cell r="EB156">
            <v>1716</v>
          </cell>
          <cell r="EC156">
            <v>10064192</v>
          </cell>
          <cell r="ED156">
            <v>202243.65</v>
          </cell>
          <cell r="EE156">
            <v>1718</v>
          </cell>
          <cell r="EF156">
            <v>10076692.609999999</v>
          </cell>
          <cell r="EG156">
            <v>202743.674</v>
          </cell>
          <cell r="EH156">
            <v>1719</v>
          </cell>
          <cell r="EI156">
            <v>10081539.24</v>
          </cell>
          <cell r="EJ156">
            <v>202743.75</v>
          </cell>
          <cell r="EK156">
            <v>1716</v>
          </cell>
          <cell r="EL156">
            <v>10073470</v>
          </cell>
          <cell r="EM156">
            <v>202597.65</v>
          </cell>
          <cell r="EN156">
            <v>1716</v>
          </cell>
          <cell r="EO156">
            <v>10073470</v>
          </cell>
          <cell r="EP156">
            <v>202597.66</v>
          </cell>
          <cell r="EQ156">
            <v>1747</v>
          </cell>
          <cell r="ER156">
            <v>10257882.43</v>
          </cell>
          <cell r="ES156">
            <v>209403.772</v>
          </cell>
          <cell r="ET156">
            <v>1714</v>
          </cell>
          <cell r="EU156">
            <v>10063246.77</v>
          </cell>
          <cell r="EV156">
            <v>202363.859</v>
          </cell>
          <cell r="EW156">
            <v>1716</v>
          </cell>
          <cell r="EX156">
            <v>199474.78700000001</v>
          </cell>
          <cell r="EY156">
            <v>202698.44699999999</v>
          </cell>
          <cell r="EZ156">
            <v>1744</v>
          </cell>
          <cell r="FA156">
            <v>201984.01199999999</v>
          </cell>
          <cell r="FB156">
            <v>205207.67199999999</v>
          </cell>
          <cell r="FC156">
            <v>1768</v>
          </cell>
          <cell r="FD156">
            <v>10346245.99</v>
          </cell>
          <cell r="FE156">
            <v>203211.75899999999</v>
          </cell>
          <cell r="FF156">
            <v>1777</v>
          </cell>
          <cell r="FG156">
            <v>10395441.02</v>
          </cell>
          <cell r="FH156">
            <v>203653.709</v>
          </cell>
          <cell r="FI156">
            <v>1776</v>
          </cell>
          <cell r="FJ156">
            <v>10391522.140000001</v>
          </cell>
          <cell r="FK156">
            <v>203652.77499999999</v>
          </cell>
        </row>
        <row r="157">
          <cell r="E157">
            <v>2337</v>
          </cell>
          <cell r="F157">
            <v>52907.294298400098</v>
          </cell>
          <cell r="G157">
            <v>3086557.81</v>
          </cell>
          <cell r="H157">
            <v>594</v>
          </cell>
          <cell r="I157">
            <v>80747.156213399998</v>
          </cell>
          <cell r="J157">
            <v>3775484.75</v>
          </cell>
          <cell r="K157">
            <v>0</v>
          </cell>
          <cell r="L157">
            <v>88521.139730107199</v>
          </cell>
          <cell r="M157">
            <v>4036624.09</v>
          </cell>
          <cell r="N157">
            <v>788</v>
          </cell>
          <cell r="O157">
            <v>105542.495565107</v>
          </cell>
          <cell r="P157">
            <v>4880742.71</v>
          </cell>
          <cell r="Q157">
            <v>937</v>
          </cell>
          <cell r="R157">
            <v>107512.21276894701</v>
          </cell>
          <cell r="S157">
            <v>4964965.24</v>
          </cell>
          <cell r="T157">
            <v>956</v>
          </cell>
          <cell r="U157">
            <v>107022.28389394699</v>
          </cell>
          <cell r="V157">
            <v>4967361.8</v>
          </cell>
          <cell r="W157">
            <v>958</v>
          </cell>
          <cell r="X157">
            <v>86503.37</v>
          </cell>
          <cell r="Y157">
            <v>5003864.43</v>
          </cell>
          <cell r="Z157">
            <v>966</v>
          </cell>
          <cell r="AA157">
            <v>87278.517054229989</v>
          </cell>
          <cell r="AB157">
            <v>5118089.26</v>
          </cell>
          <cell r="AC157">
            <v>984</v>
          </cell>
          <cell r="AD157">
            <v>106463.41</v>
          </cell>
          <cell r="AE157">
            <v>5681025.1200000001</v>
          </cell>
          <cell r="AF157">
            <v>1182</v>
          </cell>
          <cell r="AG157">
            <v>0.02</v>
          </cell>
          <cell r="AH157">
            <v>5681025.1200000001</v>
          </cell>
          <cell r="AI157">
            <v>1182</v>
          </cell>
          <cell r="AJ157">
            <v>117001.21</v>
          </cell>
          <cell r="AK157">
            <v>6070303.2699999996</v>
          </cell>
          <cell r="AL157">
            <v>1255</v>
          </cell>
          <cell r="AM157">
            <v>121810.2</v>
          </cell>
          <cell r="AN157">
            <v>6188851.7199999997</v>
          </cell>
          <cell r="AO157">
            <v>1281</v>
          </cell>
          <cell r="AP157">
            <v>123213.98</v>
          </cell>
          <cell r="AQ157">
            <v>6224896.3899999997</v>
          </cell>
          <cell r="AR157">
            <v>1287</v>
          </cell>
          <cell r="AS157">
            <v>135707.17000000001</v>
          </cell>
          <cell r="AT157">
            <v>6725485.0099999998</v>
          </cell>
          <cell r="AU157">
            <v>1373</v>
          </cell>
          <cell r="AV157">
            <v>1545</v>
          </cell>
          <cell r="AW157">
            <v>7705581.0499999998</v>
          </cell>
          <cell r="AX157">
            <v>145687.43</v>
          </cell>
          <cell r="AY157">
            <v>1552</v>
          </cell>
          <cell r="AZ157">
            <v>7759561.5800000001</v>
          </cell>
          <cell r="BA157">
            <v>147544.14000000001</v>
          </cell>
          <cell r="BB157">
            <v>1552</v>
          </cell>
          <cell r="BC157">
            <v>7739289.5199999996</v>
          </cell>
          <cell r="BD157">
            <v>145876.76</v>
          </cell>
          <cell r="BE157">
            <v>1660</v>
          </cell>
          <cell r="BF157">
            <v>8051942.04</v>
          </cell>
          <cell r="BG157">
            <v>152077.21</v>
          </cell>
          <cell r="BH157">
            <v>1913</v>
          </cell>
          <cell r="BI157">
            <v>9338427.7300000004</v>
          </cell>
          <cell r="BJ157">
            <v>173970.45</v>
          </cell>
          <cell r="BK157">
            <v>1985</v>
          </cell>
          <cell r="BL157">
            <v>9726871.5800000001</v>
          </cell>
          <cell r="BM157">
            <v>180164.53</v>
          </cell>
          <cell r="BN157">
            <v>1985</v>
          </cell>
          <cell r="BO157">
            <v>9726871.5800000001</v>
          </cell>
          <cell r="BP157">
            <v>180164.53</v>
          </cell>
          <cell r="BQ157">
            <v>2041</v>
          </cell>
          <cell r="BR157">
            <v>10042317.359999999</v>
          </cell>
          <cell r="BS157">
            <v>185486.72</v>
          </cell>
          <cell r="BT157">
            <v>2166</v>
          </cell>
          <cell r="BU157">
            <v>10852193.32</v>
          </cell>
          <cell r="BV157">
            <v>202978.18</v>
          </cell>
          <cell r="BW157">
            <v>2170</v>
          </cell>
          <cell r="BX157">
            <v>10863046.32</v>
          </cell>
          <cell r="BY157">
            <v>203504.09</v>
          </cell>
          <cell r="BZ157">
            <v>2188</v>
          </cell>
          <cell r="CA157">
            <v>10979692.85</v>
          </cell>
          <cell r="CB157">
            <v>206724.76</v>
          </cell>
          <cell r="CC157">
            <v>2188</v>
          </cell>
          <cell r="CD157">
            <v>10979692.85</v>
          </cell>
          <cell r="CE157">
            <v>206724.76</v>
          </cell>
          <cell r="CF157">
            <v>2196</v>
          </cell>
          <cell r="CG157">
            <v>11016096.619999999</v>
          </cell>
          <cell r="CH157">
            <v>207351.12</v>
          </cell>
          <cell r="CI157">
            <v>2200</v>
          </cell>
          <cell r="CJ157">
            <v>11030331.029999999</v>
          </cell>
          <cell r="CK157">
            <v>207316.43</v>
          </cell>
          <cell r="CL157">
            <v>2211</v>
          </cell>
          <cell r="CM157">
            <v>11110260</v>
          </cell>
          <cell r="CN157">
            <v>209387.77</v>
          </cell>
          <cell r="CO157">
            <v>2212</v>
          </cell>
          <cell r="CP157">
            <v>11112919.890000001</v>
          </cell>
          <cell r="CQ157">
            <v>209389.1</v>
          </cell>
          <cell r="CR157">
            <v>2212</v>
          </cell>
          <cell r="CS157">
            <v>11112919.890000001</v>
          </cell>
          <cell r="CT157">
            <v>209389.1</v>
          </cell>
          <cell r="CU157">
            <v>2218</v>
          </cell>
          <cell r="CV157">
            <v>11132053.529999999</v>
          </cell>
          <cell r="CW157">
            <v>209703.04000000001</v>
          </cell>
          <cell r="CX157">
            <v>2221</v>
          </cell>
          <cell r="CY157">
            <v>11143105.42</v>
          </cell>
          <cell r="CZ157">
            <v>209965.62</v>
          </cell>
          <cell r="DA157">
            <v>2222</v>
          </cell>
          <cell r="DB157">
            <v>11145757.84</v>
          </cell>
          <cell r="DC157">
            <v>209992.14</v>
          </cell>
          <cell r="DD157">
            <v>2292</v>
          </cell>
          <cell r="DE157">
            <v>11466885.67</v>
          </cell>
          <cell r="DF157">
            <v>217104.55</v>
          </cell>
          <cell r="DG157">
            <v>2250</v>
          </cell>
          <cell r="DH157">
            <v>11284821.029999999</v>
          </cell>
          <cell r="DI157">
            <v>213121.87</v>
          </cell>
          <cell r="DJ157">
            <v>2262</v>
          </cell>
          <cell r="DK157">
            <v>11329465.560000001</v>
          </cell>
          <cell r="DL157">
            <v>214595.15</v>
          </cell>
          <cell r="DM157">
            <v>2262</v>
          </cell>
          <cell r="DN157">
            <v>11329465.560000001</v>
          </cell>
          <cell r="DO157">
            <v>214595.15</v>
          </cell>
          <cell r="DP157">
            <v>2264</v>
          </cell>
          <cell r="DQ157">
            <v>11337777.970000001</v>
          </cell>
          <cell r="DR157">
            <v>215041.52</v>
          </cell>
          <cell r="DS157">
            <v>2265</v>
          </cell>
          <cell r="DT157">
            <v>11341536.57</v>
          </cell>
          <cell r="DU157">
            <v>215238.7</v>
          </cell>
          <cell r="DV157">
            <v>2268</v>
          </cell>
          <cell r="DW157">
            <v>11348571.43</v>
          </cell>
          <cell r="DX157">
            <v>214912.22</v>
          </cell>
          <cell r="DY157">
            <v>2268</v>
          </cell>
          <cell r="DZ157">
            <v>11348571.43</v>
          </cell>
          <cell r="EA157">
            <v>214912.22</v>
          </cell>
          <cell r="EB157">
            <v>2289</v>
          </cell>
          <cell r="EC157">
            <v>11457204.02</v>
          </cell>
          <cell r="ED157">
            <v>217104.59</v>
          </cell>
          <cell r="EE157">
            <v>2289</v>
          </cell>
          <cell r="EF157">
            <v>11457204.02</v>
          </cell>
          <cell r="EG157">
            <v>217104.554</v>
          </cell>
          <cell r="EH157">
            <v>2292</v>
          </cell>
          <cell r="EI157">
            <v>11466885.67</v>
          </cell>
          <cell r="EJ157">
            <v>217104.55</v>
          </cell>
          <cell r="EK157">
            <v>2290</v>
          </cell>
          <cell r="EL157">
            <v>11433601.51</v>
          </cell>
          <cell r="EM157">
            <v>216771.67</v>
          </cell>
          <cell r="EN157">
            <v>2290</v>
          </cell>
          <cell r="EO157">
            <v>11433601.51</v>
          </cell>
          <cell r="EP157">
            <v>216771.67</v>
          </cell>
          <cell r="EQ157">
            <v>2333</v>
          </cell>
          <cell r="ER157">
            <v>11680831.390000001</v>
          </cell>
          <cell r="ES157">
            <v>224619.66</v>
          </cell>
          <cell r="ET157">
            <v>2287</v>
          </cell>
          <cell r="EU157">
            <v>11426512.779999999</v>
          </cell>
          <cell r="EV157">
            <v>216978.23199999999</v>
          </cell>
          <cell r="EW157">
            <v>2293</v>
          </cell>
          <cell r="EX157">
            <v>216804.89499999999</v>
          </cell>
          <cell r="EY157">
            <v>218017.185</v>
          </cell>
          <cell r="EZ157">
            <v>2344</v>
          </cell>
          <cell r="FA157">
            <v>221950.18599999999</v>
          </cell>
          <cell r="FB157">
            <v>223325.476</v>
          </cell>
          <cell r="FC157">
            <v>2396</v>
          </cell>
          <cell r="FD157">
            <v>11985098.75</v>
          </cell>
          <cell r="FE157">
            <v>224649.79300000001</v>
          </cell>
          <cell r="FF157">
            <v>2404</v>
          </cell>
          <cell r="FG157">
            <v>12033455.93</v>
          </cell>
          <cell r="FH157">
            <v>225133.36499999999</v>
          </cell>
          <cell r="FI157">
            <v>2404</v>
          </cell>
          <cell r="FJ157">
            <v>12033455.93</v>
          </cell>
          <cell r="FK157">
            <v>225133.36499999999</v>
          </cell>
        </row>
        <row r="158">
          <cell r="E158" t="str">
            <v>2341/2</v>
          </cell>
          <cell r="F158">
            <v>159992.4292828</v>
          </cell>
          <cell r="G158">
            <v>10099867.51</v>
          </cell>
          <cell r="H158">
            <v>1415</v>
          </cell>
          <cell r="I158">
            <v>216910.8413458</v>
          </cell>
          <cell r="J158">
            <v>10986714.32</v>
          </cell>
          <cell r="K158">
            <v>0</v>
          </cell>
          <cell r="L158">
            <v>212350.06572080002</v>
          </cell>
          <cell r="M158">
            <v>10903834.859999999</v>
          </cell>
          <cell r="N158">
            <v>1490</v>
          </cell>
          <cell r="O158">
            <v>289991.91003080003</v>
          </cell>
          <cell r="P158">
            <v>14977362.619999999</v>
          </cell>
          <cell r="Q158">
            <v>1973</v>
          </cell>
          <cell r="R158">
            <v>297724.77587824001</v>
          </cell>
          <cell r="S158">
            <v>15281776.550000001</v>
          </cell>
          <cell r="T158">
            <v>2022</v>
          </cell>
          <cell r="U158">
            <v>299243.32762823999</v>
          </cell>
          <cell r="V158">
            <v>15286491.539999999</v>
          </cell>
          <cell r="W158">
            <v>2023</v>
          </cell>
          <cell r="X158">
            <v>228496.21</v>
          </cell>
          <cell r="Y158">
            <v>15695877.450000001</v>
          </cell>
          <cell r="Z158">
            <v>2128</v>
          </cell>
          <cell r="AA158">
            <v>236974.71166949</v>
          </cell>
          <cell r="AB158">
            <v>16100846.260000002</v>
          </cell>
          <cell r="AC158">
            <v>2173</v>
          </cell>
          <cell r="AD158">
            <v>277709.45</v>
          </cell>
          <cell r="AE158">
            <v>16667088.239999998</v>
          </cell>
          <cell r="AF158">
            <v>2457</v>
          </cell>
          <cell r="AG158">
            <v>3.9300000000000002E-2</v>
          </cell>
          <cell r="AH158">
            <v>16667088.239999998</v>
          </cell>
          <cell r="AI158">
            <v>2457</v>
          </cell>
          <cell r="AJ158">
            <v>309652.09999999998</v>
          </cell>
          <cell r="AK158">
            <v>17613896.75</v>
          </cell>
          <cell r="AL158">
            <v>2609</v>
          </cell>
          <cell r="AM158">
            <v>316363.88</v>
          </cell>
          <cell r="AN158">
            <v>18030250.100000001</v>
          </cell>
          <cell r="AO158">
            <v>2670</v>
          </cell>
          <cell r="AP158">
            <v>304560.45</v>
          </cell>
          <cell r="AQ158">
            <v>17806956.890000001</v>
          </cell>
          <cell r="AR158">
            <v>2640</v>
          </cell>
          <cell r="AS158">
            <v>327880.34000000003</v>
          </cell>
          <cell r="AT158">
            <v>18641214.039999999</v>
          </cell>
          <cell r="AU158">
            <v>2767</v>
          </cell>
          <cell r="AV158">
            <v>3048</v>
          </cell>
          <cell r="AW158">
            <v>20345101.710000001</v>
          </cell>
          <cell r="AX158">
            <v>347631.42</v>
          </cell>
          <cell r="AY158">
            <v>3056</v>
          </cell>
          <cell r="AZ158">
            <v>20404089.349999998</v>
          </cell>
          <cell r="BA158">
            <v>356434.05</v>
          </cell>
          <cell r="BB158">
            <v>3091</v>
          </cell>
          <cell r="BC158">
            <v>20611488.5</v>
          </cell>
          <cell r="BD158">
            <v>360098.53</v>
          </cell>
          <cell r="BE158">
            <v>3276</v>
          </cell>
          <cell r="BF158">
            <v>21253877.280000001</v>
          </cell>
          <cell r="BG158">
            <v>371497.11</v>
          </cell>
          <cell r="BH158">
            <v>3742</v>
          </cell>
          <cell r="BI158">
            <v>23887176.629999999</v>
          </cell>
          <cell r="BJ158">
            <v>417559.33</v>
          </cell>
          <cell r="BK158">
            <v>3828</v>
          </cell>
          <cell r="BL158">
            <v>24495227.080000002</v>
          </cell>
          <cell r="BM158">
            <v>431516.41</v>
          </cell>
          <cell r="BN158">
            <v>3828</v>
          </cell>
          <cell r="BO158">
            <v>24495227.080000002</v>
          </cell>
          <cell r="BP158">
            <v>431516.41</v>
          </cell>
          <cell r="BQ158">
            <v>3926</v>
          </cell>
          <cell r="BR158">
            <v>25133001.75</v>
          </cell>
          <cell r="BS158">
            <v>442105.26</v>
          </cell>
          <cell r="BT158">
            <v>4140</v>
          </cell>
          <cell r="BU158">
            <v>26608564.16</v>
          </cell>
          <cell r="BV158">
            <v>472743.11</v>
          </cell>
          <cell r="BW158">
            <v>4161</v>
          </cell>
          <cell r="BX158">
            <v>26710849.190000001</v>
          </cell>
          <cell r="BY158">
            <v>475044.28</v>
          </cell>
          <cell r="BZ158">
            <v>4203</v>
          </cell>
          <cell r="CA158">
            <v>26950786.949999999</v>
          </cell>
          <cell r="CB158">
            <v>482240.19</v>
          </cell>
          <cell r="CC158">
            <v>4203</v>
          </cell>
          <cell r="CD158">
            <v>26950786.949999999</v>
          </cell>
          <cell r="CE158">
            <v>482240.19</v>
          </cell>
          <cell r="CF158">
            <v>4233</v>
          </cell>
          <cell r="CG158">
            <v>27134074.210000001</v>
          </cell>
          <cell r="CH158">
            <v>486394.52</v>
          </cell>
          <cell r="CI158">
            <v>4240</v>
          </cell>
          <cell r="CJ158">
            <v>27191929.43</v>
          </cell>
          <cell r="CK158">
            <v>489011.63</v>
          </cell>
          <cell r="CL158">
            <v>4254</v>
          </cell>
          <cell r="CM158">
            <v>27265689.16</v>
          </cell>
          <cell r="CN158">
            <v>490965.92</v>
          </cell>
          <cell r="CO158">
            <v>4255</v>
          </cell>
          <cell r="CP158">
            <v>27277521.289999999</v>
          </cell>
          <cell r="CQ158">
            <v>491362.3</v>
          </cell>
          <cell r="CR158">
            <v>4257</v>
          </cell>
          <cell r="CS158">
            <v>27285341.41</v>
          </cell>
          <cell r="CT158">
            <v>492183.41</v>
          </cell>
          <cell r="CU158">
            <v>4267</v>
          </cell>
          <cell r="CV158">
            <v>27325617.609999999</v>
          </cell>
          <cell r="CW158">
            <v>492771.42</v>
          </cell>
          <cell r="CX158">
            <v>4273</v>
          </cell>
          <cell r="CY158">
            <v>27349855.049999997</v>
          </cell>
          <cell r="CZ158">
            <v>493108.32</v>
          </cell>
          <cell r="DA158">
            <v>4276</v>
          </cell>
          <cell r="DB158">
            <v>27357373.869999997</v>
          </cell>
          <cell r="DC158">
            <v>493112.08</v>
          </cell>
          <cell r="DD158">
            <v>4484</v>
          </cell>
          <cell r="DE158">
            <v>28416008.859999999</v>
          </cell>
          <cell r="DF158">
            <v>524929.94999999995</v>
          </cell>
          <cell r="DG158">
            <v>4353</v>
          </cell>
          <cell r="DH158">
            <v>27776037.91</v>
          </cell>
          <cell r="DI158">
            <v>503438.16</v>
          </cell>
          <cell r="DJ158">
            <v>4391</v>
          </cell>
          <cell r="DK158">
            <v>27993565.310000002</v>
          </cell>
          <cell r="DL158">
            <v>511627.98</v>
          </cell>
          <cell r="DM158">
            <v>4391</v>
          </cell>
          <cell r="DN158">
            <v>27993565.310000002</v>
          </cell>
          <cell r="DO158">
            <v>511627.98</v>
          </cell>
          <cell r="DP158">
            <v>4394</v>
          </cell>
          <cell r="DQ158">
            <v>28009526.240000002</v>
          </cell>
          <cell r="DR158">
            <v>512485.08</v>
          </cell>
          <cell r="DS158">
            <v>4402</v>
          </cell>
          <cell r="DT158">
            <v>28043591.68</v>
          </cell>
          <cell r="DU158">
            <v>513592.92</v>
          </cell>
          <cell r="DV158">
            <v>4410</v>
          </cell>
          <cell r="DW158">
            <v>28073872.52</v>
          </cell>
          <cell r="DX158">
            <v>514061.07</v>
          </cell>
          <cell r="DY158">
            <v>4410</v>
          </cell>
          <cell r="DZ158">
            <v>28073872.52</v>
          </cell>
          <cell r="EA158">
            <v>514061.07</v>
          </cell>
          <cell r="EB158">
            <v>4479</v>
          </cell>
          <cell r="EC158">
            <v>28391751.210000001</v>
          </cell>
          <cell r="ED158">
            <v>524745.27</v>
          </cell>
          <cell r="EE158">
            <v>4479</v>
          </cell>
          <cell r="EF158">
            <v>28391751.210000001</v>
          </cell>
          <cell r="EG158">
            <v>524745.30700000003</v>
          </cell>
          <cell r="EH158">
            <v>4484</v>
          </cell>
          <cell r="EI158">
            <v>28416008.859999999</v>
          </cell>
          <cell r="EJ158">
            <v>524929.94999999995</v>
          </cell>
          <cell r="EK158">
            <v>4485</v>
          </cell>
          <cell r="EL158">
            <v>28416133.509999998</v>
          </cell>
          <cell r="EM158">
            <v>524954.36</v>
          </cell>
          <cell r="EN158">
            <v>4486</v>
          </cell>
          <cell r="EO158">
            <v>28418194.989999998</v>
          </cell>
          <cell r="EP158">
            <v>525170.82999999996</v>
          </cell>
          <cell r="EQ158">
            <v>4734</v>
          </cell>
          <cell r="ER158">
            <v>29815098.329999998</v>
          </cell>
          <cell r="ES158">
            <v>569274.66299999994</v>
          </cell>
          <cell r="ET158">
            <v>4490</v>
          </cell>
          <cell r="EU158">
            <v>28426166.879999999</v>
          </cell>
          <cell r="EV158">
            <v>526555.978</v>
          </cell>
          <cell r="EW158">
            <v>4514</v>
          </cell>
          <cell r="EX158">
            <v>525693.71</v>
          </cell>
          <cell r="EY158">
            <v>529992.09</v>
          </cell>
          <cell r="EZ158">
            <v>4579</v>
          </cell>
          <cell r="FA158">
            <v>530668.04099999997</v>
          </cell>
          <cell r="FB158">
            <v>535039.36100000003</v>
          </cell>
          <cell r="FC158">
            <v>4657</v>
          </cell>
          <cell r="FD158">
            <v>29295876.190000001</v>
          </cell>
          <cell r="FE158">
            <v>534897.71299999999</v>
          </cell>
          <cell r="FF158">
            <v>4671</v>
          </cell>
          <cell r="FG158">
            <v>29347829.620000001</v>
          </cell>
          <cell r="FH158">
            <v>535369.40800000005</v>
          </cell>
          <cell r="FI158">
            <v>4671</v>
          </cell>
          <cell r="FJ158">
            <v>29347829.620000001</v>
          </cell>
          <cell r="FK158">
            <v>535438.92800000007</v>
          </cell>
        </row>
        <row r="159">
          <cell r="AM159">
            <v>0</v>
          </cell>
          <cell r="AN159">
            <v>0</v>
          </cell>
          <cell r="AO159">
            <v>0</v>
          </cell>
        </row>
        <row r="160">
          <cell r="E160" t="str">
            <v>2347/8</v>
          </cell>
          <cell r="F160">
            <v>28169.00056199999</v>
          </cell>
          <cell r="G160">
            <v>1912175.12</v>
          </cell>
          <cell r="H160">
            <v>303</v>
          </cell>
          <cell r="I160">
            <v>43199.786452</v>
          </cell>
          <cell r="J160">
            <v>2309371.4900000002</v>
          </cell>
          <cell r="K160">
            <v>0</v>
          </cell>
          <cell r="L160">
            <v>43199.786452</v>
          </cell>
          <cell r="M160">
            <v>2305703.8199999998</v>
          </cell>
          <cell r="N160">
            <v>378</v>
          </cell>
          <cell r="O160">
            <v>55226.212701999997</v>
          </cell>
          <cell r="P160">
            <v>3030050.27</v>
          </cell>
          <cell r="Q160">
            <v>453</v>
          </cell>
          <cell r="R160">
            <v>57348.853155160003</v>
          </cell>
          <cell r="S160">
            <v>3109572.48</v>
          </cell>
          <cell r="T160">
            <v>467</v>
          </cell>
          <cell r="U160">
            <v>58565.593835159998</v>
          </cell>
          <cell r="V160">
            <v>3121062.2</v>
          </cell>
          <cell r="W160">
            <v>469</v>
          </cell>
          <cell r="X160">
            <v>44825.84</v>
          </cell>
          <cell r="Y160">
            <v>3148926.98</v>
          </cell>
          <cell r="Z160">
            <v>474</v>
          </cell>
          <cell r="AA160">
            <v>45562.223388449995</v>
          </cell>
          <cell r="AB160">
            <v>3258655.39</v>
          </cell>
          <cell r="AC160">
            <v>490</v>
          </cell>
          <cell r="AD160">
            <v>55026.86</v>
          </cell>
          <cell r="AE160">
            <v>3500660.83</v>
          </cell>
          <cell r="AF160">
            <v>585</v>
          </cell>
          <cell r="AG160">
            <v>3.7199999999999997E-2</v>
          </cell>
          <cell r="AH160">
            <v>3500660.83</v>
          </cell>
          <cell r="AI160">
            <v>585</v>
          </cell>
          <cell r="AJ160">
            <v>67289.58</v>
          </cell>
          <cell r="AK160">
            <v>3886320.33</v>
          </cell>
          <cell r="AL160">
            <v>636</v>
          </cell>
          <cell r="AM160">
            <v>69751.16</v>
          </cell>
          <cell r="AN160">
            <v>4063566.7</v>
          </cell>
          <cell r="AO160">
            <v>663</v>
          </cell>
          <cell r="AP160">
            <v>65753.13</v>
          </cell>
          <cell r="AQ160">
            <v>3983606.15</v>
          </cell>
          <cell r="AR160">
            <v>652</v>
          </cell>
          <cell r="AS160">
            <v>78440.52</v>
          </cell>
          <cell r="AT160">
            <v>4576042.1399999997</v>
          </cell>
          <cell r="AU160">
            <v>757</v>
          </cell>
          <cell r="AV160">
            <v>762</v>
          </cell>
          <cell r="AW160">
            <v>4612304.8499999996</v>
          </cell>
          <cell r="AX160">
            <v>82248.11</v>
          </cell>
          <cell r="AY160">
            <v>763</v>
          </cell>
          <cell r="AZ160">
            <v>4624881.82</v>
          </cell>
          <cell r="BA160">
            <v>83568.69</v>
          </cell>
          <cell r="BB160">
            <v>773</v>
          </cell>
          <cell r="BC160">
            <v>4681033.8600000003</v>
          </cell>
          <cell r="BD160">
            <v>84695.82</v>
          </cell>
          <cell r="BE160">
            <v>803</v>
          </cell>
          <cell r="BF160">
            <v>4780867.1399999997</v>
          </cell>
          <cell r="BG160">
            <v>86470.74</v>
          </cell>
          <cell r="BH160">
            <v>866</v>
          </cell>
          <cell r="BI160">
            <v>5220565.68</v>
          </cell>
          <cell r="BJ160">
            <v>94275.43</v>
          </cell>
          <cell r="BK160">
            <v>880</v>
          </cell>
          <cell r="BL160">
            <v>5333305.58</v>
          </cell>
          <cell r="BM160">
            <v>96475.02</v>
          </cell>
          <cell r="BN160">
            <v>880</v>
          </cell>
          <cell r="BO160">
            <v>5333305.58</v>
          </cell>
          <cell r="BP160">
            <v>96475.02</v>
          </cell>
          <cell r="BQ160">
            <v>900</v>
          </cell>
          <cell r="BR160">
            <v>5474228.0899999999</v>
          </cell>
          <cell r="BS160">
            <v>98243.92</v>
          </cell>
          <cell r="BT160">
            <v>980</v>
          </cell>
          <cell r="BU160">
            <v>6064796.5300000003</v>
          </cell>
          <cell r="BV160">
            <v>110039.39</v>
          </cell>
          <cell r="BW160">
            <v>987</v>
          </cell>
          <cell r="BX160">
            <v>6109874.4199999999</v>
          </cell>
          <cell r="BY160">
            <v>111092.68</v>
          </cell>
          <cell r="BZ160">
            <v>997</v>
          </cell>
          <cell r="CA160">
            <v>6191520.9299999997</v>
          </cell>
          <cell r="CB160">
            <v>113149.26</v>
          </cell>
          <cell r="CC160">
            <v>997</v>
          </cell>
          <cell r="CD160">
            <v>6191520.9299999997</v>
          </cell>
          <cell r="CE160">
            <v>113149.26</v>
          </cell>
          <cell r="CF160">
            <v>1001</v>
          </cell>
          <cell r="CG160">
            <v>6215270.7699999996</v>
          </cell>
          <cell r="CH160">
            <v>113921.79</v>
          </cell>
          <cell r="CI160">
            <v>1000</v>
          </cell>
          <cell r="CJ160">
            <v>6208134.21</v>
          </cell>
          <cell r="CK160">
            <v>113786.2</v>
          </cell>
          <cell r="CL160">
            <v>1003</v>
          </cell>
          <cell r="CM160">
            <v>6225134.4700000007</v>
          </cell>
          <cell r="CN160">
            <v>114304.7</v>
          </cell>
          <cell r="CO160">
            <v>1006</v>
          </cell>
          <cell r="CP160">
            <v>6245242.6100000003</v>
          </cell>
          <cell r="CQ160">
            <v>114314.75</v>
          </cell>
          <cell r="CR160">
            <v>1007</v>
          </cell>
          <cell r="CS160">
            <v>6257819.5800000001</v>
          </cell>
          <cell r="CT160">
            <v>115635.33</v>
          </cell>
          <cell r="CU160">
            <v>1010</v>
          </cell>
          <cell r="CV160">
            <v>6273587.2699999996</v>
          </cell>
          <cell r="CW160">
            <v>115745.44</v>
          </cell>
          <cell r="CX160">
            <v>1010</v>
          </cell>
          <cell r="CY160">
            <v>6273587.2699999996</v>
          </cell>
          <cell r="CZ160">
            <v>115745.44</v>
          </cell>
          <cell r="DA160">
            <v>1010</v>
          </cell>
          <cell r="DB160">
            <v>6273587.2699999996</v>
          </cell>
          <cell r="DC160">
            <v>115745.44</v>
          </cell>
          <cell r="DD160">
            <v>1053</v>
          </cell>
          <cell r="DE160">
            <v>6504383.6600000001</v>
          </cell>
          <cell r="DF160">
            <v>122039.65</v>
          </cell>
          <cell r="DG160">
            <v>1024</v>
          </cell>
          <cell r="DH160">
            <v>6350975.1299999999</v>
          </cell>
          <cell r="DI160">
            <v>117384.35</v>
          </cell>
          <cell r="DJ160">
            <v>1037</v>
          </cell>
          <cell r="DK160">
            <v>6427098.5300000003</v>
          </cell>
          <cell r="DL160">
            <v>119896.43</v>
          </cell>
          <cell r="DM160">
            <v>1037</v>
          </cell>
          <cell r="DN160">
            <v>6427098.5300000003</v>
          </cell>
          <cell r="DO160">
            <v>119896.43</v>
          </cell>
          <cell r="DP160">
            <v>1039</v>
          </cell>
          <cell r="DQ160">
            <v>6438732.5600000005</v>
          </cell>
          <cell r="DR160">
            <v>120521.18</v>
          </cell>
          <cell r="DS160">
            <v>1039</v>
          </cell>
          <cell r="DT160">
            <v>6438732.5600000005</v>
          </cell>
          <cell r="DU160">
            <v>120521.18</v>
          </cell>
          <cell r="DV160">
            <v>1043</v>
          </cell>
          <cell r="DW160">
            <v>6462360.2800000003</v>
          </cell>
          <cell r="DX160">
            <v>121351.43</v>
          </cell>
          <cell r="DY160">
            <v>1043</v>
          </cell>
          <cell r="DZ160">
            <v>6462360.2800000003</v>
          </cell>
          <cell r="EA160">
            <v>121351.43</v>
          </cell>
          <cell r="EB160">
            <v>1050</v>
          </cell>
          <cell r="EC160">
            <v>6484923.3200000003</v>
          </cell>
          <cell r="ED160">
            <v>121542.72</v>
          </cell>
          <cell r="EE160">
            <v>1052</v>
          </cell>
          <cell r="EF160">
            <v>6497346.3399999999</v>
          </cell>
          <cell r="EG160">
            <v>122039.65900000001</v>
          </cell>
          <cell r="EH160">
            <v>1053</v>
          </cell>
          <cell r="EI160">
            <v>6504383.6600000001</v>
          </cell>
          <cell r="EJ160">
            <v>122039.65</v>
          </cell>
          <cell r="EK160">
            <v>1053</v>
          </cell>
          <cell r="EL160">
            <v>6504383.6600000001</v>
          </cell>
          <cell r="EM160">
            <v>122039.65</v>
          </cell>
          <cell r="EN160">
            <v>1053</v>
          </cell>
          <cell r="EO160">
            <v>6504383.6600000001</v>
          </cell>
          <cell r="EP160">
            <v>122039.65</v>
          </cell>
          <cell r="EQ160">
            <v>1068</v>
          </cell>
          <cell r="ER160">
            <v>6603461.0899999999</v>
          </cell>
          <cell r="ES160">
            <v>126123.93900000001</v>
          </cell>
          <cell r="ET160">
            <v>1052</v>
          </cell>
          <cell r="EU160">
            <v>6497346.3399999999</v>
          </cell>
          <cell r="EV160">
            <v>122039.65900000001</v>
          </cell>
          <cell r="EW160">
            <v>1055</v>
          </cell>
          <cell r="EX160">
            <v>121899.101</v>
          </cell>
          <cell r="EY160">
            <v>123063.47099999999</v>
          </cell>
          <cell r="EZ160">
            <v>1072</v>
          </cell>
          <cell r="FA160">
            <v>123816.179</v>
          </cell>
          <cell r="FB160">
            <v>124980.549</v>
          </cell>
          <cell r="FC160">
            <v>1087</v>
          </cell>
          <cell r="FD160">
            <v>6743976.6500000004</v>
          </cell>
          <cell r="FE160">
            <v>124991.04699999999</v>
          </cell>
          <cell r="FF160">
            <v>1090</v>
          </cell>
          <cell r="FG160">
            <v>6759011.9900000002</v>
          </cell>
          <cell r="FH160">
            <v>125141.40100000001</v>
          </cell>
          <cell r="FI160">
            <v>1090</v>
          </cell>
          <cell r="FJ160">
            <v>6759011.9900000002</v>
          </cell>
          <cell r="FK160">
            <v>125141.40100000001</v>
          </cell>
        </row>
        <row r="161">
          <cell r="AM161">
            <v>0</v>
          </cell>
          <cell r="AN161">
            <v>0</v>
          </cell>
          <cell r="AO161">
            <v>0</v>
          </cell>
        </row>
        <row r="162">
          <cell r="E162">
            <v>2350</v>
          </cell>
          <cell r="F162">
            <v>35101.978901000002</v>
          </cell>
          <cell r="G162">
            <v>2275201.33</v>
          </cell>
          <cell r="H162">
            <v>367</v>
          </cell>
          <cell r="I162">
            <v>66974.477201000002</v>
          </cell>
          <cell r="J162">
            <v>3004926.92</v>
          </cell>
          <cell r="K162">
            <v>0</v>
          </cell>
          <cell r="L162">
            <v>76573.283516582</v>
          </cell>
          <cell r="M162">
            <v>3293046.06</v>
          </cell>
          <cell r="N162">
            <v>534</v>
          </cell>
          <cell r="O162">
            <v>92813.706761581998</v>
          </cell>
          <cell r="P162">
            <v>4010456.25</v>
          </cell>
          <cell r="Q162">
            <v>646</v>
          </cell>
          <cell r="R162">
            <v>93189.750241582005</v>
          </cell>
          <cell r="S162">
            <v>4065200.43</v>
          </cell>
          <cell r="T162">
            <v>657</v>
          </cell>
          <cell r="U162">
            <v>94913.909131582099</v>
          </cell>
          <cell r="V162">
            <v>4066195.19</v>
          </cell>
          <cell r="W162">
            <v>658</v>
          </cell>
          <cell r="X162">
            <v>67787.56</v>
          </cell>
          <cell r="Y162">
            <v>4095153.73</v>
          </cell>
          <cell r="Z162">
            <v>664</v>
          </cell>
          <cell r="AA162">
            <v>68074.657169999991</v>
          </cell>
          <cell r="AB162">
            <v>4166781.5</v>
          </cell>
          <cell r="AC162">
            <v>679</v>
          </cell>
          <cell r="AD162">
            <v>80770.13</v>
          </cell>
          <cell r="AE162">
            <v>4526789.8600000003</v>
          </cell>
          <cell r="AF162">
            <v>794</v>
          </cell>
          <cell r="AG162">
            <v>1.8599999999999998E-2</v>
          </cell>
          <cell r="AH162">
            <v>4526789.8600000003</v>
          </cell>
          <cell r="AI162">
            <v>794</v>
          </cell>
          <cell r="AJ162">
            <v>91804.04</v>
          </cell>
          <cell r="AK162">
            <v>4904543.7</v>
          </cell>
          <cell r="AL162">
            <v>849</v>
          </cell>
          <cell r="AM162">
            <v>95223.35</v>
          </cell>
          <cell r="AN162">
            <v>5060568.1900000004</v>
          </cell>
          <cell r="AO162">
            <v>875</v>
          </cell>
          <cell r="AP162">
            <v>95255.75</v>
          </cell>
          <cell r="AQ162">
            <v>5065141.84</v>
          </cell>
          <cell r="AR162">
            <v>877</v>
          </cell>
          <cell r="AS162">
            <v>109471.2</v>
          </cell>
          <cell r="AT162">
            <v>5529502.75</v>
          </cell>
          <cell r="AU162">
            <v>949</v>
          </cell>
          <cell r="AV162">
            <v>1034</v>
          </cell>
          <cell r="AW162">
            <v>6046904.7300000004</v>
          </cell>
          <cell r="AX162">
            <v>114714.59</v>
          </cell>
          <cell r="AY162">
            <v>1046</v>
          </cell>
          <cell r="AZ162">
            <v>6114598.5599999996</v>
          </cell>
          <cell r="BA162">
            <v>117553</v>
          </cell>
          <cell r="BB162">
            <v>1047</v>
          </cell>
          <cell r="BC162">
            <v>6105562.1100000003</v>
          </cell>
          <cell r="BD162">
            <v>117389.4</v>
          </cell>
          <cell r="BE162">
            <v>1123</v>
          </cell>
          <cell r="BF162">
            <v>6505277.5499999998</v>
          </cell>
          <cell r="BG162">
            <v>124925.64</v>
          </cell>
          <cell r="BH162">
            <v>1286</v>
          </cell>
          <cell r="BI162">
            <v>7502857.25</v>
          </cell>
          <cell r="BJ162">
            <v>143053.88</v>
          </cell>
          <cell r="BK162">
            <v>1307</v>
          </cell>
          <cell r="BL162">
            <v>7669541.96</v>
          </cell>
          <cell r="BM162">
            <v>148983.54</v>
          </cell>
          <cell r="BN162">
            <v>1307</v>
          </cell>
          <cell r="BO162">
            <v>7669541.96</v>
          </cell>
          <cell r="BP162">
            <v>148983.54</v>
          </cell>
          <cell r="BQ162">
            <v>1365</v>
          </cell>
          <cell r="BR162">
            <v>8034917.9800000004</v>
          </cell>
          <cell r="BS162">
            <v>154485.57</v>
          </cell>
          <cell r="BT162">
            <v>1474</v>
          </cell>
          <cell r="BU162">
            <v>8839528.4000000004</v>
          </cell>
          <cell r="BV162">
            <v>171998.02</v>
          </cell>
          <cell r="BW162">
            <v>1482</v>
          </cell>
          <cell r="BX162">
            <v>8880136.2100000009</v>
          </cell>
          <cell r="BY162">
            <v>173493.03</v>
          </cell>
          <cell r="BZ162">
            <v>1498</v>
          </cell>
          <cell r="CA162">
            <v>9012748.5099999998</v>
          </cell>
          <cell r="CB162">
            <v>176951.66</v>
          </cell>
          <cell r="CC162">
            <v>1498</v>
          </cell>
          <cell r="CD162">
            <v>9012748.5099999998</v>
          </cell>
          <cell r="CE162">
            <v>176951.66</v>
          </cell>
          <cell r="CF162">
            <v>1508</v>
          </cell>
          <cell r="CG162">
            <v>9063617.2599999998</v>
          </cell>
          <cell r="CH162">
            <v>178031.54</v>
          </cell>
          <cell r="CI162">
            <v>1510</v>
          </cell>
          <cell r="CJ162">
            <v>9073466.8699999992</v>
          </cell>
          <cell r="CK162">
            <v>178036.46</v>
          </cell>
          <cell r="CL162">
            <v>1517</v>
          </cell>
          <cell r="CM162">
            <v>9113293.6099999994</v>
          </cell>
          <cell r="CN162">
            <v>178962.82</v>
          </cell>
          <cell r="CO162">
            <v>1518</v>
          </cell>
          <cell r="CP162">
            <v>9123499.5299999993</v>
          </cell>
          <cell r="CQ162">
            <v>178967.92</v>
          </cell>
          <cell r="CR162">
            <v>1520</v>
          </cell>
          <cell r="CS162">
            <v>9141401.7699999996</v>
          </cell>
          <cell r="CT162">
            <v>179661.62</v>
          </cell>
          <cell r="CU162">
            <v>1523</v>
          </cell>
          <cell r="CV162">
            <v>9148143.1400000006</v>
          </cell>
          <cell r="CW162">
            <v>179729.03</v>
          </cell>
          <cell r="CX162">
            <v>1527</v>
          </cell>
          <cell r="CY162">
            <v>9169337.5899999999</v>
          </cell>
          <cell r="CZ162">
            <v>180123.44</v>
          </cell>
          <cell r="DA162">
            <v>1530</v>
          </cell>
          <cell r="DB162">
            <v>9184676.8599999994</v>
          </cell>
          <cell r="DC162">
            <v>180589.07</v>
          </cell>
          <cell r="DD162">
            <v>1617</v>
          </cell>
          <cell r="DE162">
            <v>9673395.6799999997</v>
          </cell>
          <cell r="DF162">
            <v>197785.17</v>
          </cell>
          <cell r="DG162">
            <v>1568</v>
          </cell>
          <cell r="DH162">
            <v>9420316.8699999992</v>
          </cell>
          <cell r="DI162">
            <v>188236.17</v>
          </cell>
          <cell r="DJ162">
            <v>1579</v>
          </cell>
          <cell r="DK162">
            <v>9495826.8300000001</v>
          </cell>
          <cell r="DL162">
            <v>190728.01</v>
          </cell>
          <cell r="DM162">
            <v>1579</v>
          </cell>
          <cell r="DN162">
            <v>9495826.8300000001</v>
          </cell>
          <cell r="DO162">
            <v>190728.01</v>
          </cell>
          <cell r="DP162">
            <v>1588</v>
          </cell>
          <cell r="DQ162">
            <v>9531528.3300000001</v>
          </cell>
          <cell r="DR162">
            <v>192645.18</v>
          </cell>
          <cell r="DS162">
            <v>1590</v>
          </cell>
          <cell r="DT162">
            <v>9538830.9800000004</v>
          </cell>
          <cell r="DU162">
            <v>192847.95</v>
          </cell>
          <cell r="DV162">
            <v>1594</v>
          </cell>
          <cell r="DW162">
            <v>9556773.4600000009</v>
          </cell>
          <cell r="DX162">
            <v>193401.37</v>
          </cell>
          <cell r="DY162">
            <v>1594</v>
          </cell>
          <cell r="DZ162">
            <v>9556773.4600000009</v>
          </cell>
          <cell r="EA162">
            <v>193401.37</v>
          </cell>
          <cell r="EB162">
            <v>1617</v>
          </cell>
          <cell r="EC162">
            <v>9673395.6799999997</v>
          </cell>
          <cell r="ED162">
            <v>197785.02</v>
          </cell>
          <cell r="EE162">
            <v>1617</v>
          </cell>
          <cell r="EF162">
            <v>9673395.6799999997</v>
          </cell>
          <cell r="EG162">
            <v>197784.98199999999</v>
          </cell>
          <cell r="EH162">
            <v>1617</v>
          </cell>
          <cell r="EI162">
            <v>9673395.6799999997</v>
          </cell>
          <cell r="EJ162">
            <v>197785.17</v>
          </cell>
          <cell r="EK162">
            <v>1617</v>
          </cell>
          <cell r="EL162">
            <v>9676282</v>
          </cell>
          <cell r="EM162">
            <v>197814.03</v>
          </cell>
          <cell r="EN162">
            <v>1616</v>
          </cell>
          <cell r="EO162">
            <v>9673662.3800000008</v>
          </cell>
          <cell r="EP162">
            <v>197731.51</v>
          </cell>
          <cell r="EQ162">
            <v>1649</v>
          </cell>
          <cell r="ER162">
            <v>9905773.4800000004</v>
          </cell>
          <cell r="ES162">
            <v>203109.51199999999</v>
          </cell>
          <cell r="ET162">
            <v>1617</v>
          </cell>
          <cell r="EU162">
            <v>9683705.6300000008</v>
          </cell>
          <cell r="EV162">
            <v>198217.42</v>
          </cell>
          <cell r="EW162">
            <v>1629</v>
          </cell>
          <cell r="EX162">
            <v>199300.204</v>
          </cell>
          <cell r="EY162">
            <v>202549.47399999999</v>
          </cell>
          <cell r="EZ162">
            <v>1661</v>
          </cell>
          <cell r="FA162">
            <v>204995.57800000001</v>
          </cell>
          <cell r="FB162">
            <v>208244.848</v>
          </cell>
          <cell r="FC162">
            <v>1680</v>
          </cell>
          <cell r="FD162">
            <v>10099794.6</v>
          </cell>
          <cell r="FE162">
            <v>206287.67800000001</v>
          </cell>
          <cell r="FF162">
            <v>1686</v>
          </cell>
          <cell r="FG162">
            <v>10132102</v>
          </cell>
          <cell r="FH162">
            <v>206610.75099999999</v>
          </cell>
          <cell r="FI162">
            <v>1685</v>
          </cell>
          <cell r="FJ162">
            <v>10120185.359999999</v>
          </cell>
          <cell r="FK162">
            <v>205307.511</v>
          </cell>
        </row>
        <row r="163">
          <cell r="E163">
            <v>2351</v>
          </cell>
          <cell r="F163">
            <v>32622.2444961</v>
          </cell>
          <cell r="G163">
            <v>1699191.22</v>
          </cell>
          <cell r="H163">
            <v>239</v>
          </cell>
          <cell r="I163">
            <v>62463.673776099997</v>
          </cell>
          <cell r="J163">
            <v>2421331.4700000002</v>
          </cell>
          <cell r="K163">
            <v>0</v>
          </cell>
          <cell r="L163">
            <v>63768.476511853602</v>
          </cell>
          <cell r="M163">
            <v>2413273.5099999998</v>
          </cell>
          <cell r="N163">
            <v>328</v>
          </cell>
          <cell r="O163">
            <v>75455.922391853499</v>
          </cell>
          <cell r="P163">
            <v>3103592.85</v>
          </cell>
          <cell r="Q163">
            <v>409</v>
          </cell>
          <cell r="R163">
            <v>77905.055370573697</v>
          </cell>
          <cell r="S163">
            <v>3194066.64</v>
          </cell>
          <cell r="T163">
            <v>421</v>
          </cell>
          <cell r="U163">
            <v>77788.224190573601</v>
          </cell>
          <cell r="V163">
            <v>3182535.69</v>
          </cell>
          <cell r="W163">
            <v>421</v>
          </cell>
          <cell r="X163">
            <v>54218.82</v>
          </cell>
          <cell r="Y163">
            <v>3218554.25</v>
          </cell>
          <cell r="Z163">
            <v>425</v>
          </cell>
          <cell r="AA163">
            <v>55936.13596</v>
          </cell>
          <cell r="AB163">
            <v>3396265.02</v>
          </cell>
          <cell r="AC163">
            <v>443</v>
          </cell>
          <cell r="AD163">
            <v>72191.539999999994</v>
          </cell>
          <cell r="AE163">
            <v>3892446.61</v>
          </cell>
          <cell r="AF163">
            <v>548</v>
          </cell>
          <cell r="AG163">
            <v>1.9900000000000001E-2</v>
          </cell>
          <cell r="AH163">
            <v>3892446.61</v>
          </cell>
          <cell r="AI163">
            <v>548</v>
          </cell>
          <cell r="AJ163">
            <v>81877.009999999995</v>
          </cell>
          <cell r="AK163">
            <v>4140835.81</v>
          </cell>
          <cell r="AL163">
            <v>585</v>
          </cell>
          <cell r="AM163">
            <v>85371.14</v>
          </cell>
          <cell r="AN163">
            <v>4328389.41</v>
          </cell>
          <cell r="AO163">
            <v>610</v>
          </cell>
          <cell r="AP163">
            <v>83553.289999999994</v>
          </cell>
          <cell r="AQ163">
            <v>4282555.45</v>
          </cell>
          <cell r="AR163">
            <v>604</v>
          </cell>
          <cell r="AS163">
            <v>90737.43</v>
          </cell>
          <cell r="AT163">
            <v>4556879.9800000004</v>
          </cell>
          <cell r="AU163">
            <v>653</v>
          </cell>
          <cell r="AV163">
            <v>741</v>
          </cell>
          <cell r="AW163">
            <v>5161074.8499999996</v>
          </cell>
          <cell r="AX163">
            <v>98289.99</v>
          </cell>
          <cell r="AY163">
            <v>743</v>
          </cell>
          <cell r="AZ163">
            <v>5166097.59</v>
          </cell>
          <cell r="BA163">
            <v>98710.46</v>
          </cell>
          <cell r="BB163">
            <v>745</v>
          </cell>
          <cell r="BC163">
            <v>5161148.2300000004</v>
          </cell>
          <cell r="BD163">
            <v>98406.44</v>
          </cell>
          <cell r="BE163">
            <v>780</v>
          </cell>
          <cell r="BF163">
            <v>5360697.54</v>
          </cell>
          <cell r="BG163">
            <v>102441.82</v>
          </cell>
          <cell r="BH163">
            <v>878</v>
          </cell>
          <cell r="BI163">
            <v>6021165.6100000003</v>
          </cell>
          <cell r="BJ163">
            <v>113560.45</v>
          </cell>
          <cell r="BK163">
            <v>890</v>
          </cell>
          <cell r="BL163">
            <v>6101662.5999999996</v>
          </cell>
          <cell r="BM163">
            <v>115972.85</v>
          </cell>
          <cell r="BN163">
            <v>890</v>
          </cell>
          <cell r="BO163">
            <v>6101662.5999999996</v>
          </cell>
          <cell r="BP163">
            <v>115972.85</v>
          </cell>
          <cell r="BQ163">
            <v>907</v>
          </cell>
          <cell r="BR163">
            <v>6215160.6200000001</v>
          </cell>
          <cell r="BS163">
            <v>116909.98</v>
          </cell>
          <cell r="BT163">
            <v>961</v>
          </cell>
          <cell r="BU163">
            <v>6621588.6500000004</v>
          </cell>
          <cell r="BV163">
            <v>125453.85</v>
          </cell>
          <cell r="BW163">
            <v>970</v>
          </cell>
          <cell r="BX163">
            <v>6682138.1299999999</v>
          </cell>
          <cell r="BY163">
            <v>125658.9</v>
          </cell>
          <cell r="BZ163">
            <v>979</v>
          </cell>
          <cell r="CA163">
            <v>6738664.6600000001</v>
          </cell>
          <cell r="CB163">
            <v>126991.38</v>
          </cell>
          <cell r="CC163">
            <v>979</v>
          </cell>
          <cell r="CD163">
            <v>6738664.6600000001</v>
          </cell>
          <cell r="CE163">
            <v>126991.38</v>
          </cell>
          <cell r="CF163">
            <v>984</v>
          </cell>
          <cell r="CG163">
            <v>6768423.46</v>
          </cell>
          <cell r="CH163">
            <v>127192.29</v>
          </cell>
          <cell r="CI163">
            <v>987</v>
          </cell>
          <cell r="CJ163">
            <v>6780905.8499999996</v>
          </cell>
          <cell r="CK163">
            <v>127198.53</v>
          </cell>
          <cell r="CL163">
            <v>995</v>
          </cell>
          <cell r="CM163">
            <v>6825273</v>
          </cell>
          <cell r="CN163">
            <v>127816.72</v>
          </cell>
          <cell r="CO163">
            <v>997</v>
          </cell>
          <cell r="CP163">
            <v>6844467.3300000001</v>
          </cell>
          <cell r="CQ163">
            <v>128359.9</v>
          </cell>
          <cell r="CR163">
            <v>998</v>
          </cell>
          <cell r="CS163">
            <v>6847882.2599999998</v>
          </cell>
          <cell r="CT163">
            <v>128718.47</v>
          </cell>
          <cell r="CU163">
            <v>999</v>
          </cell>
          <cell r="CV163">
            <v>6854335.5599999996</v>
          </cell>
          <cell r="CW163">
            <v>128721.7</v>
          </cell>
          <cell r="CX163">
            <v>999</v>
          </cell>
          <cell r="CY163">
            <v>6854335.5599999996</v>
          </cell>
          <cell r="CZ163">
            <v>128721.7</v>
          </cell>
          <cell r="DA163">
            <v>1000</v>
          </cell>
          <cell r="DB163">
            <v>6862014.5300000003</v>
          </cell>
          <cell r="DC163">
            <v>128990.46</v>
          </cell>
          <cell r="DD163">
            <v>1070</v>
          </cell>
          <cell r="DE163">
            <v>7287107.7199999997</v>
          </cell>
          <cell r="DF163">
            <v>142954.01</v>
          </cell>
          <cell r="DG163">
            <v>1023</v>
          </cell>
          <cell r="DH163">
            <v>7043919.3200000003</v>
          </cell>
          <cell r="DI163">
            <v>134095.03</v>
          </cell>
          <cell r="DJ163">
            <v>1034</v>
          </cell>
          <cell r="DK163">
            <v>7119488.1500000004</v>
          </cell>
          <cell r="DL163">
            <v>136588.79999999999</v>
          </cell>
          <cell r="DM163">
            <v>1034</v>
          </cell>
          <cell r="DN163">
            <v>7119488.1500000004</v>
          </cell>
          <cell r="DO163">
            <v>136588.79999999999</v>
          </cell>
          <cell r="DP163">
            <v>1039</v>
          </cell>
          <cell r="DQ163">
            <v>7148981.0099999998</v>
          </cell>
          <cell r="DR163">
            <v>138172.56</v>
          </cell>
          <cell r="DS163">
            <v>1039</v>
          </cell>
          <cell r="DT163">
            <v>7148981.0099999998</v>
          </cell>
          <cell r="DU163">
            <v>138172.56</v>
          </cell>
          <cell r="DV163">
            <v>1042</v>
          </cell>
          <cell r="DW163">
            <v>7157367.8300000001</v>
          </cell>
          <cell r="DX163">
            <v>138547.54999999999</v>
          </cell>
          <cell r="DY163">
            <v>1042</v>
          </cell>
          <cell r="DZ163">
            <v>7157367.8300000001</v>
          </cell>
          <cell r="EA163">
            <v>138547.54999999999</v>
          </cell>
          <cell r="EB163">
            <v>1068</v>
          </cell>
          <cell r="EC163">
            <v>7277024.79</v>
          </cell>
          <cell r="ED163">
            <v>142546.04999999999</v>
          </cell>
          <cell r="EE163">
            <v>1069</v>
          </cell>
          <cell r="EF163">
            <v>7282432.7199999997</v>
          </cell>
          <cell r="EG163">
            <v>142762.47399999999</v>
          </cell>
          <cell r="EH163">
            <v>1070</v>
          </cell>
          <cell r="EI163">
            <v>7287107.7199999997</v>
          </cell>
          <cell r="EJ163">
            <v>142954.01</v>
          </cell>
          <cell r="EK163">
            <v>1068</v>
          </cell>
          <cell r="EL163">
            <v>7276325.2199999997</v>
          </cell>
          <cell r="EM163">
            <v>142407.39000000001</v>
          </cell>
          <cell r="EN163">
            <v>1068</v>
          </cell>
          <cell r="EO163">
            <v>7276325.2199999997</v>
          </cell>
          <cell r="EP163">
            <v>142407.38</v>
          </cell>
          <cell r="EQ163">
            <v>1095</v>
          </cell>
          <cell r="ER163">
            <v>7506674.3200000003</v>
          </cell>
          <cell r="ES163">
            <v>150882.58100000001</v>
          </cell>
          <cell r="ET163">
            <v>1068</v>
          </cell>
          <cell r="EU163">
            <v>7276325.2199999997</v>
          </cell>
          <cell r="EV163">
            <v>142407.53099999999</v>
          </cell>
          <cell r="EW163">
            <v>1072</v>
          </cell>
          <cell r="EX163">
            <v>139628.96299999999</v>
          </cell>
          <cell r="EY163">
            <v>143404.473</v>
          </cell>
          <cell r="EZ163">
            <v>1098</v>
          </cell>
          <cell r="FA163">
            <v>142421.421</v>
          </cell>
          <cell r="FB163">
            <v>146196.93100000001</v>
          </cell>
          <cell r="FC163">
            <v>1113</v>
          </cell>
          <cell r="FD163">
            <v>7522557.04</v>
          </cell>
          <cell r="FE163">
            <v>143110.649</v>
          </cell>
          <cell r="FF163">
            <v>1115</v>
          </cell>
          <cell r="FG163">
            <v>7530393.21</v>
          </cell>
          <cell r="FH163">
            <v>143189.011</v>
          </cell>
          <cell r="FI163">
            <v>1115</v>
          </cell>
          <cell r="FJ163">
            <v>7530393.21</v>
          </cell>
          <cell r="FK163">
            <v>143273.55100000001</v>
          </cell>
        </row>
        <row r="164">
          <cell r="E164" t="str">
            <v>2356/7</v>
          </cell>
          <cell r="F164">
            <v>174866.46492500001</v>
          </cell>
          <cell r="G164">
            <v>10394159.470000001</v>
          </cell>
          <cell r="H164">
            <v>1461</v>
          </cell>
          <cell r="I164">
            <v>243341.49060600001</v>
          </cell>
          <cell r="J164">
            <v>11267437.25</v>
          </cell>
          <cell r="K164">
            <v>0</v>
          </cell>
          <cell r="L164">
            <v>238014.187511</v>
          </cell>
          <cell r="M164">
            <v>11163565.07</v>
          </cell>
          <cell r="N164">
            <v>1548</v>
          </cell>
          <cell r="O164">
            <v>330298.46037100005</v>
          </cell>
          <cell r="P164">
            <v>16754895.059999999</v>
          </cell>
          <cell r="Q164">
            <v>2210</v>
          </cell>
          <cell r="R164">
            <v>336761.76882130001</v>
          </cell>
          <cell r="S164">
            <v>16984781.469999999</v>
          </cell>
          <cell r="T164">
            <v>2249</v>
          </cell>
          <cell r="U164">
            <v>343023.29289629997</v>
          </cell>
          <cell r="V164">
            <v>17077213.780000001</v>
          </cell>
          <cell r="W164">
            <v>2258</v>
          </cell>
          <cell r="X164">
            <v>264159.05</v>
          </cell>
          <cell r="Y164">
            <v>17807583.16</v>
          </cell>
          <cell r="Z164">
            <v>2418</v>
          </cell>
          <cell r="AA164">
            <v>270518.690825</v>
          </cell>
          <cell r="AB164">
            <v>18413887.780000001</v>
          </cell>
          <cell r="AC164">
            <v>2483</v>
          </cell>
          <cell r="AD164">
            <v>323686.26</v>
          </cell>
          <cell r="AE164">
            <v>18982101.989999998</v>
          </cell>
          <cell r="AF164">
            <v>2811</v>
          </cell>
          <cell r="AG164">
            <v>4.0599999999999997E-2</v>
          </cell>
          <cell r="AH164">
            <v>18982101.989999998</v>
          </cell>
          <cell r="AI164">
            <v>2811</v>
          </cell>
          <cell r="AJ164">
            <v>362691.5</v>
          </cell>
          <cell r="AK164">
            <v>20158494.990000002</v>
          </cell>
          <cell r="AL164">
            <v>3036</v>
          </cell>
          <cell r="AM164">
            <v>374162.88</v>
          </cell>
          <cell r="AN164">
            <v>20686755.190000001</v>
          </cell>
          <cell r="AO164">
            <v>3131</v>
          </cell>
          <cell r="AP164">
            <v>363862.06</v>
          </cell>
          <cell r="AQ164">
            <v>20494222.77</v>
          </cell>
          <cell r="AR164">
            <v>3094</v>
          </cell>
          <cell r="AS164">
            <v>393967.66</v>
          </cell>
          <cell r="AT164">
            <v>21616132.350000001</v>
          </cell>
          <cell r="AU164">
            <v>3289</v>
          </cell>
          <cell r="AV164">
            <v>3702</v>
          </cell>
          <cell r="AW164">
            <v>23934638.09</v>
          </cell>
          <cell r="AX164">
            <v>419060.49</v>
          </cell>
          <cell r="AY164">
            <v>3708</v>
          </cell>
          <cell r="AZ164">
            <v>23961773.84</v>
          </cell>
          <cell r="BA164">
            <v>422271.41</v>
          </cell>
          <cell r="BB164">
            <v>3766</v>
          </cell>
          <cell r="BC164">
            <v>24235619.77</v>
          </cell>
          <cell r="BD164">
            <v>428528.69</v>
          </cell>
          <cell r="BE164">
            <v>4021</v>
          </cell>
          <cell r="BF164">
            <v>25133050.770000003</v>
          </cell>
          <cell r="BG164">
            <v>447023.98</v>
          </cell>
          <cell r="BH164">
            <v>4615</v>
          </cell>
          <cell r="BI164">
            <v>28205250.129999999</v>
          </cell>
          <cell r="BJ164">
            <v>500435.49</v>
          </cell>
          <cell r="BK164">
            <v>4697</v>
          </cell>
          <cell r="BL164">
            <v>28687890.539999999</v>
          </cell>
          <cell r="BM164">
            <v>510030.94</v>
          </cell>
          <cell r="BN164">
            <v>4697</v>
          </cell>
          <cell r="BO164">
            <v>28687890.539999999</v>
          </cell>
          <cell r="BP164">
            <v>510030.94</v>
          </cell>
          <cell r="BQ164">
            <v>4817</v>
          </cell>
          <cell r="BR164">
            <v>29495642.960000001</v>
          </cell>
          <cell r="BS164">
            <v>520930.52</v>
          </cell>
          <cell r="BT164">
            <v>5100</v>
          </cell>
          <cell r="BU164">
            <v>31295165.380000003</v>
          </cell>
          <cell r="BV164">
            <v>559833.53</v>
          </cell>
          <cell r="BW164">
            <v>5126</v>
          </cell>
          <cell r="BX164">
            <v>31443637.880000003</v>
          </cell>
          <cell r="BY164">
            <v>563025.99</v>
          </cell>
          <cell r="BZ164">
            <v>5189</v>
          </cell>
          <cell r="CA164">
            <v>31795342.52</v>
          </cell>
          <cell r="CB164">
            <v>572606.68000000005</v>
          </cell>
          <cell r="CC164">
            <v>5189</v>
          </cell>
          <cell r="CD164">
            <v>31795342.52</v>
          </cell>
          <cell r="CE164">
            <v>572606.68000000005</v>
          </cell>
          <cell r="CF164">
            <v>5196</v>
          </cell>
          <cell r="CG164">
            <v>31850553.27</v>
          </cell>
          <cell r="CH164">
            <v>573409.1</v>
          </cell>
          <cell r="CI164">
            <v>5207</v>
          </cell>
          <cell r="CJ164">
            <v>31903890.140000001</v>
          </cell>
          <cell r="CK164">
            <v>573563.93000000005</v>
          </cell>
          <cell r="CL164">
            <v>5237</v>
          </cell>
          <cell r="CM164">
            <v>32048631.600000001</v>
          </cell>
          <cell r="CN164">
            <v>576792.43999999994</v>
          </cell>
          <cell r="CO164">
            <v>5241</v>
          </cell>
          <cell r="CP164">
            <v>32076533.620000001</v>
          </cell>
          <cell r="CQ164">
            <v>578222.25</v>
          </cell>
          <cell r="CR164">
            <v>5247</v>
          </cell>
          <cell r="CS164">
            <v>32119328</v>
          </cell>
          <cell r="CT164">
            <v>580627.54</v>
          </cell>
          <cell r="CU164">
            <v>5276</v>
          </cell>
          <cell r="CV164">
            <v>32218771.540000003</v>
          </cell>
          <cell r="CW164">
            <v>583043.31999999995</v>
          </cell>
          <cell r="CX164">
            <v>5285</v>
          </cell>
          <cell r="CY164">
            <v>32263112.490000002</v>
          </cell>
          <cell r="CZ164">
            <v>583359.30000000005</v>
          </cell>
          <cell r="DA164">
            <v>5291</v>
          </cell>
          <cell r="DB164">
            <v>32280689.449999999</v>
          </cell>
          <cell r="DC164">
            <v>583717.06000000006</v>
          </cell>
          <cell r="DD164">
            <v>5556</v>
          </cell>
          <cell r="DE164">
            <v>33674799.829999998</v>
          </cell>
          <cell r="DF164">
            <v>623302.44999999995</v>
          </cell>
          <cell r="DG164">
            <v>5381</v>
          </cell>
          <cell r="DH164">
            <v>32838049.91</v>
          </cell>
          <cell r="DI164">
            <v>597393.61</v>
          </cell>
          <cell r="DJ164">
            <v>5431</v>
          </cell>
          <cell r="DK164">
            <v>33113900.07</v>
          </cell>
          <cell r="DL164">
            <v>606751.94999999995</v>
          </cell>
          <cell r="DM164">
            <v>5431</v>
          </cell>
          <cell r="DN164">
            <v>33113900.07</v>
          </cell>
          <cell r="DO164">
            <v>606751.94999999995</v>
          </cell>
          <cell r="DP164">
            <v>5438</v>
          </cell>
          <cell r="DQ164">
            <v>33142280.289999999</v>
          </cell>
          <cell r="DR164">
            <v>608275.96</v>
          </cell>
          <cell r="DS164">
            <v>5445</v>
          </cell>
          <cell r="DT164">
            <v>33164693.34</v>
          </cell>
          <cell r="DU164">
            <v>609179.62</v>
          </cell>
          <cell r="DV164">
            <v>5460</v>
          </cell>
          <cell r="DW164">
            <v>33219893.890000001</v>
          </cell>
          <cell r="DX164">
            <v>609859.30000000005</v>
          </cell>
          <cell r="DY164">
            <v>5460</v>
          </cell>
          <cell r="DZ164">
            <v>33219893.890000001</v>
          </cell>
          <cell r="EA164">
            <v>609859.30000000005</v>
          </cell>
          <cell r="EB164">
            <v>5546</v>
          </cell>
          <cell r="EC164">
            <v>33633968.909999996</v>
          </cell>
          <cell r="ED164">
            <v>621842.09</v>
          </cell>
          <cell r="EE164">
            <v>5549</v>
          </cell>
          <cell r="EF164">
            <v>33655133.630000003</v>
          </cell>
          <cell r="EG164">
            <v>622805.755</v>
          </cell>
          <cell r="EH164">
            <v>5556</v>
          </cell>
          <cell r="EI164">
            <v>33674799.829999998</v>
          </cell>
          <cell r="EJ164">
            <v>623302.44999999995</v>
          </cell>
          <cell r="EK164">
            <v>5556</v>
          </cell>
          <cell r="EL164">
            <v>33672031.399999999</v>
          </cell>
          <cell r="EM164">
            <v>623346.21</v>
          </cell>
          <cell r="EN164">
            <v>5556</v>
          </cell>
          <cell r="EO164">
            <v>33672031.399999999</v>
          </cell>
          <cell r="EP164">
            <v>623346.19999999995</v>
          </cell>
          <cell r="EQ164">
            <v>5897</v>
          </cell>
          <cell r="ER164">
            <v>35696160.780000001</v>
          </cell>
          <cell r="ES164">
            <v>677826.929</v>
          </cell>
          <cell r="ET164">
            <v>5565</v>
          </cell>
          <cell r="EU164">
            <v>33735298.170000002</v>
          </cell>
          <cell r="EV164">
            <v>626167.26500000001</v>
          </cell>
          <cell r="EW164">
            <v>5604</v>
          </cell>
          <cell r="EX164">
            <v>627814.04300000006</v>
          </cell>
          <cell r="EY164">
            <v>632726.30299999996</v>
          </cell>
          <cell r="EZ164">
            <v>5705</v>
          </cell>
          <cell r="FA164">
            <v>635600.11199999996</v>
          </cell>
          <cell r="FB164">
            <v>640894.93200000003</v>
          </cell>
          <cell r="FC164">
            <v>5809</v>
          </cell>
          <cell r="FD164">
            <v>34962871.969999999</v>
          </cell>
          <cell r="FE164">
            <v>641137.76099999994</v>
          </cell>
          <cell r="FF164">
            <v>5824</v>
          </cell>
          <cell r="FG164">
            <v>35070238.210000001</v>
          </cell>
          <cell r="FH164">
            <v>642211.42500000005</v>
          </cell>
          <cell r="FI164">
            <v>5824</v>
          </cell>
          <cell r="FJ164">
            <v>35070238.210000001</v>
          </cell>
          <cell r="FK164">
            <v>642211.42500000005</v>
          </cell>
        </row>
        <row r="165">
          <cell r="AM165">
            <v>0</v>
          </cell>
          <cell r="AN165">
            <v>0</v>
          </cell>
          <cell r="AO165">
            <v>0</v>
          </cell>
        </row>
        <row r="166">
          <cell r="E166">
            <v>2364</v>
          </cell>
          <cell r="F166">
            <v>10331.891046000001</v>
          </cell>
          <cell r="G166">
            <v>422734.41</v>
          </cell>
          <cell r="H166">
            <v>299</v>
          </cell>
          <cell r="I166">
            <v>15611.020995999999</v>
          </cell>
          <cell r="J166">
            <v>599979.92000000004</v>
          </cell>
          <cell r="K166">
            <v>0</v>
          </cell>
          <cell r="L166">
            <v>15611.020995999999</v>
          </cell>
          <cell r="M166">
            <v>599979.92000000004</v>
          </cell>
          <cell r="N166">
            <v>464</v>
          </cell>
          <cell r="O166">
            <v>18204.282945999999</v>
          </cell>
          <cell r="P166">
            <v>721293.02</v>
          </cell>
          <cell r="Q166">
            <v>557</v>
          </cell>
          <cell r="R166">
            <v>18581.97269848</v>
          </cell>
          <cell r="S166">
            <v>751180.56</v>
          </cell>
          <cell r="T166">
            <v>581</v>
          </cell>
          <cell r="U166">
            <v>19196.238898480002</v>
          </cell>
          <cell r="V166">
            <v>751656.12</v>
          </cell>
          <cell r="W166">
            <v>582</v>
          </cell>
          <cell r="X166">
            <v>18310.87</v>
          </cell>
          <cell r="Y166">
            <v>823543.92</v>
          </cell>
          <cell r="Z166">
            <v>668</v>
          </cell>
          <cell r="AA166">
            <v>20292.95358039</v>
          </cell>
          <cell r="AB166">
            <v>995524.18</v>
          </cell>
          <cell r="AC166">
            <v>691</v>
          </cell>
          <cell r="AD166">
            <v>24615.41</v>
          </cell>
          <cell r="AE166">
            <v>991938.1</v>
          </cell>
          <cell r="AF166">
            <v>800</v>
          </cell>
          <cell r="AG166">
            <v>2.5600000000000001E-2</v>
          </cell>
          <cell r="AH166">
            <v>991938.1</v>
          </cell>
          <cell r="AI166">
            <v>800</v>
          </cell>
          <cell r="AJ166">
            <v>26610.94</v>
          </cell>
          <cell r="AK166">
            <v>1068789.57</v>
          </cell>
          <cell r="AL166">
            <v>830</v>
          </cell>
          <cell r="AM166">
            <v>27259.48</v>
          </cell>
          <cell r="AN166">
            <v>1090496.8799999999</v>
          </cell>
          <cell r="AO166">
            <v>842</v>
          </cell>
          <cell r="AP166">
            <v>27084.400000000001</v>
          </cell>
          <cell r="AQ166">
            <v>1086995.32</v>
          </cell>
          <cell r="AR166">
            <v>839</v>
          </cell>
          <cell r="AS166">
            <v>28783.040000000001</v>
          </cell>
          <cell r="AT166">
            <v>1139600.83</v>
          </cell>
          <cell r="AU166">
            <v>867</v>
          </cell>
          <cell r="AV166">
            <v>911</v>
          </cell>
          <cell r="AW166">
            <v>1237551.27</v>
          </cell>
          <cell r="AX166">
            <v>29774.07</v>
          </cell>
          <cell r="AY166">
            <v>912</v>
          </cell>
          <cell r="AZ166">
            <v>1237822.8500000001</v>
          </cell>
          <cell r="BA166">
            <v>29784.53</v>
          </cell>
          <cell r="BB166">
            <v>912</v>
          </cell>
          <cell r="BC166">
            <v>1237822.8500000001</v>
          </cell>
          <cell r="BD166">
            <v>29784.53</v>
          </cell>
          <cell r="BE166">
            <v>950</v>
          </cell>
          <cell r="BF166">
            <v>1302265.33</v>
          </cell>
          <cell r="BG166">
            <v>30857.49</v>
          </cell>
          <cell r="BH166">
            <v>966</v>
          </cell>
          <cell r="BI166">
            <v>1347677.92</v>
          </cell>
          <cell r="BJ166">
            <v>31488.39</v>
          </cell>
          <cell r="BK166">
            <v>966</v>
          </cell>
          <cell r="BL166">
            <v>1347677.92</v>
          </cell>
          <cell r="BM166">
            <v>31488.39</v>
          </cell>
          <cell r="BN166">
            <v>966</v>
          </cell>
          <cell r="BO166">
            <v>1347677.92</v>
          </cell>
          <cell r="BP166">
            <v>31488.39</v>
          </cell>
          <cell r="BQ166">
            <v>984</v>
          </cell>
          <cell r="BR166">
            <v>1394556.66</v>
          </cell>
          <cell r="BS166">
            <v>33191.01</v>
          </cell>
          <cell r="BT166">
            <v>1010</v>
          </cell>
          <cell r="BU166">
            <v>1479471.27</v>
          </cell>
          <cell r="BV166">
            <v>35008.339999999997</v>
          </cell>
          <cell r="BW166">
            <v>1009</v>
          </cell>
          <cell r="BX166">
            <v>1479047.56</v>
          </cell>
          <cell r="BY166">
            <v>34997.11</v>
          </cell>
          <cell r="BZ166">
            <v>1013</v>
          </cell>
          <cell r="CA166">
            <v>1490741.12</v>
          </cell>
          <cell r="CB166">
            <v>35306.589999999997</v>
          </cell>
          <cell r="CC166">
            <v>1013</v>
          </cell>
          <cell r="CD166">
            <v>1490741.12</v>
          </cell>
          <cell r="CE166">
            <v>35306.589999999997</v>
          </cell>
          <cell r="CF166">
            <v>1018</v>
          </cell>
          <cell r="CG166">
            <v>1513665.65</v>
          </cell>
          <cell r="CH166">
            <v>35634.15</v>
          </cell>
          <cell r="CI166">
            <v>1018</v>
          </cell>
          <cell r="CJ166">
            <v>1513665.65</v>
          </cell>
          <cell r="CK166">
            <v>35634.15</v>
          </cell>
          <cell r="CL166">
            <v>1020</v>
          </cell>
          <cell r="CM166">
            <v>1521501.65</v>
          </cell>
          <cell r="CN166">
            <v>35836.050000000003</v>
          </cell>
          <cell r="CO166">
            <v>1021</v>
          </cell>
          <cell r="CP166">
            <v>1524793.08</v>
          </cell>
          <cell r="CQ166">
            <v>35837.699999999997</v>
          </cell>
          <cell r="CR166">
            <v>1021</v>
          </cell>
          <cell r="CS166">
            <v>1524793.08</v>
          </cell>
          <cell r="CT166">
            <v>35837.699999999997</v>
          </cell>
          <cell r="CU166">
            <v>1023</v>
          </cell>
          <cell r="CV166">
            <v>1530906.34</v>
          </cell>
          <cell r="CW166">
            <v>36284.879999999997</v>
          </cell>
          <cell r="CX166">
            <v>1022</v>
          </cell>
          <cell r="CY166">
            <v>1525312.04</v>
          </cell>
          <cell r="CZ166">
            <v>36005.17</v>
          </cell>
          <cell r="DA166">
            <v>1023</v>
          </cell>
          <cell r="DB166">
            <v>1530906.34</v>
          </cell>
          <cell r="DC166">
            <v>36007.97</v>
          </cell>
          <cell r="DD166">
            <v>1043</v>
          </cell>
          <cell r="DE166">
            <v>1595329.71</v>
          </cell>
          <cell r="DF166">
            <v>38175.42</v>
          </cell>
          <cell r="DG166">
            <v>1030</v>
          </cell>
          <cell r="DH166">
            <v>1554233.91</v>
          </cell>
          <cell r="DI166">
            <v>37053.79</v>
          </cell>
          <cell r="DJ166">
            <v>1033</v>
          </cell>
          <cell r="DK166">
            <v>1561260.54</v>
          </cell>
          <cell r="DL166">
            <v>37360.94</v>
          </cell>
          <cell r="DM166">
            <v>1034</v>
          </cell>
          <cell r="DN166">
            <v>1561522.39</v>
          </cell>
          <cell r="DO166">
            <v>37395.769999999997</v>
          </cell>
          <cell r="DP166">
            <v>1034</v>
          </cell>
          <cell r="DQ166">
            <v>1561522.39</v>
          </cell>
          <cell r="DR166">
            <v>37395.769999999997</v>
          </cell>
          <cell r="DS166">
            <v>1034</v>
          </cell>
          <cell r="DT166">
            <v>1561522.39</v>
          </cell>
          <cell r="DU166">
            <v>37395.769999999997</v>
          </cell>
          <cell r="DV166">
            <v>1034</v>
          </cell>
          <cell r="DW166">
            <v>1561522.39</v>
          </cell>
          <cell r="DX166">
            <v>37395.769999999997</v>
          </cell>
          <cell r="DY166">
            <v>1034</v>
          </cell>
          <cell r="DZ166">
            <v>1561522.39</v>
          </cell>
          <cell r="EA166">
            <v>37395.769999999997</v>
          </cell>
          <cell r="EB166">
            <v>1043</v>
          </cell>
          <cell r="EC166">
            <v>1595329.71</v>
          </cell>
          <cell r="ED166">
            <v>38175.4</v>
          </cell>
          <cell r="EE166">
            <v>1043</v>
          </cell>
          <cell r="EF166">
            <v>1595329.71</v>
          </cell>
          <cell r="EG166">
            <v>38175.419000000002</v>
          </cell>
          <cell r="EH166">
            <v>1043</v>
          </cell>
          <cell r="EI166">
            <v>1595329.71</v>
          </cell>
          <cell r="EJ166">
            <v>38175.42</v>
          </cell>
          <cell r="EK166">
            <v>1044</v>
          </cell>
          <cell r="EL166">
            <v>1599770.58</v>
          </cell>
          <cell r="EM166">
            <v>38219.839999999997</v>
          </cell>
          <cell r="EN166">
            <v>1044</v>
          </cell>
          <cell r="EO166">
            <v>1599770.58</v>
          </cell>
          <cell r="EP166">
            <v>38219.85</v>
          </cell>
          <cell r="EQ166">
            <v>1054</v>
          </cell>
          <cell r="ER166">
            <v>1612542.78</v>
          </cell>
          <cell r="ES166">
            <v>38709.14</v>
          </cell>
          <cell r="ET166">
            <v>1044</v>
          </cell>
          <cell r="EU166">
            <v>1599770.58</v>
          </cell>
          <cell r="EV166">
            <v>38219.828000000001</v>
          </cell>
          <cell r="EW166">
            <v>1043</v>
          </cell>
          <cell r="EX166">
            <v>37840.038999999997</v>
          </cell>
          <cell r="EY166">
            <v>38212.949000000001</v>
          </cell>
          <cell r="EZ166">
            <v>1054</v>
          </cell>
          <cell r="FA166">
            <v>38209.557000000001</v>
          </cell>
          <cell r="FB166">
            <v>38582.466999999997</v>
          </cell>
          <cell r="FC166">
            <v>1057</v>
          </cell>
          <cell r="FD166">
            <v>1640991.93</v>
          </cell>
          <cell r="FE166">
            <v>38272.656999999999</v>
          </cell>
          <cell r="FF166">
            <v>1058</v>
          </cell>
          <cell r="FG166">
            <v>1645138.54</v>
          </cell>
          <cell r="FH166">
            <v>38314.123</v>
          </cell>
          <cell r="FI166">
            <v>1058</v>
          </cell>
          <cell r="FJ166">
            <v>1645138.54</v>
          </cell>
          <cell r="FK166">
            <v>38314.123</v>
          </cell>
        </row>
        <row r="167">
          <cell r="E167" t="str">
            <v>2365/6</v>
          </cell>
          <cell r="F167">
            <v>44465.370717699996</v>
          </cell>
          <cell r="G167">
            <v>2171584.9300000002</v>
          </cell>
          <cell r="H167">
            <v>345</v>
          </cell>
          <cell r="I167">
            <v>68395.897209699993</v>
          </cell>
          <cell r="J167">
            <v>2729893.94</v>
          </cell>
          <cell r="K167">
            <v>0</v>
          </cell>
          <cell r="L167">
            <v>68290.008909700002</v>
          </cell>
          <cell r="M167">
            <v>2725697.73</v>
          </cell>
          <cell r="N167">
            <v>452</v>
          </cell>
          <cell r="O167">
            <v>82437.580694699995</v>
          </cell>
          <cell r="P167">
            <v>3597728.83</v>
          </cell>
          <cell r="Q167">
            <v>570</v>
          </cell>
          <cell r="R167">
            <v>85195.335667979991</v>
          </cell>
          <cell r="S167">
            <v>3726564.11</v>
          </cell>
          <cell r="T167">
            <v>590</v>
          </cell>
          <cell r="U167">
            <v>87073.373527980002</v>
          </cell>
          <cell r="V167">
            <v>3737992.9</v>
          </cell>
          <cell r="W167">
            <v>592</v>
          </cell>
          <cell r="X167">
            <v>71914.259999999995</v>
          </cell>
          <cell r="Y167">
            <v>3756314.1</v>
          </cell>
          <cell r="Z167">
            <v>597</v>
          </cell>
          <cell r="AA167">
            <v>72936.914035889989</v>
          </cell>
          <cell r="AB167">
            <v>3898357.66</v>
          </cell>
          <cell r="AC167">
            <v>620</v>
          </cell>
          <cell r="AD167">
            <v>86928.04</v>
          </cell>
          <cell r="AE167">
            <v>4326659.2</v>
          </cell>
          <cell r="AF167">
            <v>740</v>
          </cell>
          <cell r="AG167">
            <v>4.1399999999999999E-2</v>
          </cell>
          <cell r="AH167">
            <v>4326659.2</v>
          </cell>
          <cell r="AI167">
            <v>740</v>
          </cell>
          <cell r="AJ167">
            <v>100502.26</v>
          </cell>
          <cell r="AK167">
            <v>4706877.3</v>
          </cell>
          <cell r="AL167">
            <v>798</v>
          </cell>
          <cell r="AM167">
            <v>103111.56</v>
          </cell>
          <cell r="AN167">
            <v>4892923.45</v>
          </cell>
          <cell r="AO167">
            <v>826</v>
          </cell>
          <cell r="AP167">
            <v>97893.78</v>
          </cell>
          <cell r="AQ167">
            <v>4791652.68</v>
          </cell>
          <cell r="AR167">
            <v>811</v>
          </cell>
          <cell r="AS167">
            <v>116698.12</v>
          </cell>
          <cell r="AT167">
            <v>5612288.1099999994</v>
          </cell>
          <cell r="AU167">
            <v>959</v>
          </cell>
          <cell r="AV167">
            <v>961</v>
          </cell>
          <cell r="AW167">
            <v>5620488.5099999998</v>
          </cell>
          <cell r="AX167">
            <v>116989.99</v>
          </cell>
          <cell r="AY167">
            <v>963</v>
          </cell>
          <cell r="AZ167">
            <v>5631504.5299999993</v>
          </cell>
          <cell r="BA167">
            <v>119193.19</v>
          </cell>
          <cell r="BB167">
            <v>979</v>
          </cell>
          <cell r="BC167">
            <v>5718073.3599999994</v>
          </cell>
          <cell r="BD167">
            <v>120885.58</v>
          </cell>
          <cell r="BE167">
            <v>1016</v>
          </cell>
          <cell r="BF167">
            <v>5869998.1299999999</v>
          </cell>
          <cell r="BG167">
            <v>123697.07</v>
          </cell>
          <cell r="BH167">
            <v>1119</v>
          </cell>
          <cell r="BI167">
            <v>6581748.0800000001</v>
          </cell>
          <cell r="BJ167">
            <v>134716.92000000001</v>
          </cell>
          <cell r="BK167">
            <v>1151</v>
          </cell>
          <cell r="BL167">
            <v>6811699.3599999994</v>
          </cell>
          <cell r="BM167">
            <v>139598.24</v>
          </cell>
          <cell r="BN167">
            <v>1151</v>
          </cell>
          <cell r="BO167">
            <v>6811699.3599999994</v>
          </cell>
          <cell r="BP167">
            <v>139598.24</v>
          </cell>
          <cell r="BQ167">
            <v>1182</v>
          </cell>
          <cell r="BR167">
            <v>7000508.8700000001</v>
          </cell>
          <cell r="BS167">
            <v>142342.39999999999</v>
          </cell>
          <cell r="BT167">
            <v>1271</v>
          </cell>
          <cell r="BU167">
            <v>7696703.2599999998</v>
          </cell>
          <cell r="BV167">
            <v>156786.51</v>
          </cell>
          <cell r="BW167">
            <v>1281</v>
          </cell>
          <cell r="BX167">
            <v>7747686.5</v>
          </cell>
          <cell r="BY167">
            <v>157707.87</v>
          </cell>
          <cell r="BZ167">
            <v>1294</v>
          </cell>
          <cell r="CA167">
            <v>7829408.2100000009</v>
          </cell>
          <cell r="CB167">
            <v>159702.81</v>
          </cell>
          <cell r="CC167">
            <v>1294</v>
          </cell>
          <cell r="CD167">
            <v>7829408.2100000009</v>
          </cell>
          <cell r="CE167">
            <v>159702.81</v>
          </cell>
          <cell r="CF167">
            <v>1299</v>
          </cell>
          <cell r="CG167">
            <v>7868894.5700000003</v>
          </cell>
          <cell r="CH167">
            <v>160570.38</v>
          </cell>
          <cell r="CI167">
            <v>1299</v>
          </cell>
          <cell r="CJ167">
            <v>7868894.5700000003</v>
          </cell>
          <cell r="CK167">
            <v>160570.38</v>
          </cell>
          <cell r="CL167">
            <v>1305</v>
          </cell>
          <cell r="CM167">
            <v>7892212.3300000001</v>
          </cell>
          <cell r="CN167">
            <v>161299.23000000001</v>
          </cell>
          <cell r="CO167">
            <v>1306</v>
          </cell>
          <cell r="CP167">
            <v>7907489.3200000003</v>
          </cell>
          <cell r="CQ167">
            <v>161306.87</v>
          </cell>
          <cell r="CR167">
            <v>1307</v>
          </cell>
          <cell r="CS167">
            <v>7914357.3900000006</v>
          </cell>
          <cell r="CT167">
            <v>161310.29999999999</v>
          </cell>
          <cell r="CU167">
            <v>1309</v>
          </cell>
          <cell r="CV167">
            <v>7926299.4700000007</v>
          </cell>
          <cell r="CW167">
            <v>161429.73000000001</v>
          </cell>
          <cell r="CX167">
            <v>1312</v>
          </cell>
          <cell r="CY167">
            <v>7941182.8300000001</v>
          </cell>
          <cell r="CZ167">
            <v>162543.92000000001</v>
          </cell>
          <cell r="DA167">
            <v>1314</v>
          </cell>
          <cell r="DB167">
            <v>7953832.3000000007</v>
          </cell>
          <cell r="DC167">
            <v>162550.24</v>
          </cell>
          <cell r="DD167">
            <v>1377</v>
          </cell>
          <cell r="DE167">
            <v>8319881.6100000003</v>
          </cell>
          <cell r="DF167">
            <v>174055.8</v>
          </cell>
          <cell r="DG167">
            <v>1343</v>
          </cell>
          <cell r="DH167">
            <v>8141668.2400000002</v>
          </cell>
          <cell r="DI167">
            <v>167078.87</v>
          </cell>
          <cell r="DJ167">
            <v>1349</v>
          </cell>
          <cell r="DK167">
            <v>8165117.8900000006</v>
          </cell>
          <cell r="DL167">
            <v>168127.43</v>
          </cell>
          <cell r="DM167">
            <v>1349</v>
          </cell>
          <cell r="DN167">
            <v>8165117.8900000006</v>
          </cell>
          <cell r="DO167">
            <v>168127.43</v>
          </cell>
          <cell r="DP167">
            <v>1355</v>
          </cell>
          <cell r="DQ167">
            <v>8201090.790000001</v>
          </cell>
          <cell r="DR167">
            <v>170059.18</v>
          </cell>
          <cell r="DS167">
            <v>1355</v>
          </cell>
          <cell r="DT167">
            <v>8201090.790000001</v>
          </cell>
          <cell r="DU167">
            <v>170059.18</v>
          </cell>
          <cell r="DV167">
            <v>1359</v>
          </cell>
          <cell r="DW167">
            <v>8223212.8300000001</v>
          </cell>
          <cell r="DX167">
            <v>170280.4</v>
          </cell>
          <cell r="DY167">
            <v>1359</v>
          </cell>
          <cell r="DZ167">
            <v>8223212.8300000001</v>
          </cell>
          <cell r="EA167">
            <v>170280.4</v>
          </cell>
          <cell r="EB167">
            <v>1375</v>
          </cell>
          <cell r="EC167">
            <v>8306243.0700000003</v>
          </cell>
          <cell r="ED167">
            <v>173505.73</v>
          </cell>
          <cell r="EE167">
            <v>1376</v>
          </cell>
          <cell r="EF167">
            <v>8315282.4699999997</v>
          </cell>
          <cell r="EG167">
            <v>173867.283</v>
          </cell>
          <cell r="EH167">
            <v>1377</v>
          </cell>
          <cell r="EI167">
            <v>8319881.6100000003</v>
          </cell>
          <cell r="EJ167">
            <v>174055.8</v>
          </cell>
          <cell r="EK167">
            <v>1380</v>
          </cell>
          <cell r="EL167">
            <v>8345356.7699999996</v>
          </cell>
          <cell r="EM167">
            <v>174310.55</v>
          </cell>
          <cell r="EN167">
            <v>1380</v>
          </cell>
          <cell r="EO167">
            <v>8345356.7699999996</v>
          </cell>
          <cell r="EP167">
            <v>174310.55</v>
          </cell>
          <cell r="EQ167">
            <v>1408</v>
          </cell>
          <cell r="ER167">
            <v>8501345.2599999998</v>
          </cell>
          <cell r="ES167">
            <v>178941.91800000001</v>
          </cell>
          <cell r="ET167">
            <v>1380</v>
          </cell>
          <cell r="EU167">
            <v>8346478.620000001</v>
          </cell>
          <cell r="EV167">
            <v>174379.97399999999</v>
          </cell>
          <cell r="EW167">
            <v>1383</v>
          </cell>
          <cell r="EX167">
            <v>173801.24599999998</v>
          </cell>
          <cell r="EY167">
            <v>175227.65599999999</v>
          </cell>
          <cell r="EZ167">
            <v>1403</v>
          </cell>
          <cell r="FA167">
            <v>175775.856</v>
          </cell>
          <cell r="FB167">
            <v>177264.766</v>
          </cell>
          <cell r="FC167">
            <v>1422</v>
          </cell>
          <cell r="FD167">
            <v>8634894.2699999996</v>
          </cell>
          <cell r="FE167">
            <v>177052.05300000001</v>
          </cell>
          <cell r="FF167">
            <v>1428</v>
          </cell>
          <cell r="FG167">
            <v>8663634.0199999996</v>
          </cell>
          <cell r="FH167">
            <v>177339.45</v>
          </cell>
          <cell r="FI167">
            <v>1428</v>
          </cell>
          <cell r="FJ167">
            <v>8663634.0199999996</v>
          </cell>
          <cell r="FK167">
            <v>177339.45</v>
          </cell>
        </row>
        <row r="169">
          <cell r="E169">
            <v>2367</v>
          </cell>
          <cell r="F169">
            <v>9579.4167739999994</v>
          </cell>
          <cell r="G169">
            <v>513769.14</v>
          </cell>
          <cell r="H169">
            <v>58</v>
          </cell>
          <cell r="I169">
            <v>13325.187144</v>
          </cell>
          <cell r="J169">
            <v>617066.52</v>
          </cell>
          <cell r="K169">
            <v>0</v>
          </cell>
          <cell r="L169">
            <v>15317.0417612532</v>
          </cell>
          <cell r="M169">
            <v>684921.09</v>
          </cell>
          <cell r="N169">
            <v>78</v>
          </cell>
          <cell r="O169">
            <v>18897.792721253201</v>
          </cell>
          <cell r="P169">
            <v>913407.52</v>
          </cell>
          <cell r="Q169">
            <v>102</v>
          </cell>
          <cell r="R169">
            <v>19082.821389133202</v>
          </cell>
          <cell r="S169">
            <v>942203.28</v>
          </cell>
          <cell r="T169">
            <v>106</v>
          </cell>
          <cell r="U169">
            <v>20220.744089133201</v>
          </cell>
          <cell r="V169">
            <v>955351.33</v>
          </cell>
          <cell r="W169">
            <v>109</v>
          </cell>
          <cell r="X169">
            <v>16675.490000000002</v>
          </cell>
          <cell r="Y169">
            <v>955351.33</v>
          </cell>
          <cell r="Z169">
            <v>109</v>
          </cell>
          <cell r="AA169">
            <v>17601.687938490002</v>
          </cell>
          <cell r="AB169">
            <v>1031785.36</v>
          </cell>
          <cell r="AC169">
            <v>121</v>
          </cell>
          <cell r="AD169">
            <v>19603.21</v>
          </cell>
          <cell r="AE169">
            <v>1063096.82</v>
          </cell>
          <cell r="AF169">
            <v>128</v>
          </cell>
          <cell r="AG169">
            <v>1.8700000000000001E-2</v>
          </cell>
          <cell r="AH169">
            <v>1063096.82</v>
          </cell>
          <cell r="AI169">
            <v>128</v>
          </cell>
          <cell r="AJ169">
            <v>23082.13</v>
          </cell>
          <cell r="AK169">
            <v>1156298.3899999999</v>
          </cell>
          <cell r="AL169">
            <v>141</v>
          </cell>
          <cell r="AM169">
            <v>23084.95</v>
          </cell>
          <cell r="AN169">
            <v>1161937.68</v>
          </cell>
          <cell r="AO169">
            <v>142</v>
          </cell>
          <cell r="AP169">
            <v>22802.99</v>
          </cell>
          <cell r="AQ169">
            <v>1156298.3899999999</v>
          </cell>
          <cell r="AR169">
            <v>141</v>
          </cell>
          <cell r="AS169">
            <v>22966.45</v>
          </cell>
          <cell r="AT169">
            <v>1160073.26</v>
          </cell>
          <cell r="AU169">
            <v>142</v>
          </cell>
          <cell r="AV169">
            <v>156</v>
          </cell>
          <cell r="AW169">
            <v>1271754.1499999999</v>
          </cell>
          <cell r="AX169">
            <v>24083.25</v>
          </cell>
          <cell r="AY169">
            <v>156</v>
          </cell>
          <cell r="AZ169">
            <v>1271754.1499999999</v>
          </cell>
          <cell r="BA169">
            <v>24083.25</v>
          </cell>
          <cell r="BB169">
            <v>158</v>
          </cell>
          <cell r="BC169">
            <v>1282622.25</v>
          </cell>
          <cell r="BD169">
            <v>24700.53</v>
          </cell>
          <cell r="BE169">
            <v>161</v>
          </cell>
          <cell r="BF169">
            <v>1297767.56</v>
          </cell>
          <cell r="BG169">
            <v>24965.58</v>
          </cell>
          <cell r="BH169">
            <v>178</v>
          </cell>
          <cell r="BI169">
            <v>1437517.47</v>
          </cell>
          <cell r="BJ169">
            <v>27594.28</v>
          </cell>
          <cell r="BK169">
            <v>182</v>
          </cell>
          <cell r="BL169">
            <v>1470464.47</v>
          </cell>
          <cell r="BM169">
            <v>28251.17</v>
          </cell>
          <cell r="BN169">
            <v>182</v>
          </cell>
          <cell r="BO169">
            <v>1470464.47</v>
          </cell>
          <cell r="BP169">
            <v>28251.17</v>
          </cell>
          <cell r="BQ169">
            <v>188</v>
          </cell>
          <cell r="BR169">
            <v>1531623.98</v>
          </cell>
          <cell r="BS169">
            <v>29240.17</v>
          </cell>
          <cell r="BT169">
            <v>198</v>
          </cell>
          <cell r="BU169">
            <v>1613288.88</v>
          </cell>
          <cell r="BV169">
            <v>30643.1</v>
          </cell>
          <cell r="BW169">
            <v>199</v>
          </cell>
          <cell r="BX169">
            <v>1622159.28</v>
          </cell>
          <cell r="BY169">
            <v>30887.040000000001</v>
          </cell>
          <cell r="BZ169">
            <v>201</v>
          </cell>
          <cell r="CA169">
            <v>1638073.1</v>
          </cell>
          <cell r="CB169">
            <v>31332.639999999999</v>
          </cell>
          <cell r="CC169">
            <v>201</v>
          </cell>
          <cell r="CD169">
            <v>1638073.1</v>
          </cell>
          <cell r="CE169">
            <v>31332.639999999999</v>
          </cell>
          <cell r="CF169">
            <v>201</v>
          </cell>
          <cell r="CG169">
            <v>1638073.1</v>
          </cell>
          <cell r="CH169">
            <v>31332.639999999999</v>
          </cell>
          <cell r="CI169">
            <v>201</v>
          </cell>
          <cell r="CJ169">
            <v>1638073.1</v>
          </cell>
          <cell r="CK169">
            <v>31332.639999999999</v>
          </cell>
          <cell r="CL169">
            <v>202</v>
          </cell>
          <cell r="CM169">
            <v>1646033.3</v>
          </cell>
          <cell r="CN169">
            <v>31587.37</v>
          </cell>
          <cell r="CO169">
            <v>202</v>
          </cell>
          <cell r="CP169">
            <v>1646033.3</v>
          </cell>
          <cell r="CQ169">
            <v>31587.37</v>
          </cell>
          <cell r="CR169">
            <v>202</v>
          </cell>
          <cell r="CS169">
            <v>1646033.3</v>
          </cell>
          <cell r="CT169">
            <v>31587.37</v>
          </cell>
          <cell r="CU169">
            <v>202</v>
          </cell>
          <cell r="CV169">
            <v>1646033.3</v>
          </cell>
          <cell r="CW169">
            <v>31587.37</v>
          </cell>
          <cell r="CX169">
            <v>203</v>
          </cell>
          <cell r="CY169">
            <v>1660498.46</v>
          </cell>
          <cell r="CZ169">
            <v>31594.6</v>
          </cell>
          <cell r="DA169">
            <v>203</v>
          </cell>
          <cell r="DB169">
            <v>1660498.46</v>
          </cell>
          <cell r="DC169">
            <v>31594.6</v>
          </cell>
          <cell r="DD169">
            <v>213</v>
          </cell>
          <cell r="DE169">
            <v>1725138.63</v>
          </cell>
          <cell r="DF169">
            <v>33013.160000000003</v>
          </cell>
          <cell r="DG169">
            <v>207</v>
          </cell>
          <cell r="DH169">
            <v>1694083.41</v>
          </cell>
          <cell r="DI169">
            <v>32181.75</v>
          </cell>
          <cell r="DJ169">
            <v>209</v>
          </cell>
          <cell r="DK169">
            <v>1705722.37</v>
          </cell>
          <cell r="DL169">
            <v>32565.84</v>
          </cell>
          <cell r="DM169">
            <v>209</v>
          </cell>
          <cell r="DN169">
            <v>1705722.37</v>
          </cell>
          <cell r="DO169">
            <v>32565.84</v>
          </cell>
          <cell r="DP169">
            <v>209</v>
          </cell>
          <cell r="DQ169">
            <v>1705722.37</v>
          </cell>
          <cell r="DR169">
            <v>32565.84</v>
          </cell>
          <cell r="DS169">
            <v>209</v>
          </cell>
          <cell r="DT169">
            <v>1705722.37</v>
          </cell>
          <cell r="DU169">
            <v>32565.84</v>
          </cell>
          <cell r="DV169">
            <v>210</v>
          </cell>
          <cell r="DW169">
            <v>1708822.36</v>
          </cell>
          <cell r="DX169">
            <v>32596.84</v>
          </cell>
          <cell r="DY169">
            <v>210</v>
          </cell>
          <cell r="DZ169">
            <v>1708822.36</v>
          </cell>
          <cell r="EA169">
            <v>32596.84</v>
          </cell>
          <cell r="EB169">
            <v>213</v>
          </cell>
          <cell r="EC169">
            <v>1725138.63</v>
          </cell>
          <cell r="ED169">
            <v>33013.18</v>
          </cell>
          <cell r="EE169">
            <v>213</v>
          </cell>
          <cell r="EF169">
            <v>1725138.63</v>
          </cell>
          <cell r="EG169">
            <v>33013.216</v>
          </cell>
          <cell r="EH169">
            <v>213</v>
          </cell>
          <cell r="EI169">
            <v>1725138.63</v>
          </cell>
          <cell r="EJ169">
            <v>33013.160000000003</v>
          </cell>
          <cell r="EK169">
            <v>213</v>
          </cell>
          <cell r="EL169">
            <v>1725138.63</v>
          </cell>
          <cell r="EM169">
            <v>33013.160000000003</v>
          </cell>
          <cell r="EN169">
            <v>213</v>
          </cell>
          <cell r="EO169">
            <v>1725138.63</v>
          </cell>
          <cell r="EP169">
            <v>33013.160000000003</v>
          </cell>
          <cell r="EQ169">
            <v>217</v>
          </cell>
          <cell r="ER169">
            <v>1747602.79</v>
          </cell>
          <cell r="ES169">
            <v>33640.832999999999</v>
          </cell>
          <cell r="ET169">
            <v>213</v>
          </cell>
          <cell r="EU169">
            <v>1725138.63</v>
          </cell>
          <cell r="EV169">
            <v>33013.216</v>
          </cell>
          <cell r="EW169">
            <v>214</v>
          </cell>
          <cell r="EX169">
            <v>33455.553</v>
          </cell>
          <cell r="EY169">
            <v>33716.233</v>
          </cell>
          <cell r="EZ169">
            <v>216</v>
          </cell>
          <cell r="FA169">
            <v>33751.411999999997</v>
          </cell>
          <cell r="FB169">
            <v>34012.091999999997</v>
          </cell>
          <cell r="FC169">
            <v>218</v>
          </cell>
          <cell r="FD169">
            <v>1758125.29</v>
          </cell>
          <cell r="FE169">
            <v>33845.538</v>
          </cell>
          <cell r="FF169">
            <v>218</v>
          </cell>
          <cell r="FG169">
            <v>1758125.29</v>
          </cell>
          <cell r="FH169">
            <v>33845.538</v>
          </cell>
          <cell r="FI169">
            <v>218</v>
          </cell>
          <cell r="FJ169">
            <v>1758125.29</v>
          </cell>
          <cell r="FK169">
            <v>33845.538</v>
          </cell>
        </row>
        <row r="170">
          <cell r="E170">
            <v>2368</v>
          </cell>
          <cell r="F170">
            <v>45422.101660549997</v>
          </cell>
          <cell r="G170">
            <v>2336291.2400000002</v>
          </cell>
          <cell r="H170">
            <v>400</v>
          </cell>
          <cell r="I170">
            <v>77801.512146549998</v>
          </cell>
          <cell r="J170">
            <v>3103304.13</v>
          </cell>
          <cell r="K170">
            <v>0</v>
          </cell>
          <cell r="L170">
            <v>84259.921698818507</v>
          </cell>
          <cell r="M170">
            <v>3353632.8</v>
          </cell>
          <cell r="N170">
            <v>596</v>
          </cell>
          <cell r="O170">
            <v>97458.941943818398</v>
          </cell>
          <cell r="P170">
            <v>4026489.18</v>
          </cell>
          <cell r="Q170">
            <v>709</v>
          </cell>
          <cell r="R170">
            <v>101689.863586048</v>
          </cell>
          <cell r="S170">
            <v>4148716.47</v>
          </cell>
          <cell r="T170">
            <v>726</v>
          </cell>
          <cell r="U170">
            <v>103880.863876048</v>
          </cell>
          <cell r="V170">
            <v>4175450.5</v>
          </cell>
          <cell r="W170">
            <v>732</v>
          </cell>
          <cell r="X170">
            <v>74555.73</v>
          </cell>
          <cell r="Y170">
            <v>4216724.88</v>
          </cell>
          <cell r="Z170">
            <v>741</v>
          </cell>
          <cell r="AA170">
            <v>75044.562729999991</v>
          </cell>
          <cell r="AB170">
            <v>4258856.54</v>
          </cell>
          <cell r="AC170">
            <v>745</v>
          </cell>
          <cell r="AD170">
            <v>94785.18</v>
          </cell>
          <cell r="AE170">
            <v>4912138.3499999996</v>
          </cell>
          <cell r="AF170">
            <v>941</v>
          </cell>
          <cell r="AG170">
            <v>2.0400000000000001E-2</v>
          </cell>
          <cell r="AH170">
            <v>4912138.3499999996</v>
          </cell>
          <cell r="AI170">
            <v>941</v>
          </cell>
          <cell r="AJ170">
            <v>105451.76</v>
          </cell>
          <cell r="AK170">
            <v>5226683.1900000004</v>
          </cell>
          <cell r="AL170">
            <v>1004</v>
          </cell>
          <cell r="AM170">
            <v>107629.5</v>
          </cell>
          <cell r="AN170">
            <v>5352887.9000000004</v>
          </cell>
          <cell r="AO170">
            <v>1027</v>
          </cell>
          <cell r="AP170">
            <v>106120.48</v>
          </cell>
          <cell r="AQ170">
            <v>5316062.6100000003</v>
          </cell>
          <cell r="AR170">
            <v>1021</v>
          </cell>
          <cell r="AS170">
            <v>119108.01</v>
          </cell>
          <cell r="AT170">
            <v>5721397.1799999997</v>
          </cell>
          <cell r="AU170">
            <v>1093</v>
          </cell>
          <cell r="AV170">
            <v>1202</v>
          </cell>
          <cell r="AW170">
            <v>6290073.8600000003</v>
          </cell>
          <cell r="AX170">
            <v>124898.5</v>
          </cell>
          <cell r="AY170">
            <v>1205</v>
          </cell>
          <cell r="AZ170">
            <v>6307090.1299999999</v>
          </cell>
          <cell r="BA170">
            <v>126196.68</v>
          </cell>
          <cell r="BB170">
            <v>1211</v>
          </cell>
          <cell r="BC170">
            <v>6329994.5599999996</v>
          </cell>
          <cell r="BD170">
            <v>127015.79</v>
          </cell>
          <cell r="BE170">
            <v>1300</v>
          </cell>
          <cell r="BF170">
            <v>6638006.6200000001</v>
          </cell>
          <cell r="BG170">
            <v>132880.57</v>
          </cell>
          <cell r="BH170">
            <v>1490</v>
          </cell>
          <cell r="BI170">
            <v>7655590.6699999999</v>
          </cell>
          <cell r="BJ170">
            <v>150587.73000000001</v>
          </cell>
          <cell r="BK170">
            <v>1502</v>
          </cell>
          <cell r="BL170">
            <v>7741747.8700000001</v>
          </cell>
          <cell r="BM170">
            <v>153043.87</v>
          </cell>
          <cell r="BN170">
            <v>1502</v>
          </cell>
          <cell r="BO170">
            <v>7741747.8700000001</v>
          </cell>
          <cell r="BP170">
            <v>153043.87</v>
          </cell>
          <cell r="BQ170">
            <v>1543</v>
          </cell>
          <cell r="BR170">
            <v>7960481.9699999997</v>
          </cell>
          <cell r="BS170">
            <v>158464.04999999999</v>
          </cell>
          <cell r="BT170">
            <v>1624</v>
          </cell>
          <cell r="BU170">
            <v>8524543.6099999994</v>
          </cell>
          <cell r="BV170">
            <v>170643.63</v>
          </cell>
          <cell r="BW170">
            <v>1636</v>
          </cell>
          <cell r="BX170">
            <v>8587815.0700000003</v>
          </cell>
          <cell r="BY170">
            <v>172067.4</v>
          </cell>
          <cell r="BZ170">
            <v>1647</v>
          </cell>
          <cell r="CA170">
            <v>8659473.0299999993</v>
          </cell>
          <cell r="CB170">
            <v>173646.72</v>
          </cell>
          <cell r="CC170">
            <v>1647</v>
          </cell>
          <cell r="CD170">
            <v>8659473.0299999993</v>
          </cell>
          <cell r="CE170">
            <v>173646.72</v>
          </cell>
          <cell r="CF170">
            <v>1660</v>
          </cell>
          <cell r="CG170">
            <v>8732871.5999999996</v>
          </cell>
          <cell r="CH170">
            <v>175326.72</v>
          </cell>
          <cell r="CI170">
            <v>1663</v>
          </cell>
          <cell r="CJ170">
            <v>8743677.0299999993</v>
          </cell>
          <cell r="CK170">
            <v>175332.13</v>
          </cell>
          <cell r="CL170">
            <v>1674</v>
          </cell>
          <cell r="CM170">
            <v>8792160.8399999999</v>
          </cell>
          <cell r="CN170">
            <v>176418.76</v>
          </cell>
          <cell r="CO170">
            <v>1676</v>
          </cell>
          <cell r="CP170">
            <v>8799092.5199999996</v>
          </cell>
          <cell r="CQ170">
            <v>176422.22</v>
          </cell>
          <cell r="CR170">
            <v>1678</v>
          </cell>
          <cell r="CS170">
            <v>8812244.9600000009</v>
          </cell>
          <cell r="CT170">
            <v>177844.57</v>
          </cell>
          <cell r="CU170">
            <v>1684</v>
          </cell>
          <cell r="CV170">
            <v>8834788.5800000001</v>
          </cell>
          <cell r="CW170">
            <v>178583.99</v>
          </cell>
          <cell r="CX170">
            <v>1686</v>
          </cell>
          <cell r="CY170">
            <v>8842486.2400000002</v>
          </cell>
          <cell r="CZ170">
            <v>178975.77</v>
          </cell>
          <cell r="DA170">
            <v>1687</v>
          </cell>
          <cell r="DB170">
            <v>8849016.4900000002</v>
          </cell>
          <cell r="DC170">
            <v>178979.04</v>
          </cell>
          <cell r="DD170">
            <v>1776</v>
          </cell>
          <cell r="DE170">
            <v>9309345.5700000003</v>
          </cell>
          <cell r="DF170">
            <v>191700.65</v>
          </cell>
          <cell r="DG170">
            <v>1714</v>
          </cell>
          <cell r="DH170">
            <v>9030261.5199999996</v>
          </cell>
          <cell r="DI170">
            <v>183818.39</v>
          </cell>
          <cell r="DJ170">
            <v>1731</v>
          </cell>
          <cell r="DK170">
            <v>9146235.3100000005</v>
          </cell>
          <cell r="DL170">
            <v>188171.69</v>
          </cell>
          <cell r="DM170">
            <v>1732</v>
          </cell>
          <cell r="DN170">
            <v>9156624.3000000007</v>
          </cell>
          <cell r="DO170">
            <v>188717.11</v>
          </cell>
          <cell r="DP170">
            <v>1735</v>
          </cell>
          <cell r="DQ170">
            <v>9158887.0399999991</v>
          </cell>
          <cell r="DR170">
            <v>188837.46</v>
          </cell>
          <cell r="DS170">
            <v>1737</v>
          </cell>
          <cell r="DT170">
            <v>9164187.1400000006</v>
          </cell>
          <cell r="DU170">
            <v>189105.18</v>
          </cell>
          <cell r="DV170">
            <v>1740</v>
          </cell>
          <cell r="DW170">
            <v>9171009.4399999995</v>
          </cell>
          <cell r="DX170">
            <v>188306.3</v>
          </cell>
          <cell r="DY170">
            <v>1740</v>
          </cell>
          <cell r="DZ170">
            <v>9171009.4399999995</v>
          </cell>
          <cell r="EA170">
            <v>188306.3</v>
          </cell>
          <cell r="EB170">
            <v>1774</v>
          </cell>
          <cell r="EC170">
            <v>9316906.6999999993</v>
          </cell>
          <cell r="ED170">
            <v>191990.94</v>
          </cell>
          <cell r="EE170">
            <v>1774</v>
          </cell>
          <cell r="EF170">
            <v>9305152.0099999998</v>
          </cell>
          <cell r="EG170">
            <v>191700.87599999999</v>
          </cell>
          <cell r="EH170">
            <v>1776</v>
          </cell>
          <cell r="EI170">
            <v>9309345.5700000003</v>
          </cell>
          <cell r="EJ170">
            <v>191700.65</v>
          </cell>
          <cell r="EK170">
            <v>1778</v>
          </cell>
          <cell r="EL170">
            <v>9311017.9399999995</v>
          </cell>
          <cell r="EM170">
            <v>191195.93</v>
          </cell>
          <cell r="EN170">
            <v>1778</v>
          </cell>
          <cell r="EO170">
            <v>9311017.9399999995</v>
          </cell>
          <cell r="EP170">
            <v>191195.93</v>
          </cell>
          <cell r="EQ170">
            <v>1813</v>
          </cell>
          <cell r="ER170">
            <v>9551912.3699999992</v>
          </cell>
          <cell r="ES170">
            <v>201232.03099999999</v>
          </cell>
          <cell r="ET170">
            <v>1779</v>
          </cell>
          <cell r="EU170">
            <v>9321512.0199999996</v>
          </cell>
          <cell r="EV170">
            <v>191969.99</v>
          </cell>
          <cell r="EW170">
            <v>1793</v>
          </cell>
          <cell r="EX170">
            <v>192723.136</v>
          </cell>
          <cell r="EY170">
            <v>195705.67600000001</v>
          </cell>
          <cell r="EZ170">
            <v>1826</v>
          </cell>
          <cell r="FA170">
            <v>196969.08600000001</v>
          </cell>
          <cell r="FB170">
            <v>199811.476</v>
          </cell>
          <cell r="FC170">
            <v>1853</v>
          </cell>
          <cell r="FD170">
            <v>9708177.0700000003</v>
          </cell>
          <cell r="FE170">
            <v>198201.27100000001</v>
          </cell>
          <cell r="FF170">
            <v>1857</v>
          </cell>
          <cell r="FG170">
            <v>9733890.0500000007</v>
          </cell>
          <cell r="FH170">
            <v>198458.40100000001</v>
          </cell>
          <cell r="FI170">
            <v>1857</v>
          </cell>
          <cell r="FJ170">
            <v>9733890.0500000007</v>
          </cell>
          <cell r="FK170">
            <v>198458.40100000001</v>
          </cell>
        </row>
        <row r="171">
          <cell r="E171">
            <v>2369</v>
          </cell>
          <cell r="F171">
            <v>28058.35657</v>
          </cell>
          <cell r="G171">
            <v>1345222.78</v>
          </cell>
          <cell r="H171">
            <v>197</v>
          </cell>
          <cell r="I171">
            <v>52200.699439999997</v>
          </cell>
          <cell r="J171">
            <v>1922754.18</v>
          </cell>
          <cell r="K171">
            <v>0</v>
          </cell>
          <cell r="L171">
            <v>53046.674561987602</v>
          </cell>
          <cell r="M171">
            <v>1951573.19</v>
          </cell>
          <cell r="N171">
            <v>277</v>
          </cell>
          <cell r="O171">
            <v>72298.463716987593</v>
          </cell>
          <cell r="P171">
            <v>2565092.36</v>
          </cell>
          <cell r="Q171">
            <v>348</v>
          </cell>
          <cell r="R171">
            <v>73722.581021007703</v>
          </cell>
          <cell r="S171">
            <v>2623959</v>
          </cell>
          <cell r="T171">
            <v>356</v>
          </cell>
          <cell r="U171">
            <v>76990.2502910076</v>
          </cell>
          <cell r="V171">
            <v>2677923.4700000002</v>
          </cell>
          <cell r="W171">
            <v>360</v>
          </cell>
          <cell r="X171">
            <v>57341.88</v>
          </cell>
          <cell r="Y171">
            <v>2714889.33</v>
          </cell>
          <cell r="Z171">
            <v>366</v>
          </cell>
          <cell r="AA171">
            <v>59162.791269999994</v>
          </cell>
          <cell r="AB171">
            <v>2844541.6</v>
          </cell>
          <cell r="AC171">
            <v>388</v>
          </cell>
          <cell r="AD171">
            <v>67379.56</v>
          </cell>
          <cell r="AE171">
            <v>3136231.71</v>
          </cell>
          <cell r="AF171">
            <v>463</v>
          </cell>
          <cell r="AG171">
            <v>2.12E-2</v>
          </cell>
          <cell r="AH171">
            <v>3136231.71</v>
          </cell>
          <cell r="AI171">
            <v>463</v>
          </cell>
          <cell r="AJ171">
            <v>75611.990000000005</v>
          </cell>
          <cell r="AK171">
            <v>3400783.54</v>
          </cell>
          <cell r="AL171">
            <v>500</v>
          </cell>
          <cell r="AM171">
            <v>78292.490000000005</v>
          </cell>
          <cell r="AN171">
            <v>3527089.64</v>
          </cell>
          <cell r="AO171">
            <v>518</v>
          </cell>
          <cell r="AP171">
            <v>75890.559999999998</v>
          </cell>
          <cell r="AQ171">
            <v>3479051.34</v>
          </cell>
          <cell r="AR171">
            <v>512</v>
          </cell>
          <cell r="AS171">
            <v>78947.61</v>
          </cell>
          <cell r="AT171">
            <v>3592053.38</v>
          </cell>
          <cell r="AU171">
            <v>531</v>
          </cell>
          <cell r="AV171">
            <v>617</v>
          </cell>
          <cell r="AW171">
            <v>4118680.93</v>
          </cell>
          <cell r="AX171">
            <v>84646.33</v>
          </cell>
          <cell r="AY171">
            <v>618</v>
          </cell>
          <cell r="AZ171">
            <v>4129388.62</v>
          </cell>
          <cell r="BA171">
            <v>84999.679999999993</v>
          </cell>
          <cell r="BB171">
            <v>623</v>
          </cell>
          <cell r="BC171">
            <v>4152135.91</v>
          </cell>
          <cell r="BD171">
            <v>86132.2</v>
          </cell>
          <cell r="BE171">
            <v>672</v>
          </cell>
          <cell r="BF171">
            <v>4380495.7699999996</v>
          </cell>
          <cell r="BG171">
            <v>90586.35</v>
          </cell>
          <cell r="BH171">
            <v>779</v>
          </cell>
          <cell r="BI171">
            <v>5029983.0599999996</v>
          </cell>
          <cell r="BJ171">
            <v>102888.53</v>
          </cell>
          <cell r="BK171">
            <v>789</v>
          </cell>
          <cell r="BL171">
            <v>5097354.74</v>
          </cell>
          <cell r="BM171">
            <v>104524.04</v>
          </cell>
          <cell r="BN171">
            <v>789</v>
          </cell>
          <cell r="BO171">
            <v>5097354.74</v>
          </cell>
          <cell r="BP171">
            <v>104524.04</v>
          </cell>
          <cell r="BQ171">
            <v>813</v>
          </cell>
          <cell r="BR171">
            <v>5268409.8899999997</v>
          </cell>
          <cell r="BS171">
            <v>108406.04</v>
          </cell>
          <cell r="BT171">
            <v>874</v>
          </cell>
          <cell r="BU171">
            <v>5744599.1799999997</v>
          </cell>
          <cell r="BV171">
            <v>118975.31</v>
          </cell>
          <cell r="BW171">
            <v>884</v>
          </cell>
          <cell r="BX171">
            <v>5803526.0099999998</v>
          </cell>
          <cell r="BY171">
            <v>120493.69</v>
          </cell>
          <cell r="BZ171">
            <v>897</v>
          </cell>
          <cell r="CA171">
            <v>5895108.9800000004</v>
          </cell>
          <cell r="CB171">
            <v>123129</v>
          </cell>
          <cell r="CC171">
            <v>897</v>
          </cell>
          <cell r="CD171">
            <v>5895108.9800000004</v>
          </cell>
          <cell r="CE171">
            <v>123129</v>
          </cell>
          <cell r="CF171">
            <v>903</v>
          </cell>
          <cell r="CG171">
            <v>5918751.3499999996</v>
          </cell>
          <cell r="CH171">
            <v>124072.44</v>
          </cell>
          <cell r="CI171">
            <v>906</v>
          </cell>
          <cell r="CJ171">
            <v>5928309.9500000002</v>
          </cell>
          <cell r="CK171">
            <v>124004.74</v>
          </cell>
          <cell r="CL171">
            <v>908</v>
          </cell>
          <cell r="CM171">
            <v>5941396.1200000001</v>
          </cell>
          <cell r="CN171">
            <v>124217.77</v>
          </cell>
          <cell r="CO171">
            <v>909</v>
          </cell>
          <cell r="CP171">
            <v>5954405.4400000004</v>
          </cell>
          <cell r="CQ171">
            <v>124653.58</v>
          </cell>
          <cell r="CR171">
            <v>910</v>
          </cell>
          <cell r="CS171">
            <v>5961405.7999999998</v>
          </cell>
          <cell r="CT171">
            <v>124657.08</v>
          </cell>
          <cell r="CU171">
            <v>911</v>
          </cell>
          <cell r="CV171">
            <v>5966748.6600000001</v>
          </cell>
          <cell r="CW171">
            <v>124739.87</v>
          </cell>
          <cell r="CX171">
            <v>917</v>
          </cell>
          <cell r="CY171">
            <v>6009193.4299999997</v>
          </cell>
          <cell r="CZ171">
            <v>126374.54</v>
          </cell>
          <cell r="DA171">
            <v>918</v>
          </cell>
          <cell r="DB171">
            <v>6020114.1100000003</v>
          </cell>
          <cell r="DC171">
            <v>126380</v>
          </cell>
          <cell r="DD171">
            <v>996</v>
          </cell>
          <cell r="DE171">
            <v>6517184.6699999999</v>
          </cell>
          <cell r="DF171">
            <v>141971.79999999999</v>
          </cell>
          <cell r="DG171">
            <v>954</v>
          </cell>
          <cell r="DH171">
            <v>6269790.6399999997</v>
          </cell>
          <cell r="DI171">
            <v>133741.44</v>
          </cell>
          <cell r="DJ171">
            <v>968</v>
          </cell>
          <cell r="DK171">
            <v>6360266.7400000002</v>
          </cell>
          <cell r="DL171">
            <v>136843.51</v>
          </cell>
          <cell r="DM171">
            <v>968</v>
          </cell>
          <cell r="DN171">
            <v>6360266.7400000002</v>
          </cell>
          <cell r="DO171">
            <v>136843.51</v>
          </cell>
          <cell r="DP171">
            <v>967</v>
          </cell>
          <cell r="DQ171">
            <v>6354122.4000000004</v>
          </cell>
          <cell r="DR171">
            <v>136782.06</v>
          </cell>
          <cell r="DS171">
            <v>967</v>
          </cell>
          <cell r="DT171">
            <v>6354122.4000000004</v>
          </cell>
          <cell r="DU171">
            <v>136782.06</v>
          </cell>
          <cell r="DV171">
            <v>969</v>
          </cell>
          <cell r="DW171">
            <v>6362563.2800000003</v>
          </cell>
          <cell r="DX171">
            <v>137259.26999999999</v>
          </cell>
          <cell r="DY171">
            <v>969</v>
          </cell>
          <cell r="DZ171">
            <v>6362563.2800000003</v>
          </cell>
          <cell r="EA171">
            <v>137259.26999999999</v>
          </cell>
          <cell r="EB171">
            <v>996</v>
          </cell>
          <cell r="EC171">
            <v>6517184.6699999999</v>
          </cell>
          <cell r="ED171">
            <v>141971.91</v>
          </cell>
          <cell r="EE171">
            <v>996</v>
          </cell>
          <cell r="EF171">
            <v>6517184.6699999999</v>
          </cell>
          <cell r="EG171">
            <v>141971.802</v>
          </cell>
          <cell r="EH171">
            <v>996</v>
          </cell>
          <cell r="EI171">
            <v>6517184.6699999999</v>
          </cell>
          <cell r="EJ171">
            <v>141971.79999999999</v>
          </cell>
          <cell r="EK171">
            <v>995</v>
          </cell>
          <cell r="EL171">
            <v>6502586.9299999997</v>
          </cell>
          <cell r="EM171">
            <v>141825.82</v>
          </cell>
          <cell r="EN171">
            <v>995</v>
          </cell>
          <cell r="EO171">
            <v>6502586.9299999997</v>
          </cell>
          <cell r="EP171">
            <v>141825.81</v>
          </cell>
          <cell r="EQ171">
            <v>1013</v>
          </cell>
          <cell r="ER171">
            <v>6625396.3499999996</v>
          </cell>
          <cell r="ES171">
            <v>145789.484</v>
          </cell>
          <cell r="ET171">
            <v>997</v>
          </cell>
          <cell r="EU171">
            <v>6515846.0300000003</v>
          </cell>
          <cell r="EV171">
            <v>142309.41699999999</v>
          </cell>
          <cell r="EW171">
            <v>999</v>
          </cell>
          <cell r="EX171">
            <v>140492.15900000001</v>
          </cell>
          <cell r="EY171">
            <v>143210.75899999999</v>
          </cell>
          <cell r="EZ171">
            <v>1024</v>
          </cell>
          <cell r="FA171">
            <v>143057.905</v>
          </cell>
          <cell r="FB171">
            <v>145776.505</v>
          </cell>
          <cell r="FC171">
            <v>1045</v>
          </cell>
          <cell r="FD171">
            <v>6821434.4900000002</v>
          </cell>
          <cell r="FE171">
            <v>144276.18799999999</v>
          </cell>
          <cell r="FF171">
            <v>1048</v>
          </cell>
          <cell r="FG171">
            <v>6839643.1200000001</v>
          </cell>
          <cell r="FH171">
            <v>144458.274</v>
          </cell>
          <cell r="FI171">
            <v>1048</v>
          </cell>
          <cell r="FJ171">
            <v>6839643.1200000001</v>
          </cell>
          <cell r="FK171">
            <v>144458.274</v>
          </cell>
        </row>
        <row r="172">
          <cell r="E172" t="str">
            <v>2370/1</v>
          </cell>
          <cell r="F172">
            <v>31675.605787799999</v>
          </cell>
          <cell r="G172">
            <v>2079004.02</v>
          </cell>
          <cell r="H172">
            <v>365</v>
          </cell>
          <cell r="I172">
            <v>140903.63229780001</v>
          </cell>
          <cell r="J172">
            <v>6584552.4100000001</v>
          </cell>
          <cell r="K172">
            <v>0</v>
          </cell>
          <cell r="L172">
            <v>140903.63229780001</v>
          </cell>
          <cell r="M172">
            <v>6584552.4100000001</v>
          </cell>
          <cell r="N172">
            <v>1133</v>
          </cell>
          <cell r="O172">
            <v>147242.88746280002</v>
          </cell>
          <cell r="P172">
            <v>6922800.8399999999</v>
          </cell>
          <cell r="Q172">
            <v>1181</v>
          </cell>
          <cell r="R172">
            <v>148239.11037092001</v>
          </cell>
          <cell r="S172">
            <v>6965685.8399999999</v>
          </cell>
          <cell r="T172">
            <v>1200</v>
          </cell>
          <cell r="U172">
            <v>149035.92712592002</v>
          </cell>
          <cell r="V172">
            <v>6976590.6299999999</v>
          </cell>
          <cell r="W172">
            <v>1206</v>
          </cell>
          <cell r="X172">
            <v>137623.07</v>
          </cell>
          <cell r="Y172">
            <v>7004153.25</v>
          </cell>
          <cell r="Z172">
            <v>1218</v>
          </cell>
          <cell r="AA172">
            <v>138193.71066469001</v>
          </cell>
          <cell r="AB172">
            <v>7062535.4299999997</v>
          </cell>
          <cell r="AC172">
            <v>1233</v>
          </cell>
          <cell r="AD172">
            <v>141851.19</v>
          </cell>
          <cell r="AE172">
            <v>7167220.7999999998</v>
          </cell>
          <cell r="AF172">
            <v>1341</v>
          </cell>
          <cell r="AG172">
            <v>4.1999999999999996E-2</v>
          </cell>
          <cell r="AH172">
            <v>7167220.7999999998</v>
          </cell>
          <cell r="AI172">
            <v>1341</v>
          </cell>
          <cell r="AJ172">
            <v>149147.5</v>
          </cell>
          <cell r="AK172">
            <v>7317417.1699999999</v>
          </cell>
          <cell r="AL172">
            <v>1370</v>
          </cell>
          <cell r="AM172">
            <v>149267.91</v>
          </cell>
          <cell r="AN172">
            <v>7401621.2599999998</v>
          </cell>
          <cell r="AO172">
            <v>1383</v>
          </cell>
          <cell r="AP172">
            <v>145457.71</v>
          </cell>
          <cell r="AQ172">
            <v>7327614.0700000003</v>
          </cell>
          <cell r="AR172">
            <v>1372</v>
          </cell>
          <cell r="AS172">
            <v>146556.82999999999</v>
          </cell>
          <cell r="AT172">
            <v>7362500.9600000009</v>
          </cell>
          <cell r="AU172">
            <v>1387</v>
          </cell>
          <cell r="AV172">
            <v>1430</v>
          </cell>
          <cell r="AW172">
            <v>7522693.1299999999</v>
          </cell>
          <cell r="AX172">
            <v>148483.19</v>
          </cell>
          <cell r="AY172">
            <v>1431</v>
          </cell>
          <cell r="AZ172">
            <v>7524542.3499999996</v>
          </cell>
          <cell r="BA172">
            <v>148853.03</v>
          </cell>
          <cell r="BB172">
            <v>1437</v>
          </cell>
          <cell r="BC172">
            <v>7535611.9000000004</v>
          </cell>
          <cell r="BD172">
            <v>149082.4</v>
          </cell>
          <cell r="BE172">
            <v>1475</v>
          </cell>
          <cell r="BF172">
            <v>7619168.4800000004</v>
          </cell>
          <cell r="BG172">
            <v>150337.54999999999</v>
          </cell>
          <cell r="BH172">
            <v>1513</v>
          </cell>
          <cell r="BI172">
            <v>7758463.4100000001</v>
          </cell>
          <cell r="BJ172">
            <v>152195.17000000001</v>
          </cell>
          <cell r="BK172">
            <v>1521</v>
          </cell>
          <cell r="BL172">
            <v>7784683.2599999998</v>
          </cell>
          <cell r="BM172">
            <v>152891.93</v>
          </cell>
          <cell r="BN172">
            <v>1521</v>
          </cell>
          <cell r="BO172">
            <v>7784683.2599999998</v>
          </cell>
          <cell r="BP172">
            <v>152891.93</v>
          </cell>
          <cell r="BQ172">
            <v>1531</v>
          </cell>
          <cell r="BR172">
            <v>7817114.8399999999</v>
          </cell>
          <cell r="BS172">
            <v>153639.70000000001</v>
          </cell>
          <cell r="BT172">
            <v>1548</v>
          </cell>
          <cell r="BU172">
            <v>7894297.2000000002</v>
          </cell>
          <cell r="BV172">
            <v>155666.99</v>
          </cell>
          <cell r="BW172">
            <v>1550</v>
          </cell>
          <cell r="BX172">
            <v>7893364.5499999998</v>
          </cell>
          <cell r="BY172">
            <v>155814.39999999999</v>
          </cell>
          <cell r="BZ172">
            <v>1554</v>
          </cell>
          <cell r="CA172">
            <v>7943994.6899999995</v>
          </cell>
          <cell r="CB172">
            <v>157232.20000000001</v>
          </cell>
          <cell r="CC172">
            <v>1554</v>
          </cell>
          <cell r="CD172">
            <v>7943994.6899999995</v>
          </cell>
          <cell r="CE172">
            <v>157232.20000000001</v>
          </cell>
          <cell r="CF172">
            <v>1559</v>
          </cell>
          <cell r="CG172">
            <v>7982122.29</v>
          </cell>
          <cell r="CH172">
            <v>157358.97</v>
          </cell>
          <cell r="CI172">
            <v>1560</v>
          </cell>
          <cell r="CJ172">
            <v>7986661.21</v>
          </cell>
          <cell r="CK172">
            <v>157361.24</v>
          </cell>
          <cell r="CL172">
            <v>1565</v>
          </cell>
          <cell r="CM172">
            <v>8001370.5199999996</v>
          </cell>
          <cell r="CN172">
            <v>157697.54</v>
          </cell>
          <cell r="CO172">
            <v>1565</v>
          </cell>
          <cell r="CP172">
            <v>8001370.5199999996</v>
          </cell>
          <cell r="CQ172">
            <v>157697.54</v>
          </cell>
          <cell r="CR172">
            <v>1565</v>
          </cell>
          <cell r="CS172">
            <v>8001370.5199999996</v>
          </cell>
          <cell r="CT172">
            <v>157697.54</v>
          </cell>
          <cell r="CU172">
            <v>1575</v>
          </cell>
          <cell r="CV172">
            <v>8029553.0599999996</v>
          </cell>
          <cell r="CW172">
            <v>158104.20000000001</v>
          </cell>
          <cell r="CX172">
            <v>1575</v>
          </cell>
          <cell r="CY172">
            <v>8029553.0599999996</v>
          </cell>
          <cell r="CZ172">
            <v>158102.10999999999</v>
          </cell>
          <cell r="DA172">
            <v>1576</v>
          </cell>
          <cell r="DB172">
            <v>8030379.4699999997</v>
          </cell>
          <cell r="DC172">
            <v>158149.63</v>
          </cell>
          <cell r="DD172">
            <v>1602</v>
          </cell>
          <cell r="DE172">
            <v>8117220</v>
          </cell>
          <cell r="DF172">
            <v>160795.22</v>
          </cell>
          <cell r="DG172">
            <v>1580</v>
          </cell>
          <cell r="DH172">
            <v>8044630.8399999999</v>
          </cell>
          <cell r="DI172">
            <v>158514.34</v>
          </cell>
          <cell r="DJ172">
            <v>1590</v>
          </cell>
          <cell r="DK172">
            <v>8087813.9300000006</v>
          </cell>
          <cell r="DL172">
            <v>159954.93</v>
          </cell>
          <cell r="DM172">
            <v>1590</v>
          </cell>
          <cell r="DN172">
            <v>8087813.9300000006</v>
          </cell>
          <cell r="DO172">
            <v>159954.93</v>
          </cell>
          <cell r="DP172">
            <v>1590</v>
          </cell>
          <cell r="DQ172">
            <v>8087813.9300000006</v>
          </cell>
          <cell r="DR172">
            <v>159954.93</v>
          </cell>
          <cell r="DS172">
            <v>1591</v>
          </cell>
          <cell r="DT172">
            <v>8091403.6699999999</v>
          </cell>
          <cell r="DU172">
            <v>160128.67000000001</v>
          </cell>
          <cell r="DV172">
            <v>1592</v>
          </cell>
          <cell r="DW172">
            <v>8093903.4199999999</v>
          </cell>
          <cell r="DX172">
            <v>160153.67000000001</v>
          </cell>
          <cell r="DY172">
            <v>1592</v>
          </cell>
          <cell r="DZ172">
            <v>8093903.4199999999</v>
          </cell>
          <cell r="EA172">
            <v>160153.67000000001</v>
          </cell>
          <cell r="EB172">
            <v>1602</v>
          </cell>
          <cell r="EC172">
            <v>8117220</v>
          </cell>
          <cell r="ED172">
            <v>160795.35</v>
          </cell>
          <cell r="EE172">
            <v>1602</v>
          </cell>
          <cell r="EF172">
            <v>8117220</v>
          </cell>
          <cell r="EG172">
            <v>160795.239</v>
          </cell>
          <cell r="EH172">
            <v>1602</v>
          </cell>
          <cell r="EI172">
            <v>8117220</v>
          </cell>
          <cell r="EJ172">
            <v>160795.22</v>
          </cell>
          <cell r="EK172">
            <v>1602</v>
          </cell>
          <cell r="EL172">
            <v>8117220</v>
          </cell>
          <cell r="EM172">
            <v>160795.22</v>
          </cell>
          <cell r="EN172">
            <v>1602</v>
          </cell>
          <cell r="EO172">
            <v>8117220</v>
          </cell>
          <cell r="EP172">
            <v>160795.22</v>
          </cell>
          <cell r="EQ172">
            <v>1621</v>
          </cell>
          <cell r="ER172">
            <v>8257117.29</v>
          </cell>
          <cell r="ES172">
            <v>163978.712</v>
          </cell>
          <cell r="ET172">
            <v>1602</v>
          </cell>
          <cell r="EU172">
            <v>8117220</v>
          </cell>
          <cell r="EV172">
            <v>160795.239</v>
          </cell>
          <cell r="EW172">
            <v>1602</v>
          </cell>
          <cell r="EX172">
            <v>158202.70800000001</v>
          </cell>
          <cell r="EY172">
            <v>160795.23800000001</v>
          </cell>
          <cell r="EZ172">
            <v>1611</v>
          </cell>
          <cell r="FA172">
            <v>158861.88399999999</v>
          </cell>
          <cell r="FB172">
            <v>161722.71399999998</v>
          </cell>
          <cell r="FC172">
            <v>1623</v>
          </cell>
          <cell r="FD172">
            <v>8219292.3799999999</v>
          </cell>
          <cell r="FE172">
            <v>159357.872</v>
          </cell>
          <cell r="FF172">
            <v>1623</v>
          </cell>
          <cell r="FG172">
            <v>8219292.3799999999</v>
          </cell>
          <cell r="FH172">
            <v>159357.87299999999</v>
          </cell>
          <cell r="FI172">
            <v>1623</v>
          </cell>
          <cell r="FJ172">
            <v>8219292.3799999999</v>
          </cell>
          <cell r="FK172">
            <v>159390.103</v>
          </cell>
        </row>
        <row r="173">
          <cell r="AM173">
            <v>0</v>
          </cell>
          <cell r="AN173">
            <v>0</v>
          </cell>
          <cell r="AO173">
            <v>0</v>
          </cell>
        </row>
        <row r="174">
          <cell r="E174" t="str">
            <v>2373/4</v>
          </cell>
          <cell r="F174">
            <v>155648.80135279999</v>
          </cell>
          <cell r="G174">
            <v>10284540.699999999</v>
          </cell>
          <cell r="H174">
            <v>1357</v>
          </cell>
          <cell r="I174">
            <v>238759.2977238</v>
          </cell>
          <cell r="J174">
            <v>11506660.66</v>
          </cell>
          <cell r="K174">
            <v>0</v>
          </cell>
          <cell r="L174">
            <v>233689.1821488</v>
          </cell>
          <cell r="M174">
            <v>11384940.040000001</v>
          </cell>
          <cell r="N174">
            <v>1535</v>
          </cell>
          <cell r="O174">
            <v>280631.80988879997</v>
          </cell>
          <cell r="P174">
            <v>15490512.82</v>
          </cell>
          <cell r="Q174">
            <v>1832</v>
          </cell>
          <cell r="R174">
            <v>280907.29943879996</v>
          </cell>
          <cell r="S174">
            <v>15500919.16</v>
          </cell>
          <cell r="T174">
            <v>1835</v>
          </cell>
          <cell r="U174">
            <v>286326.24077879998</v>
          </cell>
          <cell r="V174">
            <v>15547519.950000001</v>
          </cell>
          <cell r="W174">
            <v>1839</v>
          </cell>
          <cell r="X174">
            <v>202541.6</v>
          </cell>
          <cell r="Y174">
            <v>17033171.489999998</v>
          </cell>
          <cell r="Z174">
            <v>2118</v>
          </cell>
          <cell r="AA174">
            <v>232042.70333729</v>
          </cell>
          <cell r="AB174">
            <v>18529916.919999998</v>
          </cell>
          <cell r="AC174">
            <v>2263</v>
          </cell>
          <cell r="AD174">
            <v>356783.63</v>
          </cell>
          <cell r="AE174">
            <v>21475732.34</v>
          </cell>
          <cell r="AF174">
            <v>3088</v>
          </cell>
          <cell r="AG174">
            <v>4.0099999999999997E-2</v>
          </cell>
          <cell r="AH174">
            <v>21475732.34</v>
          </cell>
          <cell r="AI174">
            <v>3088</v>
          </cell>
          <cell r="AJ174">
            <v>392792.24</v>
          </cell>
          <cell r="AK174">
            <v>22529562.959999997</v>
          </cell>
          <cell r="AL174">
            <v>3274</v>
          </cell>
          <cell r="AM174">
            <v>400210.88</v>
          </cell>
          <cell r="AN174">
            <v>23092705.109999996</v>
          </cell>
          <cell r="AO174">
            <v>3356</v>
          </cell>
          <cell r="AP174">
            <v>382840.83</v>
          </cell>
          <cell r="AQ174">
            <v>22756554.579999998</v>
          </cell>
          <cell r="AR174">
            <v>3314</v>
          </cell>
          <cell r="AS174">
            <v>407181.39</v>
          </cell>
          <cell r="AT174">
            <v>23673949.049999997</v>
          </cell>
          <cell r="AU174">
            <v>3463</v>
          </cell>
          <cell r="AV174">
            <v>3870</v>
          </cell>
          <cell r="AW174">
            <v>26010306.939999998</v>
          </cell>
          <cell r="AX174">
            <v>432902.93</v>
          </cell>
          <cell r="AY174">
            <v>3876</v>
          </cell>
          <cell r="AZ174">
            <v>26038674.460000001</v>
          </cell>
          <cell r="BA174">
            <v>434117.22</v>
          </cell>
          <cell r="BB174">
            <v>3938</v>
          </cell>
          <cell r="BC174">
            <v>26349666.790000003</v>
          </cell>
          <cell r="BD174">
            <v>441786.25</v>
          </cell>
          <cell r="BE174">
            <v>4207</v>
          </cell>
          <cell r="BF174">
            <v>27205268.949999999</v>
          </cell>
          <cell r="BG174">
            <v>459610.65</v>
          </cell>
          <cell r="BH174">
            <v>4805</v>
          </cell>
          <cell r="BI174">
            <v>30616131.890000001</v>
          </cell>
          <cell r="BJ174">
            <v>517179.91</v>
          </cell>
          <cell r="BK174">
            <v>4909</v>
          </cell>
          <cell r="BL174">
            <v>31252700.050000001</v>
          </cell>
          <cell r="BM174">
            <v>529297.81000000006</v>
          </cell>
          <cell r="BN174">
            <v>4909</v>
          </cell>
          <cell r="BO174">
            <v>31252700.050000001</v>
          </cell>
          <cell r="BP174">
            <v>529297.81000000006</v>
          </cell>
          <cell r="BQ174">
            <v>5013</v>
          </cell>
          <cell r="BR174">
            <v>31865383.899999999</v>
          </cell>
          <cell r="BS174">
            <v>539084.81999999995</v>
          </cell>
          <cell r="BT174">
            <v>5350</v>
          </cell>
          <cell r="BU174">
            <v>34207394.710000001</v>
          </cell>
          <cell r="BV174">
            <v>588562.98</v>
          </cell>
          <cell r="BW174">
            <v>5407</v>
          </cell>
          <cell r="BX174">
            <v>34524600.799999997</v>
          </cell>
          <cell r="BY174">
            <v>596394.5</v>
          </cell>
          <cell r="BZ174">
            <v>5471</v>
          </cell>
          <cell r="CA174">
            <v>35012473.550000004</v>
          </cell>
          <cell r="CB174">
            <v>608054.78</v>
          </cell>
          <cell r="CC174">
            <v>5471</v>
          </cell>
          <cell r="CD174">
            <v>35012473.550000004</v>
          </cell>
          <cell r="CE174">
            <v>608054.78</v>
          </cell>
          <cell r="CF174">
            <v>5499</v>
          </cell>
          <cell r="CG174">
            <v>35166445.020000003</v>
          </cell>
          <cell r="CH174">
            <v>614581.57999999996</v>
          </cell>
          <cell r="CI174">
            <v>5507</v>
          </cell>
          <cell r="CJ174">
            <v>35205761.130000003</v>
          </cell>
          <cell r="CK174">
            <v>615125.43999999994</v>
          </cell>
          <cell r="CL174">
            <v>5542</v>
          </cell>
          <cell r="CM174">
            <v>35365859.899999999</v>
          </cell>
          <cell r="CN174">
            <v>619204.6</v>
          </cell>
          <cell r="CO174">
            <v>5545</v>
          </cell>
          <cell r="CP174">
            <v>35380730.380000003</v>
          </cell>
          <cell r="CQ174">
            <v>617620.38</v>
          </cell>
          <cell r="CR174">
            <v>5548</v>
          </cell>
          <cell r="CS174">
            <v>35403211.799999997</v>
          </cell>
          <cell r="CT174">
            <v>617842.81000000006</v>
          </cell>
          <cell r="CU174">
            <v>5558</v>
          </cell>
          <cell r="CV174">
            <v>35442230.219999999</v>
          </cell>
          <cell r="CW174">
            <v>618256.42000000004</v>
          </cell>
          <cell r="CX174">
            <v>5583</v>
          </cell>
          <cell r="CY174">
            <v>35592432.439999998</v>
          </cell>
          <cell r="CZ174">
            <v>620047.11</v>
          </cell>
          <cell r="DA174">
            <v>5592</v>
          </cell>
          <cell r="DB174">
            <v>35640515.509999998</v>
          </cell>
          <cell r="DC174">
            <v>621990.67000000004</v>
          </cell>
          <cell r="DD174">
            <v>5895</v>
          </cell>
          <cell r="DE174">
            <v>37135319.57</v>
          </cell>
          <cell r="DF174">
            <v>664355.47000000009</v>
          </cell>
          <cell r="DG174">
            <v>5696</v>
          </cell>
          <cell r="DH174">
            <v>36197757.980000004</v>
          </cell>
          <cell r="DI174">
            <v>633336.16</v>
          </cell>
          <cell r="DJ174">
            <v>5753</v>
          </cell>
          <cell r="DK174">
            <v>36500000.369999997</v>
          </cell>
          <cell r="DL174">
            <v>643433.23</v>
          </cell>
          <cell r="DM174">
            <v>5753</v>
          </cell>
          <cell r="DN174">
            <v>36500000.369999997</v>
          </cell>
          <cell r="DO174">
            <v>643433.23</v>
          </cell>
          <cell r="DP174">
            <v>5774</v>
          </cell>
          <cell r="DQ174">
            <v>36621780.230000004</v>
          </cell>
          <cell r="DR174">
            <v>650345.73</v>
          </cell>
          <cell r="DS174">
            <v>5785</v>
          </cell>
          <cell r="DT174">
            <v>36629476.890000001</v>
          </cell>
          <cell r="DU174">
            <v>652195.12</v>
          </cell>
          <cell r="DV174">
            <v>5794</v>
          </cell>
          <cell r="DW174">
            <v>36668219.799999997</v>
          </cell>
          <cell r="DX174">
            <v>651661.12</v>
          </cell>
          <cell r="DY174">
            <v>5794</v>
          </cell>
          <cell r="DZ174">
            <v>36668219.799999997</v>
          </cell>
          <cell r="EA174">
            <v>651661.12</v>
          </cell>
          <cell r="EB174">
            <v>5886</v>
          </cell>
          <cell r="EC174">
            <v>37093731.790000007</v>
          </cell>
          <cell r="ED174">
            <v>662855.89</v>
          </cell>
          <cell r="EE174">
            <v>5891</v>
          </cell>
          <cell r="EF174">
            <v>37119803.280000001</v>
          </cell>
          <cell r="EG174">
            <v>663963.59900000005</v>
          </cell>
          <cell r="EH174">
            <v>5895</v>
          </cell>
          <cell r="EI174">
            <v>37135319.57</v>
          </cell>
          <cell r="EJ174">
            <v>664355.47000000009</v>
          </cell>
          <cell r="EK174">
            <v>5895</v>
          </cell>
          <cell r="EL174">
            <v>37130499.169999994</v>
          </cell>
          <cell r="EM174">
            <v>664375.23</v>
          </cell>
          <cell r="EN174">
            <v>5895</v>
          </cell>
          <cell r="EO174">
            <v>37130499.169999994</v>
          </cell>
          <cell r="EP174">
            <v>664375.23</v>
          </cell>
          <cell r="EQ174">
            <v>6256</v>
          </cell>
          <cell r="ER174">
            <v>39664819.479999997</v>
          </cell>
          <cell r="ES174">
            <v>737218.25300000003</v>
          </cell>
          <cell r="ET174">
            <v>5910</v>
          </cell>
          <cell r="EU174">
            <v>37198213.769999996</v>
          </cell>
          <cell r="EV174">
            <v>667199.14399999997</v>
          </cell>
          <cell r="EW174">
            <v>5950</v>
          </cell>
          <cell r="EX174">
            <v>670346.25400000007</v>
          </cell>
          <cell r="EY174">
            <v>675633.45400000003</v>
          </cell>
          <cell r="EZ174">
            <v>6049</v>
          </cell>
          <cell r="FA174">
            <v>676042.46800000011</v>
          </cell>
          <cell r="FB174">
            <v>682344.82799999998</v>
          </cell>
          <cell r="FC174">
            <v>6154</v>
          </cell>
          <cell r="FD174">
            <v>38563069.879999995</v>
          </cell>
          <cell r="FE174">
            <v>682950.88300000003</v>
          </cell>
          <cell r="FF174">
            <v>6161</v>
          </cell>
          <cell r="FG174">
            <v>38594320.259999998</v>
          </cell>
          <cell r="FH174">
            <v>683263.38699999999</v>
          </cell>
          <cell r="FI174">
            <v>6159</v>
          </cell>
          <cell r="FJ174">
            <v>38582929.109999999</v>
          </cell>
          <cell r="FK174">
            <v>682209.81599999999</v>
          </cell>
        </row>
        <row r="175">
          <cell r="AM175">
            <v>0</v>
          </cell>
          <cell r="AN175">
            <v>0</v>
          </cell>
          <cell r="AO175">
            <v>0</v>
          </cell>
        </row>
        <row r="176">
          <cell r="E176" t="str">
            <v>2379/80</v>
          </cell>
          <cell r="F176">
            <v>29796.563975600002</v>
          </cell>
          <cell r="G176">
            <v>2153805.4900000002</v>
          </cell>
          <cell r="H176">
            <v>310</v>
          </cell>
          <cell r="I176">
            <v>56887.963405599992</v>
          </cell>
          <cell r="J176">
            <v>2743315.34</v>
          </cell>
          <cell r="K176">
            <v>0</v>
          </cell>
          <cell r="L176">
            <v>56587.004035599995</v>
          </cell>
          <cell r="M176">
            <v>2732709.73</v>
          </cell>
          <cell r="N176">
            <v>429</v>
          </cell>
          <cell r="O176">
            <v>75052.123320600003</v>
          </cell>
          <cell r="P176">
            <v>3637323.35</v>
          </cell>
          <cell r="Q176">
            <v>556</v>
          </cell>
          <cell r="R176">
            <v>76902.357049120008</v>
          </cell>
          <cell r="S176">
            <v>3712970.55</v>
          </cell>
          <cell r="T176">
            <v>569</v>
          </cell>
          <cell r="U176">
            <v>78953.484169119998</v>
          </cell>
          <cell r="V176">
            <v>3746797.42</v>
          </cell>
          <cell r="W176">
            <v>571</v>
          </cell>
          <cell r="X176">
            <v>57270.15</v>
          </cell>
          <cell r="Y176">
            <v>3772986.22</v>
          </cell>
          <cell r="Z176">
            <v>574</v>
          </cell>
          <cell r="AA176">
            <v>57961.003346630001</v>
          </cell>
          <cell r="AB176">
            <v>3897434.54</v>
          </cell>
          <cell r="AC176">
            <v>591</v>
          </cell>
          <cell r="AD176">
            <v>66324.94</v>
          </cell>
          <cell r="AE176">
            <v>4116659.35</v>
          </cell>
          <cell r="AF176">
            <v>684</v>
          </cell>
          <cell r="AG176">
            <v>3.5900000000000001E-2</v>
          </cell>
          <cell r="AH176">
            <v>4116659.35</v>
          </cell>
          <cell r="AI176">
            <v>684</v>
          </cell>
          <cell r="AJ176">
            <v>75559.27</v>
          </cell>
          <cell r="AK176">
            <v>4391079.96</v>
          </cell>
          <cell r="AL176">
            <v>732</v>
          </cell>
          <cell r="AM176">
            <v>77185.289999999994</v>
          </cell>
          <cell r="AN176">
            <v>4532322.88</v>
          </cell>
          <cell r="AO176">
            <v>757</v>
          </cell>
          <cell r="AP176">
            <v>72291.81</v>
          </cell>
          <cell r="AQ176">
            <v>4433363.6100000003</v>
          </cell>
          <cell r="AR176">
            <v>741</v>
          </cell>
          <cell r="AS176">
            <v>87444.76</v>
          </cell>
          <cell r="AT176">
            <v>5109375.58</v>
          </cell>
          <cell r="AU176">
            <v>848</v>
          </cell>
          <cell r="AV176">
            <v>848</v>
          </cell>
          <cell r="AW176">
            <v>5109375.58</v>
          </cell>
          <cell r="AX176">
            <v>87444.76</v>
          </cell>
          <cell r="AY176">
            <v>849</v>
          </cell>
          <cell r="AZ176">
            <v>5115506.42</v>
          </cell>
          <cell r="BA176">
            <v>87668.54</v>
          </cell>
          <cell r="BB176">
            <v>869</v>
          </cell>
          <cell r="BC176">
            <v>5211274.1500000004</v>
          </cell>
          <cell r="BD176">
            <v>89809.79</v>
          </cell>
          <cell r="BE176">
            <v>904</v>
          </cell>
          <cell r="BF176">
            <v>5415548.6299999999</v>
          </cell>
          <cell r="BG176">
            <v>94354.7</v>
          </cell>
          <cell r="BH176">
            <v>993</v>
          </cell>
          <cell r="BI176">
            <v>6008174.3700000001</v>
          </cell>
          <cell r="BJ176">
            <v>105092.56</v>
          </cell>
          <cell r="BK176">
            <v>1020</v>
          </cell>
          <cell r="BL176">
            <v>6220176.3399999999</v>
          </cell>
          <cell r="BM176">
            <v>109740.45</v>
          </cell>
          <cell r="BN176">
            <v>1020</v>
          </cell>
          <cell r="BO176">
            <v>6220176.3399999999</v>
          </cell>
          <cell r="BP176">
            <v>109740.45</v>
          </cell>
          <cell r="BQ176">
            <v>1043</v>
          </cell>
          <cell r="BR176">
            <v>6404758.0700000003</v>
          </cell>
          <cell r="BS176">
            <v>112792.95</v>
          </cell>
          <cell r="BT176">
            <v>1139</v>
          </cell>
          <cell r="BU176">
            <v>7097421.290000001</v>
          </cell>
          <cell r="BV176">
            <v>128151.18</v>
          </cell>
          <cell r="BW176">
            <v>1146</v>
          </cell>
          <cell r="BX176">
            <v>7151444.5600000005</v>
          </cell>
          <cell r="BY176">
            <v>129933.27</v>
          </cell>
          <cell r="BZ176">
            <v>1160</v>
          </cell>
          <cell r="CA176">
            <v>7265597.6400000006</v>
          </cell>
          <cell r="CB176">
            <v>133073.64000000001</v>
          </cell>
          <cell r="CC176">
            <v>1160</v>
          </cell>
          <cell r="CD176">
            <v>7265597.6400000006</v>
          </cell>
          <cell r="CE176">
            <v>133073.64000000001</v>
          </cell>
          <cell r="CF176">
            <v>1168</v>
          </cell>
          <cell r="CG176">
            <v>7317750.9600000009</v>
          </cell>
          <cell r="CH176">
            <v>134302.85999999999</v>
          </cell>
          <cell r="CI176">
            <v>1168</v>
          </cell>
          <cell r="CJ176">
            <v>7317750.9600000009</v>
          </cell>
          <cell r="CK176">
            <v>134302.85999999999</v>
          </cell>
          <cell r="CL176">
            <v>1174</v>
          </cell>
          <cell r="CM176">
            <v>7363869.9800000004</v>
          </cell>
          <cell r="CN176">
            <v>135608.12</v>
          </cell>
          <cell r="CO176">
            <v>1178</v>
          </cell>
          <cell r="CP176">
            <v>7388037.9000000004</v>
          </cell>
          <cell r="CQ176">
            <v>135620.22</v>
          </cell>
          <cell r="CR176">
            <v>1179</v>
          </cell>
          <cell r="CS176">
            <v>7392556.7799999993</v>
          </cell>
          <cell r="CT176">
            <v>135622.48000000001</v>
          </cell>
          <cell r="CU176">
            <v>1188</v>
          </cell>
          <cell r="CV176">
            <v>7422166.6200000001</v>
          </cell>
          <cell r="CW176">
            <v>136260.92000000001</v>
          </cell>
          <cell r="CX176">
            <v>1191</v>
          </cell>
          <cell r="CY176">
            <v>7440558.9600000009</v>
          </cell>
          <cell r="CZ176">
            <v>136445.70000000001</v>
          </cell>
          <cell r="DA176">
            <v>1192</v>
          </cell>
          <cell r="DB176">
            <v>7445975.6099999994</v>
          </cell>
          <cell r="DC176">
            <v>136499.87</v>
          </cell>
          <cell r="DD176">
            <v>1267</v>
          </cell>
          <cell r="DE176">
            <v>7940152.370000001</v>
          </cell>
          <cell r="DF176">
            <v>149630.09</v>
          </cell>
          <cell r="DG176">
            <v>1225</v>
          </cell>
          <cell r="DH176">
            <v>7672978.0199999996</v>
          </cell>
          <cell r="DI176">
            <v>139145.23000000001</v>
          </cell>
          <cell r="DJ176">
            <v>1241</v>
          </cell>
          <cell r="DK176">
            <v>7790230.4199999999</v>
          </cell>
          <cell r="DL176">
            <v>143164.21</v>
          </cell>
          <cell r="DM176">
            <v>1242</v>
          </cell>
          <cell r="DN176">
            <v>7796679.2699999996</v>
          </cell>
          <cell r="DO176">
            <v>144021.9</v>
          </cell>
          <cell r="DP176">
            <v>1242</v>
          </cell>
          <cell r="DQ176">
            <v>7800050.8899999997</v>
          </cell>
          <cell r="DR176">
            <v>144270.1</v>
          </cell>
          <cell r="DS176">
            <v>1245</v>
          </cell>
          <cell r="DT176">
            <v>7818608.6800000006</v>
          </cell>
          <cell r="DU176">
            <v>145672.23000000001</v>
          </cell>
          <cell r="DV176">
            <v>1247</v>
          </cell>
          <cell r="DW176">
            <v>7827215.3799999999</v>
          </cell>
          <cell r="DX176">
            <v>146344.04999999999</v>
          </cell>
          <cell r="DY176">
            <v>1247</v>
          </cell>
          <cell r="DZ176">
            <v>7827215.3799999999</v>
          </cell>
          <cell r="EA176">
            <v>146344.04999999999</v>
          </cell>
          <cell r="EB176">
            <v>1265</v>
          </cell>
          <cell r="EC176">
            <v>7933628.9000000004</v>
          </cell>
          <cell r="ED176">
            <v>149387.79999999999</v>
          </cell>
          <cell r="EE176">
            <v>1265</v>
          </cell>
          <cell r="EF176">
            <v>7933628.9000000004</v>
          </cell>
          <cell r="EG176">
            <v>149467.19</v>
          </cell>
          <cell r="EH176">
            <v>1267</v>
          </cell>
          <cell r="EI176">
            <v>7940152.370000001</v>
          </cell>
          <cell r="EJ176">
            <v>149630.09</v>
          </cell>
          <cell r="EK176">
            <v>1268</v>
          </cell>
          <cell r="EL176">
            <v>7942214.5899999999</v>
          </cell>
          <cell r="EM176">
            <v>149650.71</v>
          </cell>
          <cell r="EN176">
            <v>1268</v>
          </cell>
          <cell r="EO176">
            <v>7942214.5899999999</v>
          </cell>
          <cell r="EP176">
            <v>149650.71</v>
          </cell>
          <cell r="EQ176">
            <v>1294</v>
          </cell>
          <cell r="ER176">
            <v>8067893.6999999993</v>
          </cell>
          <cell r="ES176">
            <v>154193.90900000001</v>
          </cell>
          <cell r="ET176">
            <v>1268</v>
          </cell>
          <cell r="EU176">
            <v>7950070.6500000004</v>
          </cell>
          <cell r="EV176">
            <v>150066.965</v>
          </cell>
          <cell r="EW176">
            <v>1270</v>
          </cell>
          <cell r="EX176">
            <v>148915.26300000001</v>
          </cell>
          <cell r="EY176">
            <v>151186.96299999999</v>
          </cell>
          <cell r="EZ176">
            <v>1297</v>
          </cell>
          <cell r="FA176">
            <v>151614.6</v>
          </cell>
          <cell r="FB176">
            <v>153886.29999999999</v>
          </cell>
          <cell r="FC176">
            <v>1318</v>
          </cell>
          <cell r="FD176">
            <v>8255540.9400000004</v>
          </cell>
          <cell r="FE176">
            <v>152864.54700000002</v>
          </cell>
          <cell r="FF176">
            <v>1319</v>
          </cell>
          <cell r="FG176">
            <v>8267257.4100000001</v>
          </cell>
          <cell r="FH176">
            <v>152981.712</v>
          </cell>
          <cell r="FI176">
            <v>1319</v>
          </cell>
          <cell r="FJ176">
            <v>8267257.4100000001</v>
          </cell>
          <cell r="FK176">
            <v>152981.712</v>
          </cell>
        </row>
        <row r="178">
          <cell r="E178" t="str">
            <v>2381/2</v>
          </cell>
          <cell r="F178">
            <v>37811.723381399999</v>
          </cell>
          <cell r="G178">
            <v>2495780.85</v>
          </cell>
          <cell r="H178">
            <v>462</v>
          </cell>
          <cell r="I178">
            <v>157996.5881664</v>
          </cell>
          <cell r="J178">
            <v>7195005.1300000101</v>
          </cell>
          <cell r="K178">
            <v>0</v>
          </cell>
          <cell r="L178">
            <v>157354.95656640001</v>
          </cell>
          <cell r="M178">
            <v>7181154.3200000003</v>
          </cell>
          <cell r="N178">
            <v>1206</v>
          </cell>
          <cell r="O178">
            <v>169156.08203640001</v>
          </cell>
          <cell r="P178">
            <v>7849081.5600000005</v>
          </cell>
          <cell r="Q178">
            <v>1330</v>
          </cell>
          <cell r="R178">
            <v>170148.08511449999</v>
          </cell>
          <cell r="S178">
            <v>7893066.46</v>
          </cell>
          <cell r="T178">
            <v>1357</v>
          </cell>
          <cell r="U178">
            <v>169732.51066450001</v>
          </cell>
          <cell r="V178">
            <v>7888678.0899999999</v>
          </cell>
          <cell r="W178">
            <v>1363</v>
          </cell>
          <cell r="X178">
            <v>150959.66</v>
          </cell>
          <cell r="Y178">
            <v>7921940.0099999998</v>
          </cell>
          <cell r="Z178">
            <v>1376</v>
          </cell>
          <cell r="AA178">
            <v>151198.23341955</v>
          </cell>
          <cell r="AB178">
            <v>8019257.8399999999</v>
          </cell>
          <cell r="AC178">
            <v>1394</v>
          </cell>
          <cell r="AD178">
            <v>161042.48000000001</v>
          </cell>
          <cell r="AE178">
            <v>8424114.4100000001</v>
          </cell>
          <cell r="AF178">
            <v>1589</v>
          </cell>
          <cell r="AG178">
            <v>4.19E-2</v>
          </cell>
          <cell r="AH178">
            <v>8424114.4100000001</v>
          </cell>
          <cell r="AI178">
            <v>1589</v>
          </cell>
          <cell r="AJ178">
            <v>167668.1</v>
          </cell>
          <cell r="AK178">
            <v>8598492.4199999999</v>
          </cell>
          <cell r="AL178">
            <v>1642</v>
          </cell>
          <cell r="AM178">
            <v>168941.98</v>
          </cell>
          <cell r="AN178">
            <v>8706935.0899999999</v>
          </cell>
          <cell r="AO178">
            <v>1664</v>
          </cell>
          <cell r="AP178">
            <v>165428.97</v>
          </cell>
          <cell r="AQ178">
            <v>8633300.0600000005</v>
          </cell>
          <cell r="AR178">
            <v>1652</v>
          </cell>
          <cell r="AS178">
            <v>168247.88</v>
          </cell>
          <cell r="AT178">
            <v>8729656.5700000003</v>
          </cell>
          <cell r="AU178">
            <v>1685</v>
          </cell>
          <cell r="AV178">
            <v>1748</v>
          </cell>
          <cell r="AW178">
            <v>8966521</v>
          </cell>
          <cell r="AX178">
            <v>171565.9</v>
          </cell>
          <cell r="AY178">
            <v>1749</v>
          </cell>
          <cell r="AZ178">
            <v>8966970.0500000007</v>
          </cell>
          <cell r="BA178">
            <v>171580.72</v>
          </cell>
          <cell r="BB178">
            <v>1767</v>
          </cell>
          <cell r="BC178">
            <v>9008388.4600000009</v>
          </cell>
          <cell r="BD178">
            <v>172917.96</v>
          </cell>
          <cell r="BE178">
            <v>1834</v>
          </cell>
          <cell r="BF178">
            <v>9166328.2100000009</v>
          </cell>
          <cell r="BG178">
            <v>175734.61</v>
          </cell>
          <cell r="BH178">
            <v>1911</v>
          </cell>
          <cell r="BI178">
            <v>9438247.5500000007</v>
          </cell>
          <cell r="BJ178">
            <v>180136.71</v>
          </cell>
          <cell r="BK178">
            <v>1929</v>
          </cell>
          <cell r="BL178">
            <v>9486030.3000000007</v>
          </cell>
          <cell r="BM178">
            <v>181149.24</v>
          </cell>
          <cell r="BN178">
            <v>1929</v>
          </cell>
          <cell r="BO178">
            <v>9486030.3000000007</v>
          </cell>
          <cell r="BP178">
            <v>181149.24</v>
          </cell>
          <cell r="BQ178">
            <v>1941</v>
          </cell>
          <cell r="BR178">
            <v>9554234.1699999999</v>
          </cell>
          <cell r="BS178">
            <v>182180.68</v>
          </cell>
          <cell r="BT178">
            <v>1978</v>
          </cell>
          <cell r="BU178">
            <v>9766582.9800000004</v>
          </cell>
          <cell r="BV178">
            <v>187184.7</v>
          </cell>
          <cell r="BW178">
            <v>1991</v>
          </cell>
          <cell r="BX178">
            <v>9793216</v>
          </cell>
          <cell r="BY178">
            <v>187674.84</v>
          </cell>
          <cell r="BZ178">
            <v>1999</v>
          </cell>
          <cell r="CA178">
            <v>9826947.7100000009</v>
          </cell>
          <cell r="CB178">
            <v>188616.62</v>
          </cell>
          <cell r="CC178">
            <v>1999</v>
          </cell>
          <cell r="CD178">
            <v>9826947.7100000009</v>
          </cell>
          <cell r="CE178">
            <v>188616.62</v>
          </cell>
          <cell r="CF178">
            <v>2005</v>
          </cell>
          <cell r="CG178">
            <v>9844214.4900000002</v>
          </cell>
          <cell r="CH178">
            <v>189873.88</v>
          </cell>
          <cell r="CI178">
            <v>2006</v>
          </cell>
          <cell r="CJ178">
            <v>9845586.3599999994</v>
          </cell>
          <cell r="CK178">
            <v>189923.95</v>
          </cell>
          <cell r="CL178">
            <v>2018</v>
          </cell>
          <cell r="CM178">
            <v>9884277.0099999998</v>
          </cell>
          <cell r="CN178">
            <v>190480.8</v>
          </cell>
          <cell r="CO178">
            <v>2020</v>
          </cell>
          <cell r="CP178">
            <v>9889774.7300000004</v>
          </cell>
          <cell r="CQ178">
            <v>190483.55</v>
          </cell>
          <cell r="CR178">
            <v>2020</v>
          </cell>
          <cell r="CS178">
            <v>9889774.7300000004</v>
          </cell>
          <cell r="CT178">
            <v>190483.55</v>
          </cell>
          <cell r="CU178">
            <v>2024</v>
          </cell>
          <cell r="CV178">
            <v>9906291.2899999991</v>
          </cell>
          <cell r="CW178">
            <v>190722.22</v>
          </cell>
          <cell r="CX178">
            <v>2033</v>
          </cell>
          <cell r="CY178">
            <v>9926040.8499999996</v>
          </cell>
          <cell r="CZ178">
            <v>190981.35</v>
          </cell>
          <cell r="DA178">
            <v>2033</v>
          </cell>
          <cell r="DB178">
            <v>9926040.8499999996</v>
          </cell>
          <cell r="DC178">
            <v>190981.35</v>
          </cell>
          <cell r="DD178">
            <v>2085</v>
          </cell>
          <cell r="DE178">
            <v>10143004.939999999</v>
          </cell>
          <cell r="DF178">
            <v>197740.87</v>
          </cell>
          <cell r="DG178">
            <v>2050</v>
          </cell>
          <cell r="DH178">
            <v>10019460.5</v>
          </cell>
          <cell r="DI178">
            <v>193097.04</v>
          </cell>
          <cell r="DJ178">
            <v>2061</v>
          </cell>
          <cell r="DK178">
            <v>10047477.93</v>
          </cell>
          <cell r="DL178">
            <v>194021.63</v>
          </cell>
          <cell r="DM178">
            <v>2061</v>
          </cell>
          <cell r="DN178">
            <v>10047477.93</v>
          </cell>
          <cell r="DO178">
            <v>194021.63</v>
          </cell>
          <cell r="DP178">
            <v>2062</v>
          </cell>
          <cell r="DQ178">
            <v>10057360.550000001</v>
          </cell>
          <cell r="DR178">
            <v>194552.33</v>
          </cell>
          <cell r="DS178">
            <v>2062</v>
          </cell>
          <cell r="DT178">
            <v>10057360.550000001</v>
          </cell>
          <cell r="DU178">
            <v>194552.33</v>
          </cell>
          <cell r="DV178">
            <v>2064</v>
          </cell>
          <cell r="DW178">
            <v>10059323.039999999</v>
          </cell>
          <cell r="DX178">
            <v>194585.06</v>
          </cell>
          <cell r="DY178">
            <v>2064</v>
          </cell>
          <cell r="DZ178">
            <v>10059323.039999999</v>
          </cell>
          <cell r="EA178">
            <v>194585.06</v>
          </cell>
          <cell r="EB178">
            <v>2084</v>
          </cell>
          <cell r="EC178">
            <v>10140921.99</v>
          </cell>
          <cell r="ED178">
            <v>197657.52</v>
          </cell>
          <cell r="EE178">
            <v>2085</v>
          </cell>
          <cell r="EF178">
            <v>10143004.939999999</v>
          </cell>
          <cell r="EG178">
            <v>197740.85700000002</v>
          </cell>
          <cell r="EH178">
            <v>2085</v>
          </cell>
          <cell r="EI178">
            <v>10143004.939999999</v>
          </cell>
          <cell r="EJ178">
            <v>197740.87</v>
          </cell>
          <cell r="EK178">
            <v>2084</v>
          </cell>
          <cell r="EL178">
            <v>10137135.609999999</v>
          </cell>
          <cell r="EM178">
            <v>196794.93</v>
          </cell>
          <cell r="EN178">
            <v>2084</v>
          </cell>
          <cell r="EO178">
            <v>10137135.609999999</v>
          </cell>
          <cell r="EP178">
            <v>196794.93</v>
          </cell>
          <cell r="EQ178">
            <v>2122</v>
          </cell>
          <cell r="ER178">
            <v>10342777.66</v>
          </cell>
          <cell r="ES178">
            <v>205052.63699999999</v>
          </cell>
          <cell r="ET178">
            <v>2086</v>
          </cell>
          <cell r="EU178">
            <v>10143468.5</v>
          </cell>
          <cell r="EV178">
            <v>197056.97700000001</v>
          </cell>
          <cell r="EW178">
            <v>2091</v>
          </cell>
          <cell r="EX178">
            <v>196589.984</v>
          </cell>
          <cell r="EY178">
            <v>198792.71400000001</v>
          </cell>
          <cell r="EZ178">
            <v>2107</v>
          </cell>
          <cell r="FA178">
            <v>197897.842</v>
          </cell>
          <cell r="FB178">
            <v>200398.372</v>
          </cell>
          <cell r="FC178">
            <v>2123</v>
          </cell>
          <cell r="FD178">
            <v>10313980.640000001</v>
          </cell>
          <cell r="FE178">
            <v>198567.33900000001</v>
          </cell>
          <cell r="FF178">
            <v>2125</v>
          </cell>
          <cell r="FG178">
            <v>10324000.209999999</v>
          </cell>
          <cell r="FH178">
            <v>198667.53400000001</v>
          </cell>
          <cell r="FI178">
            <v>2124</v>
          </cell>
          <cell r="FJ178">
            <v>10315605.65</v>
          </cell>
          <cell r="FK178">
            <v>197799.42</v>
          </cell>
        </row>
        <row r="179">
          <cell r="AM179">
            <v>0</v>
          </cell>
          <cell r="AN179">
            <v>0</v>
          </cell>
          <cell r="AO179">
            <v>0</v>
          </cell>
        </row>
        <row r="180">
          <cell r="E180">
            <v>2388</v>
          </cell>
          <cell r="F180">
            <v>15287.788663249999</v>
          </cell>
          <cell r="G180">
            <v>825102.45</v>
          </cell>
          <cell r="H180">
            <v>313</v>
          </cell>
          <cell r="I180">
            <v>30939.08898325</v>
          </cell>
          <cell r="J180">
            <v>1190544.58</v>
          </cell>
          <cell r="K180">
            <v>0</v>
          </cell>
          <cell r="L180">
            <v>35223.195086599997</v>
          </cell>
          <cell r="M180">
            <v>1332788.48</v>
          </cell>
          <cell r="N180">
            <v>518</v>
          </cell>
          <cell r="O180">
            <v>45988.847166599902</v>
          </cell>
          <cell r="P180">
            <v>1826529.21</v>
          </cell>
          <cell r="Q180">
            <v>713</v>
          </cell>
          <cell r="R180">
            <v>47292.963112589998</v>
          </cell>
          <cell r="S180">
            <v>1879114.34</v>
          </cell>
          <cell r="T180">
            <v>732</v>
          </cell>
          <cell r="U180">
            <v>48411.322402589998</v>
          </cell>
          <cell r="V180">
            <v>1896297.89</v>
          </cell>
          <cell r="W180">
            <v>739</v>
          </cell>
          <cell r="X180">
            <v>35587.82</v>
          </cell>
          <cell r="Y180">
            <v>1918961.44</v>
          </cell>
          <cell r="Z180">
            <v>752</v>
          </cell>
          <cell r="AA180">
            <v>35978.35788725</v>
          </cell>
          <cell r="AB180">
            <v>1964852.68</v>
          </cell>
          <cell r="AC180">
            <v>773</v>
          </cell>
          <cell r="AD180">
            <v>50590.12</v>
          </cell>
          <cell r="AE180">
            <v>2464755.36</v>
          </cell>
          <cell r="AF180">
            <v>1118</v>
          </cell>
          <cell r="AG180">
            <v>2.18E-2</v>
          </cell>
          <cell r="AH180">
            <v>2464755.36</v>
          </cell>
          <cell r="AI180">
            <v>1118</v>
          </cell>
          <cell r="AJ180">
            <v>56121.29</v>
          </cell>
          <cell r="AK180">
            <v>2636190.16</v>
          </cell>
          <cell r="AL180">
            <v>1179</v>
          </cell>
          <cell r="AM180">
            <v>57012.13</v>
          </cell>
          <cell r="AN180">
            <v>2694160.46</v>
          </cell>
          <cell r="AO180">
            <v>1200</v>
          </cell>
          <cell r="AP180">
            <v>55950.91</v>
          </cell>
          <cell r="AQ180">
            <v>2673760.75</v>
          </cell>
          <cell r="AR180">
            <v>1198</v>
          </cell>
          <cell r="AS180">
            <v>58254.44</v>
          </cell>
          <cell r="AT180">
            <v>2770169.02</v>
          </cell>
          <cell r="AU180">
            <v>1241</v>
          </cell>
          <cell r="AV180">
            <v>1375</v>
          </cell>
          <cell r="AW180">
            <v>3072175.38</v>
          </cell>
          <cell r="AX180">
            <v>61452.47</v>
          </cell>
          <cell r="AY180">
            <v>1381</v>
          </cell>
          <cell r="AZ180">
            <v>3082724.19</v>
          </cell>
          <cell r="BA180">
            <v>62010.239999999998</v>
          </cell>
          <cell r="BB180">
            <v>1393</v>
          </cell>
          <cell r="BC180">
            <v>3110234.17</v>
          </cell>
          <cell r="BD180">
            <v>62636.42</v>
          </cell>
          <cell r="BE180">
            <v>1573</v>
          </cell>
          <cell r="BF180">
            <v>3464862.29</v>
          </cell>
          <cell r="BG180">
            <v>68478.559999999998</v>
          </cell>
          <cell r="BH180">
            <v>1694</v>
          </cell>
          <cell r="BI180">
            <v>3859923.09</v>
          </cell>
          <cell r="BJ180">
            <v>75994.3</v>
          </cell>
          <cell r="BK180">
            <v>1748</v>
          </cell>
          <cell r="BL180">
            <v>4012954.97</v>
          </cell>
          <cell r="BM180">
            <v>79122.100000000006</v>
          </cell>
          <cell r="BN180">
            <v>1748</v>
          </cell>
          <cell r="BO180">
            <v>4012954.97</v>
          </cell>
          <cell r="BP180">
            <v>79122.100000000006</v>
          </cell>
          <cell r="BQ180">
            <v>1811</v>
          </cell>
          <cell r="BR180">
            <v>4232298.55</v>
          </cell>
          <cell r="BS180">
            <v>82005.070000000007</v>
          </cell>
          <cell r="BT180">
            <v>1885</v>
          </cell>
          <cell r="BU180">
            <v>4444484.41</v>
          </cell>
          <cell r="BV180">
            <v>87009.79</v>
          </cell>
          <cell r="BW180">
            <v>1903</v>
          </cell>
          <cell r="BX180">
            <v>4499314.0999999996</v>
          </cell>
          <cell r="BY180">
            <v>88208.320000000007</v>
          </cell>
          <cell r="BZ180">
            <v>1914</v>
          </cell>
          <cell r="CA180">
            <v>4532171.74</v>
          </cell>
          <cell r="CB180">
            <v>89065.96</v>
          </cell>
          <cell r="CC180">
            <v>1914</v>
          </cell>
          <cell r="CD180">
            <v>4532171.74</v>
          </cell>
          <cell r="CE180">
            <v>89065.96</v>
          </cell>
          <cell r="CF180">
            <v>1929</v>
          </cell>
          <cell r="CG180">
            <v>4560434.8899999997</v>
          </cell>
          <cell r="CH180">
            <v>89850.27</v>
          </cell>
          <cell r="CI180">
            <v>1930</v>
          </cell>
          <cell r="CJ180">
            <v>4562026.76</v>
          </cell>
          <cell r="CK180">
            <v>89831.18</v>
          </cell>
          <cell r="CL180">
            <v>1947</v>
          </cell>
          <cell r="CM180">
            <v>4596402.6100000003</v>
          </cell>
          <cell r="CN180">
            <v>91029.62</v>
          </cell>
          <cell r="CO180">
            <v>1948</v>
          </cell>
          <cell r="CP180">
            <v>4600226.8899999997</v>
          </cell>
          <cell r="CQ180">
            <v>91031.53</v>
          </cell>
          <cell r="CR180">
            <v>1949</v>
          </cell>
          <cell r="CS180">
            <v>4602830.7300000004</v>
          </cell>
          <cell r="CT180">
            <v>91304.93</v>
          </cell>
          <cell r="CU180">
            <v>1964</v>
          </cell>
          <cell r="CV180">
            <v>4637983.08</v>
          </cell>
          <cell r="CW180">
            <v>91814.12</v>
          </cell>
          <cell r="CX180">
            <v>1972</v>
          </cell>
          <cell r="CY180">
            <v>4651131.59</v>
          </cell>
          <cell r="CZ180">
            <v>92039.31</v>
          </cell>
          <cell r="DA180">
            <v>1973</v>
          </cell>
          <cell r="DB180">
            <v>4653352.3099999996</v>
          </cell>
          <cell r="DC180">
            <v>92040.42</v>
          </cell>
          <cell r="DD180">
            <v>2119</v>
          </cell>
          <cell r="DE180">
            <v>5063575.28</v>
          </cell>
          <cell r="DF180">
            <v>103823.38</v>
          </cell>
          <cell r="DG180">
            <v>2041</v>
          </cell>
          <cell r="DH180">
            <v>4865340.32</v>
          </cell>
          <cell r="DI180">
            <v>97201.69</v>
          </cell>
          <cell r="DJ180">
            <v>2061</v>
          </cell>
          <cell r="DK180">
            <v>4908636.25</v>
          </cell>
          <cell r="DL180">
            <v>98630.46</v>
          </cell>
          <cell r="DM180">
            <v>2062</v>
          </cell>
          <cell r="DN180">
            <v>4911890.25</v>
          </cell>
          <cell r="DO180">
            <v>98801.3</v>
          </cell>
          <cell r="DP180">
            <v>2064</v>
          </cell>
          <cell r="DQ180">
            <v>4925900.49</v>
          </cell>
          <cell r="DR180">
            <v>99622.83</v>
          </cell>
          <cell r="DS180">
            <v>2067</v>
          </cell>
          <cell r="DT180">
            <v>4933310.78</v>
          </cell>
          <cell r="DU180">
            <v>99993.12</v>
          </cell>
          <cell r="DV180">
            <v>2074</v>
          </cell>
          <cell r="DW180">
            <v>4945742.58</v>
          </cell>
          <cell r="DX180">
            <v>100579.08</v>
          </cell>
          <cell r="DY180">
            <v>2074</v>
          </cell>
          <cell r="DZ180">
            <v>4945742.58</v>
          </cell>
          <cell r="EA180">
            <v>100579.08</v>
          </cell>
          <cell r="EB180">
            <v>2117</v>
          </cell>
          <cell r="EC180">
            <v>5059202.53</v>
          </cell>
          <cell r="ED180">
            <v>103717.59</v>
          </cell>
          <cell r="EE180">
            <v>2119</v>
          </cell>
          <cell r="EF180">
            <v>5063575.28</v>
          </cell>
          <cell r="EG180">
            <v>103823.321</v>
          </cell>
          <cell r="EH180">
            <v>2119</v>
          </cell>
          <cell r="EI180">
            <v>5063575.28</v>
          </cell>
          <cell r="EJ180">
            <v>103823.38</v>
          </cell>
          <cell r="EK180">
            <v>2115</v>
          </cell>
          <cell r="EL180">
            <v>5054526.88</v>
          </cell>
          <cell r="EM180">
            <v>103817.19</v>
          </cell>
          <cell r="EN180">
            <v>2115</v>
          </cell>
          <cell r="EO180">
            <v>5054526.88</v>
          </cell>
          <cell r="EP180">
            <v>103817.13</v>
          </cell>
          <cell r="EQ180">
            <v>2163</v>
          </cell>
          <cell r="ER180">
            <v>5161918.04</v>
          </cell>
          <cell r="ES180">
            <v>106301.504</v>
          </cell>
          <cell r="ET180">
            <v>2115</v>
          </cell>
          <cell r="EU180">
            <v>5053511.2</v>
          </cell>
          <cell r="EV180">
            <v>103794.122</v>
          </cell>
          <cell r="EW180">
            <v>2118</v>
          </cell>
          <cell r="EX180">
            <v>102985.299</v>
          </cell>
          <cell r="EY180">
            <v>104118.739</v>
          </cell>
          <cell r="EZ180">
            <v>2150</v>
          </cell>
          <cell r="FA180">
            <v>104534.443</v>
          </cell>
          <cell r="FB180">
            <v>105749.883</v>
          </cell>
          <cell r="FC180">
            <v>2192</v>
          </cell>
          <cell r="FD180">
            <v>5283348.28</v>
          </cell>
          <cell r="FE180">
            <v>105971.29700000001</v>
          </cell>
          <cell r="FF180">
            <v>2200</v>
          </cell>
          <cell r="FG180">
            <v>5301052.24</v>
          </cell>
          <cell r="FH180">
            <v>106148.337</v>
          </cell>
          <cell r="FI180">
            <v>2200</v>
          </cell>
          <cell r="FJ180">
            <v>5301052.24</v>
          </cell>
          <cell r="FK180">
            <v>106148.337</v>
          </cell>
        </row>
        <row r="181">
          <cell r="E181" t="str">
            <v>2389/90</v>
          </cell>
          <cell r="F181">
            <v>34722.475254999998</v>
          </cell>
          <cell r="G181">
            <v>1610363.12</v>
          </cell>
          <cell r="H181">
            <v>238</v>
          </cell>
          <cell r="I181">
            <v>68160.794015000109</v>
          </cell>
          <cell r="J181">
            <v>2433029.71</v>
          </cell>
          <cell r="K181">
            <v>0</v>
          </cell>
          <cell r="L181">
            <v>67831.953746774409</v>
          </cell>
          <cell r="M181">
            <v>2476437.1</v>
          </cell>
          <cell r="N181">
            <v>368</v>
          </cell>
          <cell r="O181">
            <v>95951.400331774406</v>
          </cell>
          <cell r="P181">
            <v>3581282.59</v>
          </cell>
          <cell r="Q181">
            <v>536</v>
          </cell>
          <cell r="R181">
            <v>98681.913792454405</v>
          </cell>
          <cell r="S181">
            <v>3686499.07</v>
          </cell>
          <cell r="T181">
            <v>554</v>
          </cell>
          <cell r="U181">
            <v>102538.62022245441</v>
          </cell>
          <cell r="V181">
            <v>3748679.39</v>
          </cell>
          <cell r="W181">
            <v>560</v>
          </cell>
          <cell r="X181">
            <v>79686.92</v>
          </cell>
          <cell r="Y181">
            <v>3751845.3</v>
          </cell>
          <cell r="Z181">
            <v>562</v>
          </cell>
          <cell r="AA181">
            <v>82483.901475659994</v>
          </cell>
          <cell r="AB181">
            <v>4011214.83</v>
          </cell>
          <cell r="AC181">
            <v>598</v>
          </cell>
          <cell r="AD181">
            <v>94640.11</v>
          </cell>
          <cell r="AE181">
            <v>4414637.7300000004</v>
          </cell>
          <cell r="AF181">
            <v>714</v>
          </cell>
          <cell r="AG181">
            <v>4.4200000000000003E-2</v>
          </cell>
          <cell r="AH181">
            <v>4414637.7300000004</v>
          </cell>
          <cell r="AI181">
            <v>714</v>
          </cell>
          <cell r="AJ181">
            <v>107093.86</v>
          </cell>
          <cell r="AK181">
            <v>4831075.03</v>
          </cell>
          <cell r="AL181">
            <v>780</v>
          </cell>
          <cell r="AM181">
            <v>109337.76</v>
          </cell>
          <cell r="AN181">
            <v>4948044.88</v>
          </cell>
          <cell r="AO181">
            <v>798</v>
          </cell>
          <cell r="AP181">
            <v>105657.8</v>
          </cell>
          <cell r="AQ181">
            <v>4874445.55</v>
          </cell>
          <cell r="AR181">
            <v>787</v>
          </cell>
          <cell r="AS181">
            <v>112355.63</v>
          </cell>
          <cell r="AT181">
            <v>5205560.45</v>
          </cell>
          <cell r="AU181">
            <v>850</v>
          </cell>
          <cell r="AV181">
            <v>1067</v>
          </cell>
          <cell r="AW181">
            <v>6469560.2699999996</v>
          </cell>
          <cell r="AX181">
            <v>126916.34</v>
          </cell>
          <cell r="AY181">
            <v>1071</v>
          </cell>
          <cell r="AZ181">
            <v>6498571.9100000001</v>
          </cell>
          <cell r="BA181">
            <v>128271.7</v>
          </cell>
          <cell r="BB181">
            <v>1075</v>
          </cell>
          <cell r="BC181">
            <v>6515149.4700000007</v>
          </cell>
          <cell r="BD181">
            <v>129040.86</v>
          </cell>
          <cell r="BE181">
            <v>1165</v>
          </cell>
          <cell r="BF181">
            <v>6837941.46</v>
          </cell>
          <cell r="BG181">
            <v>134716.16</v>
          </cell>
          <cell r="BH181">
            <v>1388</v>
          </cell>
          <cell r="BI181">
            <v>8050993.3399999999</v>
          </cell>
          <cell r="BJ181">
            <v>155133.01999999999</v>
          </cell>
          <cell r="BK181">
            <v>1422</v>
          </cell>
          <cell r="BL181">
            <v>8254205.9299999997</v>
          </cell>
          <cell r="BM181">
            <v>158533.43</v>
          </cell>
          <cell r="BN181">
            <v>1422</v>
          </cell>
          <cell r="BO181">
            <v>8254205.9299999997</v>
          </cell>
          <cell r="BP181">
            <v>158533.43</v>
          </cell>
          <cell r="BQ181">
            <v>1447</v>
          </cell>
          <cell r="BR181">
            <v>8399191.9700000007</v>
          </cell>
          <cell r="BS181">
            <v>161647.88</v>
          </cell>
          <cell r="BT181">
            <v>1547</v>
          </cell>
          <cell r="BU181">
            <v>9142272.6799999997</v>
          </cell>
          <cell r="BV181">
            <v>176679.14</v>
          </cell>
          <cell r="BW181">
            <v>1569</v>
          </cell>
          <cell r="BX181">
            <v>9231119.6500000004</v>
          </cell>
          <cell r="BY181">
            <v>178593.76</v>
          </cell>
          <cell r="BZ181">
            <v>1596</v>
          </cell>
          <cell r="CA181">
            <v>9433491.2799999993</v>
          </cell>
          <cell r="CB181">
            <v>184992.24</v>
          </cell>
          <cell r="CC181">
            <v>1596</v>
          </cell>
          <cell r="CD181">
            <v>9433491.2799999993</v>
          </cell>
          <cell r="CE181">
            <v>184992.24</v>
          </cell>
          <cell r="CF181">
            <v>1604</v>
          </cell>
          <cell r="CG181">
            <v>9485210.8000000007</v>
          </cell>
          <cell r="CH181">
            <v>186308.11</v>
          </cell>
          <cell r="CI181">
            <v>1608</v>
          </cell>
          <cell r="CJ181">
            <v>9504487.1300000008</v>
          </cell>
          <cell r="CK181">
            <v>186524.3</v>
          </cell>
          <cell r="CL181">
            <v>1626</v>
          </cell>
          <cell r="CM181">
            <v>9568952.4800000004</v>
          </cell>
          <cell r="CN181">
            <v>188236.09</v>
          </cell>
          <cell r="CO181">
            <v>1627</v>
          </cell>
          <cell r="CP181">
            <v>9574885.8200000003</v>
          </cell>
          <cell r="CQ181">
            <v>189025.22</v>
          </cell>
          <cell r="CR181">
            <v>1631</v>
          </cell>
          <cell r="CS181">
            <v>9609151.6300000008</v>
          </cell>
          <cell r="CT181">
            <v>189446.3</v>
          </cell>
          <cell r="CU181">
            <v>1633</v>
          </cell>
          <cell r="CV181">
            <v>9617339.25</v>
          </cell>
          <cell r="CW181">
            <v>189528.17</v>
          </cell>
          <cell r="CX181">
            <v>1635</v>
          </cell>
          <cell r="CY181">
            <v>9625009.6999999993</v>
          </cell>
          <cell r="CZ181">
            <v>189944.52</v>
          </cell>
          <cell r="DA181">
            <v>1639</v>
          </cell>
          <cell r="DB181">
            <v>9642639.5999999996</v>
          </cell>
          <cell r="DC181">
            <v>190461.34</v>
          </cell>
          <cell r="DD181">
            <v>1781</v>
          </cell>
          <cell r="DE181">
            <v>10338196.43</v>
          </cell>
          <cell r="DF181">
            <v>212190.42</v>
          </cell>
          <cell r="DG181">
            <v>1689</v>
          </cell>
          <cell r="DH181">
            <v>9909878.8399999999</v>
          </cell>
          <cell r="DI181">
            <v>196981.37</v>
          </cell>
          <cell r="DJ181">
            <v>1710</v>
          </cell>
          <cell r="DK181">
            <v>10015207.789999999</v>
          </cell>
          <cell r="DL181">
            <v>200176.45</v>
          </cell>
          <cell r="DM181">
            <v>1710</v>
          </cell>
          <cell r="DN181">
            <v>10015207.789999999</v>
          </cell>
          <cell r="DO181">
            <v>200176.45</v>
          </cell>
          <cell r="DP181">
            <v>1710</v>
          </cell>
          <cell r="DQ181">
            <v>10017427.76</v>
          </cell>
          <cell r="DR181">
            <v>200492.36</v>
          </cell>
          <cell r="DS181">
            <v>1715</v>
          </cell>
          <cell r="DT181">
            <v>10035057.65</v>
          </cell>
          <cell r="DU181">
            <v>201229.19</v>
          </cell>
          <cell r="DV181">
            <v>1725</v>
          </cell>
          <cell r="DW181">
            <v>10075833.99</v>
          </cell>
          <cell r="DX181">
            <v>202819.62</v>
          </cell>
          <cell r="DY181">
            <v>1725</v>
          </cell>
          <cell r="DZ181">
            <v>10075833.99</v>
          </cell>
          <cell r="EA181">
            <v>202819.62</v>
          </cell>
          <cell r="EB181">
            <v>1777</v>
          </cell>
          <cell r="EC181">
            <v>10311930.59</v>
          </cell>
          <cell r="ED181">
            <v>211076.38</v>
          </cell>
          <cell r="EE181">
            <v>1780</v>
          </cell>
          <cell r="EF181">
            <v>10329095.09</v>
          </cell>
          <cell r="EG181">
            <v>211763.08</v>
          </cell>
          <cell r="EH181">
            <v>1781</v>
          </cell>
          <cell r="EI181">
            <v>10338196.43</v>
          </cell>
          <cell r="EJ181">
            <v>212190.42</v>
          </cell>
          <cell r="EK181">
            <v>1780</v>
          </cell>
          <cell r="EL181">
            <v>10327205.32</v>
          </cell>
          <cell r="EM181">
            <v>212138.58</v>
          </cell>
          <cell r="EN181">
            <v>1780</v>
          </cell>
          <cell r="EO181">
            <v>10327205.32</v>
          </cell>
          <cell r="EP181">
            <v>212138.6</v>
          </cell>
          <cell r="EQ181">
            <v>1826</v>
          </cell>
          <cell r="ER181">
            <v>10641974.65</v>
          </cell>
          <cell r="ES181">
            <v>222481.01799999998</v>
          </cell>
          <cell r="ET181">
            <v>1781</v>
          </cell>
          <cell r="EU181">
            <v>10330490.6</v>
          </cell>
          <cell r="EV181">
            <v>211481.08900000001</v>
          </cell>
          <cell r="EW181">
            <v>1792</v>
          </cell>
          <cell r="EX181">
            <v>211412.69699999999</v>
          </cell>
          <cell r="EY181">
            <v>214463.18700000001</v>
          </cell>
          <cell r="EZ181">
            <v>1870</v>
          </cell>
          <cell r="FA181">
            <v>217044.399</v>
          </cell>
          <cell r="FB181">
            <v>219979.889</v>
          </cell>
          <cell r="FC181">
            <v>1943</v>
          </cell>
          <cell r="FD181">
            <v>11117960.66</v>
          </cell>
          <cell r="FE181">
            <v>220350.693</v>
          </cell>
          <cell r="FF181">
            <v>1948</v>
          </cell>
          <cell r="FG181">
            <v>11147484.35</v>
          </cell>
          <cell r="FH181">
            <v>220645.929</v>
          </cell>
          <cell r="FI181">
            <v>1948</v>
          </cell>
          <cell r="FJ181">
            <v>11147484.35</v>
          </cell>
          <cell r="FK181">
            <v>220680.399</v>
          </cell>
        </row>
        <row r="182">
          <cell r="AM182">
            <v>0</v>
          </cell>
          <cell r="AN182">
            <v>0</v>
          </cell>
          <cell r="AO182">
            <v>0</v>
          </cell>
        </row>
        <row r="183">
          <cell r="E183">
            <v>2391</v>
          </cell>
          <cell r="F183">
            <v>31989.293039249998</v>
          </cell>
          <cell r="G183">
            <v>1743087.97</v>
          </cell>
          <cell r="H183">
            <v>242</v>
          </cell>
          <cell r="I183">
            <v>72116.151424249998</v>
          </cell>
          <cell r="J183">
            <v>2573985.85</v>
          </cell>
          <cell r="K183">
            <v>0</v>
          </cell>
          <cell r="L183">
            <v>76834.5446416544</v>
          </cell>
          <cell r="M183">
            <v>2724294.99</v>
          </cell>
          <cell r="N183">
            <v>381</v>
          </cell>
          <cell r="O183">
            <v>90707.690371654404</v>
          </cell>
          <cell r="P183">
            <v>3475206.09</v>
          </cell>
          <cell r="Q183">
            <v>494</v>
          </cell>
          <cell r="R183">
            <v>93611.824681654398</v>
          </cell>
          <cell r="S183">
            <v>3543110.68</v>
          </cell>
          <cell r="T183">
            <v>504</v>
          </cell>
          <cell r="U183">
            <v>96851.427066654505</v>
          </cell>
          <cell r="V183">
            <v>3548700.6</v>
          </cell>
          <cell r="W183">
            <v>505</v>
          </cell>
          <cell r="X183">
            <v>64231.6</v>
          </cell>
          <cell r="Y183">
            <v>3551558.95</v>
          </cell>
          <cell r="Z183">
            <v>507</v>
          </cell>
          <cell r="AA183">
            <v>64767.215089999998</v>
          </cell>
          <cell r="AB183">
            <v>3674729.34</v>
          </cell>
          <cell r="AC183">
            <v>525</v>
          </cell>
          <cell r="AD183">
            <v>73799</v>
          </cell>
          <cell r="AE183">
            <v>3914962.86</v>
          </cell>
          <cell r="AF183">
            <v>615</v>
          </cell>
          <cell r="AG183">
            <v>0.02</v>
          </cell>
          <cell r="AH183">
            <v>3914962.86</v>
          </cell>
          <cell r="AI183">
            <v>615</v>
          </cell>
          <cell r="AJ183">
            <v>80221.16</v>
          </cell>
          <cell r="AK183">
            <v>4097722.46</v>
          </cell>
          <cell r="AL183">
            <v>646</v>
          </cell>
          <cell r="AM183">
            <v>81507.210000000006</v>
          </cell>
          <cell r="AN183">
            <v>4190344.7</v>
          </cell>
          <cell r="AO183">
            <v>659</v>
          </cell>
          <cell r="AP183">
            <v>79180.83</v>
          </cell>
          <cell r="AQ183">
            <v>4146656.13</v>
          </cell>
          <cell r="AR183">
            <v>655</v>
          </cell>
          <cell r="AS183">
            <v>87803.55</v>
          </cell>
          <cell r="AT183">
            <v>4437440.13</v>
          </cell>
          <cell r="AU183">
            <v>699</v>
          </cell>
          <cell r="AV183">
            <v>771</v>
          </cell>
          <cell r="AW183">
            <v>4894164.6500000004</v>
          </cell>
          <cell r="AX183">
            <v>92454.32</v>
          </cell>
          <cell r="AY183">
            <v>778</v>
          </cell>
          <cell r="AZ183">
            <v>4947019.1900000004</v>
          </cell>
          <cell r="BA183">
            <v>97621.440000000002</v>
          </cell>
          <cell r="BB183">
            <v>779</v>
          </cell>
          <cell r="BC183">
            <v>4948034.9000000004</v>
          </cell>
          <cell r="BD183">
            <v>97651.91</v>
          </cell>
          <cell r="BE183">
            <v>840</v>
          </cell>
          <cell r="BF183">
            <v>5254921.95</v>
          </cell>
          <cell r="BG183">
            <v>102830.79</v>
          </cell>
          <cell r="BH183">
            <v>975</v>
          </cell>
          <cell r="BI183">
            <v>6075369.7000000002</v>
          </cell>
          <cell r="BJ183">
            <v>117534.79</v>
          </cell>
          <cell r="BK183">
            <v>982</v>
          </cell>
          <cell r="BL183">
            <v>6128975.1799999997</v>
          </cell>
          <cell r="BM183">
            <v>119542.55</v>
          </cell>
          <cell r="BN183">
            <v>982</v>
          </cell>
          <cell r="BO183">
            <v>6128975.1799999997</v>
          </cell>
          <cell r="BP183">
            <v>119542.55</v>
          </cell>
          <cell r="BQ183">
            <v>1015</v>
          </cell>
          <cell r="BR183">
            <v>6390792.6100000003</v>
          </cell>
          <cell r="BS183">
            <v>124204.24</v>
          </cell>
          <cell r="BT183">
            <v>1108</v>
          </cell>
          <cell r="BU183">
            <v>7196605.4199999999</v>
          </cell>
          <cell r="BV183">
            <v>141411.79999999999</v>
          </cell>
          <cell r="BW183">
            <v>1117</v>
          </cell>
          <cell r="BX183">
            <v>7252997</v>
          </cell>
          <cell r="BY183">
            <v>142307.62</v>
          </cell>
          <cell r="BZ183">
            <v>1122</v>
          </cell>
          <cell r="CA183">
            <v>7297167.4400000004</v>
          </cell>
          <cell r="CB183">
            <v>143544.4</v>
          </cell>
          <cell r="CC183">
            <v>1122</v>
          </cell>
          <cell r="CD183">
            <v>7297167.4400000004</v>
          </cell>
          <cell r="CE183">
            <v>143544.4</v>
          </cell>
          <cell r="CF183">
            <v>1130</v>
          </cell>
          <cell r="CG183">
            <v>7332138.7300000004</v>
          </cell>
          <cell r="CH183">
            <v>144036.92000000001</v>
          </cell>
          <cell r="CI183">
            <v>1133</v>
          </cell>
          <cell r="CJ183">
            <v>7340399.4500000002</v>
          </cell>
          <cell r="CK183">
            <v>144041.04999999999</v>
          </cell>
          <cell r="CL183">
            <v>1141</v>
          </cell>
          <cell r="CM183">
            <v>7381756.75</v>
          </cell>
          <cell r="CN183">
            <v>145232.01</v>
          </cell>
          <cell r="CO183">
            <v>1145</v>
          </cell>
          <cell r="CP183">
            <v>7405916.8499999996</v>
          </cell>
          <cell r="CQ183">
            <v>145716.85</v>
          </cell>
          <cell r="CR183">
            <v>1145</v>
          </cell>
          <cell r="CS183">
            <v>7405916.8499999996</v>
          </cell>
          <cell r="CT183">
            <v>145716.85</v>
          </cell>
          <cell r="CU183">
            <v>1148</v>
          </cell>
          <cell r="CV183">
            <v>7419067.29</v>
          </cell>
          <cell r="CW183">
            <v>146120.95000000001</v>
          </cell>
          <cell r="CX183">
            <v>1155</v>
          </cell>
          <cell r="CY183">
            <v>7449926.9699999997</v>
          </cell>
          <cell r="CZ183">
            <v>146429.54</v>
          </cell>
          <cell r="DA183">
            <v>1158</v>
          </cell>
          <cell r="DB183">
            <v>7463577.5</v>
          </cell>
          <cell r="DC183">
            <v>146436.37</v>
          </cell>
          <cell r="DD183">
            <v>1223</v>
          </cell>
          <cell r="DE183">
            <v>7798716.4400000004</v>
          </cell>
          <cell r="DF183">
            <v>157362.10999999999</v>
          </cell>
          <cell r="DG183">
            <v>1179</v>
          </cell>
          <cell r="DH183">
            <v>7584359.75</v>
          </cell>
          <cell r="DI183">
            <v>149352.74</v>
          </cell>
          <cell r="DJ183">
            <v>1188</v>
          </cell>
          <cell r="DK183">
            <v>7639554.3399999999</v>
          </cell>
          <cell r="DL183">
            <v>151174.17000000001</v>
          </cell>
          <cell r="DM183">
            <v>1188</v>
          </cell>
          <cell r="DN183">
            <v>7639554.3399999999</v>
          </cell>
          <cell r="DO183">
            <v>151174.17000000001</v>
          </cell>
          <cell r="DP183">
            <v>1196</v>
          </cell>
          <cell r="DQ183">
            <v>7677144.1900000004</v>
          </cell>
          <cell r="DR183">
            <v>153192.73000000001</v>
          </cell>
          <cell r="DS183">
            <v>1200</v>
          </cell>
          <cell r="DT183">
            <v>7693342.8399999999</v>
          </cell>
          <cell r="DU183">
            <v>153914.84</v>
          </cell>
          <cell r="DV183">
            <v>1209</v>
          </cell>
          <cell r="DW183">
            <v>7721199.2300000004</v>
          </cell>
          <cell r="DX183">
            <v>155167.43</v>
          </cell>
          <cell r="DY183">
            <v>1209</v>
          </cell>
          <cell r="DZ183">
            <v>7721199.2300000004</v>
          </cell>
          <cell r="EA183">
            <v>155167.43</v>
          </cell>
          <cell r="EB183">
            <v>1222</v>
          </cell>
          <cell r="EC183">
            <v>7785515.8700000001</v>
          </cell>
          <cell r="ED183">
            <v>157258.93</v>
          </cell>
          <cell r="EE183">
            <v>1222</v>
          </cell>
          <cell r="EF183">
            <v>7795825.2800000003</v>
          </cell>
          <cell r="EG183">
            <v>157362.09099999999</v>
          </cell>
          <cell r="EH183">
            <v>1223</v>
          </cell>
          <cell r="EI183">
            <v>7798716.4400000004</v>
          </cell>
          <cell r="EJ183">
            <v>157362.10999999999</v>
          </cell>
          <cell r="EK183">
            <v>1223</v>
          </cell>
          <cell r="EL183">
            <v>7806001.9500000002</v>
          </cell>
          <cell r="EM183">
            <v>157434.96</v>
          </cell>
          <cell r="EN183">
            <v>1223</v>
          </cell>
          <cell r="EO183">
            <v>7806001.9500000002</v>
          </cell>
          <cell r="EP183">
            <v>157434.96</v>
          </cell>
          <cell r="EQ183">
            <v>1256</v>
          </cell>
          <cell r="ER183">
            <v>8018074.5099999998</v>
          </cell>
          <cell r="ES183">
            <v>165109.31200000001</v>
          </cell>
          <cell r="ET183">
            <v>1221</v>
          </cell>
          <cell r="EU183">
            <v>7796215.1399999997</v>
          </cell>
          <cell r="EV183">
            <v>157217.73699999999</v>
          </cell>
          <cell r="EW183">
            <v>1227</v>
          </cell>
          <cell r="EX183">
            <v>155706.508</v>
          </cell>
          <cell r="EY183">
            <v>159001.95800000001</v>
          </cell>
          <cell r="EZ183">
            <v>1252</v>
          </cell>
          <cell r="FA183">
            <v>159375.18700000001</v>
          </cell>
          <cell r="FB183">
            <v>162543.63699999999</v>
          </cell>
          <cell r="FC183">
            <v>1276</v>
          </cell>
          <cell r="FD183">
            <v>8114067.3300000001</v>
          </cell>
          <cell r="FE183">
            <v>160298.481</v>
          </cell>
          <cell r="FF183">
            <v>1280</v>
          </cell>
          <cell r="FG183">
            <v>8142610.1900000004</v>
          </cell>
          <cell r="FH183">
            <v>160583.91</v>
          </cell>
          <cell r="FI183">
            <v>1280</v>
          </cell>
          <cell r="FJ183">
            <v>8142610.1900000004</v>
          </cell>
          <cell r="FK183">
            <v>160702.71</v>
          </cell>
        </row>
        <row r="184">
          <cell r="E184">
            <v>2392</v>
          </cell>
          <cell r="F184">
            <v>8283.8295159999998</v>
          </cell>
          <cell r="G184">
            <v>458324.07</v>
          </cell>
          <cell r="H184">
            <v>55</v>
          </cell>
          <cell r="I184">
            <v>14028.087675999999</v>
          </cell>
          <cell r="J184">
            <v>610130.07999999996</v>
          </cell>
          <cell r="K184">
            <v>0</v>
          </cell>
          <cell r="L184">
            <v>15263.9814879724</v>
          </cell>
          <cell r="M184">
            <v>652232.06999999995</v>
          </cell>
          <cell r="N184">
            <v>79</v>
          </cell>
          <cell r="O184">
            <v>18320.464792972401</v>
          </cell>
          <cell r="P184">
            <v>812222.36</v>
          </cell>
          <cell r="Q184">
            <v>98</v>
          </cell>
          <cell r="R184">
            <v>18809.740550062401</v>
          </cell>
          <cell r="S184">
            <v>835168.43</v>
          </cell>
          <cell r="T184">
            <v>100</v>
          </cell>
          <cell r="U184">
            <v>19738.965350062401</v>
          </cell>
          <cell r="V184">
            <v>844018.19</v>
          </cell>
          <cell r="W184">
            <v>101</v>
          </cell>
          <cell r="X184">
            <v>15856.87</v>
          </cell>
          <cell r="Y184">
            <v>844018.19</v>
          </cell>
          <cell r="Z184">
            <v>101</v>
          </cell>
          <cell r="AA184">
            <v>15887.594870000001</v>
          </cell>
          <cell r="AB184">
            <v>905467.93</v>
          </cell>
          <cell r="AC184">
            <v>108</v>
          </cell>
          <cell r="AD184">
            <v>17381.53</v>
          </cell>
          <cell r="AE184">
            <v>944626.03</v>
          </cell>
          <cell r="AF184">
            <v>115</v>
          </cell>
          <cell r="AG184">
            <v>1.9300000000000001E-2</v>
          </cell>
          <cell r="AH184">
            <v>944626.03</v>
          </cell>
          <cell r="AI184">
            <v>115</v>
          </cell>
          <cell r="AJ184">
            <v>18333.68</v>
          </cell>
          <cell r="AK184">
            <v>976649.2</v>
          </cell>
          <cell r="AL184">
            <v>120</v>
          </cell>
          <cell r="AM184">
            <v>18336.43</v>
          </cell>
          <cell r="AN184">
            <v>982141.08</v>
          </cell>
          <cell r="AO184">
            <v>121</v>
          </cell>
          <cell r="AP184">
            <v>18061.84</v>
          </cell>
          <cell r="AQ184">
            <v>976649.2</v>
          </cell>
          <cell r="AR184">
            <v>120</v>
          </cell>
          <cell r="AS184">
            <v>19426.830000000002</v>
          </cell>
          <cell r="AT184">
            <v>1017765.26</v>
          </cell>
          <cell r="AU184">
            <v>125</v>
          </cell>
          <cell r="AV184">
            <v>134</v>
          </cell>
          <cell r="AW184">
            <v>1080902.01</v>
          </cell>
          <cell r="AX184">
            <v>20058.2</v>
          </cell>
          <cell r="AY184">
            <v>134</v>
          </cell>
          <cell r="AZ184">
            <v>1080902.01</v>
          </cell>
          <cell r="BA184">
            <v>20058.2</v>
          </cell>
          <cell r="BB184">
            <v>136</v>
          </cell>
          <cell r="BC184">
            <v>1090178.98</v>
          </cell>
          <cell r="BD184">
            <v>20357.52</v>
          </cell>
          <cell r="BE184">
            <v>142</v>
          </cell>
          <cell r="BF184">
            <v>1131256.1599999999</v>
          </cell>
          <cell r="BG184">
            <v>21235.03</v>
          </cell>
          <cell r="BH184">
            <v>167</v>
          </cell>
          <cell r="BI184">
            <v>1298618.6299999999</v>
          </cell>
          <cell r="BJ184">
            <v>24206.84</v>
          </cell>
          <cell r="BK184">
            <v>171</v>
          </cell>
          <cell r="BL184">
            <v>1337140.79</v>
          </cell>
          <cell r="BM184">
            <v>24853.64</v>
          </cell>
          <cell r="BN184">
            <v>171</v>
          </cell>
          <cell r="BO184">
            <v>1337140.79</v>
          </cell>
          <cell r="BP184">
            <v>24853.64</v>
          </cell>
          <cell r="BQ184">
            <v>172</v>
          </cell>
          <cell r="BR184">
            <v>1351622.79</v>
          </cell>
          <cell r="BS184">
            <v>24860.880000000001</v>
          </cell>
          <cell r="BT184">
            <v>190</v>
          </cell>
          <cell r="BU184">
            <v>1512906.61</v>
          </cell>
          <cell r="BV184">
            <v>28587.3</v>
          </cell>
          <cell r="BW184">
            <v>194</v>
          </cell>
          <cell r="BX184">
            <v>1544617.95</v>
          </cell>
          <cell r="BY184">
            <v>28781.51</v>
          </cell>
          <cell r="BZ184">
            <v>197</v>
          </cell>
          <cell r="CA184">
            <v>1574450.74</v>
          </cell>
          <cell r="CB184">
            <v>29616.77</v>
          </cell>
          <cell r="CC184">
            <v>197</v>
          </cell>
          <cell r="CD184">
            <v>1574450.74</v>
          </cell>
          <cell r="CE184">
            <v>29616.77</v>
          </cell>
          <cell r="CF184">
            <v>201</v>
          </cell>
          <cell r="CG184">
            <v>1603482.4</v>
          </cell>
          <cell r="CH184">
            <v>30090.93</v>
          </cell>
          <cell r="CI184">
            <v>201</v>
          </cell>
          <cell r="CJ184">
            <v>1603482.4</v>
          </cell>
          <cell r="CK184">
            <v>30090.93</v>
          </cell>
          <cell r="CL184">
            <v>202</v>
          </cell>
          <cell r="CM184">
            <v>1610818.27</v>
          </cell>
          <cell r="CN184">
            <v>30094.6</v>
          </cell>
          <cell r="CO184">
            <v>203</v>
          </cell>
          <cell r="CP184">
            <v>1615523</v>
          </cell>
          <cell r="CQ184">
            <v>30096.95</v>
          </cell>
          <cell r="CR184">
            <v>203</v>
          </cell>
          <cell r="CS184">
            <v>1615523</v>
          </cell>
          <cell r="CT184">
            <v>30096.95</v>
          </cell>
          <cell r="CU184">
            <v>204</v>
          </cell>
          <cell r="CV184">
            <v>1629554.38</v>
          </cell>
          <cell r="CW184">
            <v>30237.26</v>
          </cell>
          <cell r="CX184">
            <v>208</v>
          </cell>
          <cell r="CY184">
            <v>1660460.79</v>
          </cell>
          <cell r="CZ184">
            <v>30366.86</v>
          </cell>
          <cell r="DA184">
            <v>208</v>
          </cell>
          <cell r="DB184">
            <v>1660460.79</v>
          </cell>
          <cell r="DC184">
            <v>30366.86</v>
          </cell>
          <cell r="DD184">
            <v>217</v>
          </cell>
          <cell r="DE184">
            <v>1720955.73</v>
          </cell>
          <cell r="DF184">
            <v>32636.14</v>
          </cell>
          <cell r="DG184">
            <v>213</v>
          </cell>
          <cell r="DH184">
            <v>1705308.06</v>
          </cell>
          <cell r="DI184">
            <v>31979.82</v>
          </cell>
          <cell r="DJ184">
            <v>213</v>
          </cell>
          <cell r="DK184">
            <v>1705308.06</v>
          </cell>
          <cell r="DL184">
            <v>31979.82</v>
          </cell>
          <cell r="DM184">
            <v>213</v>
          </cell>
          <cell r="DN184">
            <v>1705308.06</v>
          </cell>
          <cell r="DO184">
            <v>31979.82</v>
          </cell>
          <cell r="DP184">
            <v>213</v>
          </cell>
          <cell r="DQ184">
            <v>1705308.06</v>
          </cell>
          <cell r="DR184">
            <v>31979.82</v>
          </cell>
          <cell r="DS184">
            <v>213</v>
          </cell>
          <cell r="DT184">
            <v>1705308.06</v>
          </cell>
          <cell r="DU184">
            <v>31979.82</v>
          </cell>
          <cell r="DV184">
            <v>214</v>
          </cell>
          <cell r="DW184">
            <v>1709214.24</v>
          </cell>
          <cell r="DX184">
            <v>32194.66</v>
          </cell>
          <cell r="DY184">
            <v>214</v>
          </cell>
          <cell r="DZ184">
            <v>1709214.24</v>
          </cell>
          <cell r="EA184">
            <v>32194.66</v>
          </cell>
          <cell r="EB184">
            <v>216</v>
          </cell>
          <cell r="EC184">
            <v>1716613.41</v>
          </cell>
          <cell r="ED184">
            <v>32458.04</v>
          </cell>
          <cell r="EE184">
            <v>216</v>
          </cell>
          <cell r="EF184">
            <v>1716613.41</v>
          </cell>
          <cell r="EG184">
            <v>32458.063999999998</v>
          </cell>
          <cell r="EH184">
            <v>217</v>
          </cell>
          <cell r="EI184">
            <v>1720955.73</v>
          </cell>
          <cell r="EJ184">
            <v>32636.14</v>
          </cell>
          <cell r="EK184">
            <v>217</v>
          </cell>
          <cell r="EL184">
            <v>1720955.73</v>
          </cell>
          <cell r="EM184">
            <v>32636.14</v>
          </cell>
          <cell r="EN184">
            <v>217</v>
          </cell>
          <cell r="EO184">
            <v>1720955.73</v>
          </cell>
          <cell r="EP184">
            <v>32636.14</v>
          </cell>
          <cell r="EQ184">
            <v>221</v>
          </cell>
          <cell r="ER184">
            <v>1755422.84</v>
          </cell>
          <cell r="ES184">
            <v>33512.281000000003</v>
          </cell>
          <cell r="ET184">
            <v>217</v>
          </cell>
          <cell r="EU184">
            <v>1720955.73</v>
          </cell>
          <cell r="EV184">
            <v>32636.098999999998</v>
          </cell>
          <cell r="EW184">
            <v>217</v>
          </cell>
          <cell r="EX184">
            <v>31707.999</v>
          </cell>
          <cell r="EY184">
            <v>32636.098999999998</v>
          </cell>
          <cell r="EZ184">
            <v>219</v>
          </cell>
          <cell r="FA184">
            <v>31917.360000000001</v>
          </cell>
          <cell r="FB184">
            <v>32845.46</v>
          </cell>
          <cell r="FC184">
            <v>223</v>
          </cell>
          <cell r="FD184">
            <v>1768099.92</v>
          </cell>
          <cell r="FE184">
            <v>32293.448</v>
          </cell>
          <cell r="FF184">
            <v>223</v>
          </cell>
          <cell r="FG184">
            <v>1768099.92</v>
          </cell>
          <cell r="FH184">
            <v>32293.448</v>
          </cell>
          <cell r="FI184">
            <v>223</v>
          </cell>
          <cell r="FJ184">
            <v>1768099.92</v>
          </cell>
          <cell r="FK184">
            <v>32293.448</v>
          </cell>
        </row>
        <row r="185">
          <cell r="E185" t="str">
            <v>2395/6</v>
          </cell>
          <cell r="F185">
            <v>108584.4645</v>
          </cell>
          <cell r="G185">
            <v>2955570.64</v>
          </cell>
          <cell r="H185">
            <v>458</v>
          </cell>
          <cell r="I185">
            <v>491750.35769600095</v>
          </cell>
          <cell r="J185">
            <v>10026018.829999991</v>
          </cell>
          <cell r="K185">
            <v>0</v>
          </cell>
          <cell r="L185">
            <v>490756.565819001</v>
          </cell>
          <cell r="M185">
            <v>9962778.0999999996</v>
          </cell>
          <cell r="N185">
            <v>1321</v>
          </cell>
          <cell r="O185">
            <v>614845.79512400099</v>
          </cell>
          <cell r="P185">
            <v>17521597.41</v>
          </cell>
          <cell r="Q185">
            <v>2209</v>
          </cell>
          <cell r="R185">
            <v>622646.43247952091</v>
          </cell>
          <cell r="S185">
            <v>17814688.129999999</v>
          </cell>
          <cell r="T185">
            <v>2270</v>
          </cell>
          <cell r="U185">
            <v>623299.84603952197</v>
          </cell>
          <cell r="V185">
            <v>17819897.57</v>
          </cell>
          <cell r="W185">
            <v>2276</v>
          </cell>
          <cell r="X185">
            <v>253186.15</v>
          </cell>
          <cell r="Y185">
            <v>18255964.66</v>
          </cell>
          <cell r="Z185">
            <v>2393</v>
          </cell>
          <cell r="AA185">
            <v>264889.47200410999</v>
          </cell>
          <cell r="AB185">
            <v>18985753.73</v>
          </cell>
          <cell r="AC185">
            <v>2471</v>
          </cell>
          <cell r="AD185">
            <v>309975.94</v>
          </cell>
          <cell r="AE185">
            <v>19364623.119999997</v>
          </cell>
          <cell r="AF185">
            <v>2782</v>
          </cell>
          <cell r="AG185">
            <v>3.9199999999999999E-2</v>
          </cell>
          <cell r="AH185">
            <v>19364623.119999997</v>
          </cell>
          <cell r="AI185">
            <v>2782</v>
          </cell>
          <cell r="AJ185">
            <v>353876.36</v>
          </cell>
          <cell r="AK185">
            <v>20646752.16</v>
          </cell>
          <cell r="AL185">
            <v>3000</v>
          </cell>
          <cell r="AM185">
            <v>362255.14</v>
          </cell>
          <cell r="AN185">
            <v>21267317.100000001</v>
          </cell>
          <cell r="AO185">
            <v>3093</v>
          </cell>
          <cell r="AP185">
            <v>342454.1</v>
          </cell>
          <cell r="AQ185">
            <v>20875762.490000002</v>
          </cell>
          <cell r="AR185">
            <v>3047</v>
          </cell>
          <cell r="AS185">
            <v>374320.87</v>
          </cell>
          <cell r="AT185">
            <v>21956203.940000001</v>
          </cell>
          <cell r="AU185">
            <v>3228</v>
          </cell>
          <cell r="AV185">
            <v>3654</v>
          </cell>
          <cell r="AW185">
            <v>24324372.229999997</v>
          </cell>
          <cell r="AX185">
            <v>402759</v>
          </cell>
          <cell r="AY185">
            <v>3679</v>
          </cell>
          <cell r="AZ185">
            <v>24458878.849999998</v>
          </cell>
          <cell r="BA185">
            <v>412960.84</v>
          </cell>
          <cell r="BB185">
            <v>3776</v>
          </cell>
          <cell r="BC185">
            <v>24965100</v>
          </cell>
          <cell r="BD185">
            <v>423458.91</v>
          </cell>
          <cell r="BE185">
            <v>4115</v>
          </cell>
          <cell r="BF185">
            <v>26289251.970000003</v>
          </cell>
          <cell r="BG185">
            <v>449329.06</v>
          </cell>
          <cell r="BH185">
            <v>4733</v>
          </cell>
          <cell r="BI185">
            <v>29729741.510000002</v>
          </cell>
          <cell r="BJ185">
            <v>511751.66</v>
          </cell>
          <cell r="BK185">
            <v>4823</v>
          </cell>
          <cell r="BL185">
            <v>30231369.949999999</v>
          </cell>
          <cell r="BM185">
            <v>520311.9</v>
          </cell>
          <cell r="BN185">
            <v>4823</v>
          </cell>
          <cell r="BO185">
            <v>30231369.949999999</v>
          </cell>
          <cell r="BP185">
            <v>520311.9</v>
          </cell>
          <cell r="BQ185">
            <v>4936</v>
          </cell>
          <cell r="BR185">
            <v>30949517.02</v>
          </cell>
          <cell r="BS185">
            <v>528968.71</v>
          </cell>
          <cell r="BT185">
            <v>5303</v>
          </cell>
          <cell r="BU185">
            <v>33444779.550000001</v>
          </cell>
          <cell r="BV185">
            <v>583262.64</v>
          </cell>
          <cell r="BW185">
            <v>5338</v>
          </cell>
          <cell r="BX185">
            <v>33700039.93</v>
          </cell>
          <cell r="BY185">
            <v>590493.14</v>
          </cell>
          <cell r="BZ185">
            <v>5397</v>
          </cell>
          <cell r="CA185">
            <v>34108359.859999999</v>
          </cell>
          <cell r="CB185">
            <v>601353.01</v>
          </cell>
          <cell r="CC185">
            <v>5397</v>
          </cell>
          <cell r="CD185">
            <v>34108359.859999999</v>
          </cell>
          <cell r="CE185">
            <v>601353.01</v>
          </cell>
          <cell r="CF185">
            <v>5414</v>
          </cell>
          <cell r="CG185">
            <v>34185563.800000004</v>
          </cell>
          <cell r="CH185">
            <v>606275.62</v>
          </cell>
          <cell r="CI185">
            <v>5421</v>
          </cell>
          <cell r="CJ185">
            <v>34203859.210000001</v>
          </cell>
          <cell r="CK185">
            <v>607338.12</v>
          </cell>
          <cell r="CL185">
            <v>5469</v>
          </cell>
          <cell r="CM185">
            <v>34418632.850000001</v>
          </cell>
          <cell r="CN185">
            <v>612813.30000000005</v>
          </cell>
          <cell r="CO185">
            <v>5474</v>
          </cell>
          <cell r="CP185">
            <v>34435955.609999999</v>
          </cell>
          <cell r="CQ185">
            <v>613259.04</v>
          </cell>
          <cell r="CR185">
            <v>5479</v>
          </cell>
          <cell r="CS185">
            <v>34465405.43</v>
          </cell>
          <cell r="CT185">
            <v>615086.26</v>
          </cell>
          <cell r="CU185">
            <v>5499</v>
          </cell>
          <cell r="CV185">
            <v>34544264.719999999</v>
          </cell>
          <cell r="CW185">
            <v>618015.43000000005</v>
          </cell>
          <cell r="CX185">
            <v>5525</v>
          </cell>
          <cell r="CY185">
            <v>34639562.560000002</v>
          </cell>
          <cell r="CZ185">
            <v>619237.87</v>
          </cell>
          <cell r="DA185">
            <v>5528</v>
          </cell>
          <cell r="DB185">
            <v>34652669.829999998</v>
          </cell>
          <cell r="DC185">
            <v>620244.56999999995</v>
          </cell>
          <cell r="DD185">
            <v>5918</v>
          </cell>
          <cell r="DE185">
            <v>36811494.07</v>
          </cell>
          <cell r="DF185">
            <v>689600.6100000001</v>
          </cell>
          <cell r="DG185">
            <v>5658</v>
          </cell>
          <cell r="DH185">
            <v>35428767.43</v>
          </cell>
          <cell r="DI185">
            <v>638246.79</v>
          </cell>
          <cell r="DJ185">
            <v>5718</v>
          </cell>
          <cell r="DK185">
            <v>35821875.409999996</v>
          </cell>
          <cell r="DL185">
            <v>653996.51</v>
          </cell>
          <cell r="DM185">
            <v>5718</v>
          </cell>
          <cell r="DN185">
            <v>35821875.409999996</v>
          </cell>
          <cell r="DO185">
            <v>653996.51</v>
          </cell>
          <cell r="DP185">
            <v>5732</v>
          </cell>
          <cell r="DQ185">
            <v>35897007</v>
          </cell>
          <cell r="DR185">
            <v>658031.07999999996</v>
          </cell>
          <cell r="DS185">
            <v>5750</v>
          </cell>
          <cell r="DT185">
            <v>35964741.25</v>
          </cell>
          <cell r="DU185">
            <v>660810.93999999994</v>
          </cell>
          <cell r="DV185">
            <v>5767</v>
          </cell>
          <cell r="DW185">
            <v>36038888.390000001</v>
          </cell>
          <cell r="DX185">
            <v>661166.1</v>
          </cell>
          <cell r="DY185">
            <v>5767</v>
          </cell>
          <cell r="DZ185">
            <v>36038888.390000001</v>
          </cell>
          <cell r="EA185">
            <v>661166.1</v>
          </cell>
          <cell r="EB185">
            <v>5900</v>
          </cell>
          <cell r="EC185">
            <v>36683910.049999997</v>
          </cell>
          <cell r="ED185">
            <v>686312.01</v>
          </cell>
          <cell r="EE185">
            <v>5908</v>
          </cell>
          <cell r="EF185">
            <v>36754373.960000001</v>
          </cell>
          <cell r="EG185">
            <v>688715.73300000001</v>
          </cell>
          <cell r="EH185">
            <v>5918</v>
          </cell>
          <cell r="EI185">
            <v>36811494.07</v>
          </cell>
          <cell r="EJ185">
            <v>689600.6100000001</v>
          </cell>
          <cell r="EK185">
            <v>5919</v>
          </cell>
          <cell r="EL185">
            <v>36803832.490000002</v>
          </cell>
          <cell r="EM185">
            <v>689193.56</v>
          </cell>
          <cell r="EN185">
            <v>5919</v>
          </cell>
          <cell r="EO185">
            <v>36803832.490000002</v>
          </cell>
          <cell r="EP185">
            <v>689193.56</v>
          </cell>
          <cell r="EQ185">
            <v>6212</v>
          </cell>
          <cell r="ER185">
            <v>38661463.090000004</v>
          </cell>
          <cell r="ES185">
            <v>747064.42</v>
          </cell>
          <cell r="ET185">
            <v>5923</v>
          </cell>
          <cell r="EU185">
            <v>36803640.899999999</v>
          </cell>
          <cell r="EV185">
            <v>690957.44699999993</v>
          </cell>
          <cell r="EW185">
            <v>5951</v>
          </cell>
          <cell r="EX185">
            <v>691177.20299999998</v>
          </cell>
          <cell r="EY185">
            <v>695152.78300000005</v>
          </cell>
          <cell r="EZ185">
            <v>6034</v>
          </cell>
          <cell r="FA185">
            <v>696102.61800000002</v>
          </cell>
          <cell r="FB185">
            <v>700314.41799999995</v>
          </cell>
          <cell r="FC185">
            <v>6178</v>
          </cell>
          <cell r="FD185">
            <v>38019469.700000003</v>
          </cell>
          <cell r="FE185">
            <v>703182.35199999996</v>
          </cell>
          <cell r="FF185">
            <v>6188</v>
          </cell>
          <cell r="FG185">
            <v>38054534.140000001</v>
          </cell>
          <cell r="FH185">
            <v>703532.995</v>
          </cell>
          <cell r="FI185">
            <v>6188</v>
          </cell>
          <cell r="FJ185">
            <v>38054534.140000001</v>
          </cell>
          <cell r="FK185">
            <v>703559.79500000004</v>
          </cell>
        </row>
        <row r="186">
          <cell r="AM186">
            <v>0</v>
          </cell>
          <cell r="AN186">
            <v>0</v>
          </cell>
          <cell r="AO186">
            <v>0</v>
          </cell>
        </row>
        <row r="187">
          <cell r="E187" t="str">
            <v>2400/1</v>
          </cell>
          <cell r="F187">
            <v>49858.850687899998</v>
          </cell>
          <cell r="G187">
            <v>3285659</v>
          </cell>
          <cell r="H187">
            <v>557</v>
          </cell>
          <cell r="I187">
            <v>306605.76832290011</v>
          </cell>
          <cell r="J187">
            <v>13095602.65999998</v>
          </cell>
          <cell r="K187">
            <v>0</v>
          </cell>
          <cell r="L187">
            <v>305804.08362290001</v>
          </cell>
          <cell r="M187">
            <v>13050893.199999999</v>
          </cell>
          <cell r="N187">
            <v>2145</v>
          </cell>
          <cell r="O187">
            <v>318240.79929290013</v>
          </cell>
          <cell r="P187">
            <v>13672871.23</v>
          </cell>
          <cell r="Q187">
            <v>2318</v>
          </cell>
          <cell r="R187">
            <v>320407.85398442997</v>
          </cell>
          <cell r="S187">
            <v>13736214.99</v>
          </cell>
          <cell r="T187">
            <v>2350</v>
          </cell>
          <cell r="U187">
            <v>320830.80267942999</v>
          </cell>
          <cell r="V187">
            <v>13717982.789999999</v>
          </cell>
          <cell r="W187">
            <v>2353</v>
          </cell>
          <cell r="X187">
            <v>276115.28000000003</v>
          </cell>
          <cell r="Y187">
            <v>13748920.280000001</v>
          </cell>
          <cell r="Z187">
            <v>2374</v>
          </cell>
          <cell r="AA187">
            <v>278112.91876570001</v>
          </cell>
          <cell r="AB187">
            <v>13928836.4</v>
          </cell>
          <cell r="AC187">
            <v>2405</v>
          </cell>
          <cell r="AD187">
            <v>289617.01</v>
          </cell>
          <cell r="AE187">
            <v>14361023.630000001</v>
          </cell>
          <cell r="AF187">
            <v>2620</v>
          </cell>
          <cell r="AG187">
            <v>4.19E-2</v>
          </cell>
          <cell r="AH187">
            <v>14361023.630000001</v>
          </cell>
          <cell r="AI187">
            <v>2620</v>
          </cell>
          <cell r="AJ187">
            <v>294349.53000000003</v>
          </cell>
          <cell r="AK187">
            <v>14469316.32</v>
          </cell>
          <cell r="AL187">
            <v>2656</v>
          </cell>
          <cell r="AM187">
            <v>294444.13</v>
          </cell>
          <cell r="AN187">
            <v>14520779.870000001</v>
          </cell>
          <cell r="AO187">
            <v>2667</v>
          </cell>
          <cell r="AP187">
            <v>292255.64</v>
          </cell>
          <cell r="AQ187">
            <v>14477009.969999999</v>
          </cell>
          <cell r="AR187">
            <v>2660</v>
          </cell>
          <cell r="AS187">
            <v>293379.56</v>
          </cell>
          <cell r="AT187">
            <v>14509409.890000001</v>
          </cell>
          <cell r="AU187">
            <v>2671</v>
          </cell>
          <cell r="AV187">
            <v>2725</v>
          </cell>
          <cell r="AW187">
            <v>14717334.239999998</v>
          </cell>
          <cell r="AX187">
            <v>295700.90999999997</v>
          </cell>
          <cell r="AY187">
            <v>2728</v>
          </cell>
          <cell r="AZ187">
            <v>14720010.08</v>
          </cell>
          <cell r="BA187">
            <v>295803.62</v>
          </cell>
          <cell r="BB187">
            <v>2739</v>
          </cell>
          <cell r="BC187">
            <v>14747116.850000001</v>
          </cell>
          <cell r="BD187">
            <v>296551.82</v>
          </cell>
          <cell r="BE187">
            <v>2813</v>
          </cell>
          <cell r="BF187">
            <v>14889308.32</v>
          </cell>
          <cell r="BG187">
            <v>298994.53999999998</v>
          </cell>
          <cell r="BH187">
            <v>2929</v>
          </cell>
          <cell r="BI187">
            <v>15251479.680000002</v>
          </cell>
          <cell r="BJ187">
            <v>305192.82</v>
          </cell>
          <cell r="BK187">
            <v>2948</v>
          </cell>
          <cell r="BL187">
            <v>15293888.51</v>
          </cell>
          <cell r="BM187">
            <v>306458.15999999997</v>
          </cell>
          <cell r="BN187">
            <v>2948</v>
          </cell>
          <cell r="BO187">
            <v>15293888.51</v>
          </cell>
          <cell r="BP187">
            <v>306458.15999999997</v>
          </cell>
          <cell r="BQ187">
            <v>2959</v>
          </cell>
          <cell r="BR187">
            <v>15330328.75</v>
          </cell>
          <cell r="BS187">
            <v>306944.7</v>
          </cell>
          <cell r="BT187">
            <v>3002</v>
          </cell>
          <cell r="BU187">
            <v>15464823.129999999</v>
          </cell>
          <cell r="BV187">
            <v>309844.5</v>
          </cell>
          <cell r="BW187">
            <v>3012</v>
          </cell>
          <cell r="BX187">
            <v>15494167.130000001</v>
          </cell>
          <cell r="BY187">
            <v>310791.31</v>
          </cell>
          <cell r="BZ187">
            <v>3018</v>
          </cell>
          <cell r="CA187">
            <v>15517601.99</v>
          </cell>
          <cell r="CB187">
            <v>311563.21999999997</v>
          </cell>
          <cell r="CC187">
            <v>3018</v>
          </cell>
          <cell r="CD187">
            <v>15517601.99</v>
          </cell>
          <cell r="CE187">
            <v>311563.21999999997</v>
          </cell>
          <cell r="CF187">
            <v>3031</v>
          </cell>
          <cell r="CG187">
            <v>15552780.84</v>
          </cell>
          <cell r="CH187">
            <v>311866.42</v>
          </cell>
          <cell r="CI187">
            <v>3035</v>
          </cell>
          <cell r="CJ187">
            <v>15557701.220000001</v>
          </cell>
          <cell r="CK187">
            <v>311920.26</v>
          </cell>
          <cell r="CL187">
            <v>3061</v>
          </cell>
          <cell r="CM187">
            <v>15624224.199999999</v>
          </cell>
          <cell r="CN187">
            <v>313501.24</v>
          </cell>
          <cell r="CO187">
            <v>3063</v>
          </cell>
          <cell r="CP187">
            <v>15640270.77</v>
          </cell>
          <cell r="CQ187">
            <v>313980.94</v>
          </cell>
          <cell r="CR187">
            <v>3064</v>
          </cell>
          <cell r="CS187">
            <v>15648657.66</v>
          </cell>
          <cell r="CT187">
            <v>313985.13</v>
          </cell>
          <cell r="CU187">
            <v>3068</v>
          </cell>
          <cell r="CV187">
            <v>15656426.82</v>
          </cell>
          <cell r="CW187">
            <v>314181.64</v>
          </cell>
          <cell r="CX187">
            <v>3070</v>
          </cell>
          <cell r="CY187">
            <v>15662397.449999999</v>
          </cell>
          <cell r="CZ187">
            <v>314519.08</v>
          </cell>
          <cell r="DA187">
            <v>3095</v>
          </cell>
          <cell r="DB187">
            <v>15709631.889999999</v>
          </cell>
          <cell r="DC187">
            <v>315148.78999999998</v>
          </cell>
          <cell r="DD187">
            <v>3172</v>
          </cell>
          <cell r="DE187">
            <v>15938470.629999999</v>
          </cell>
          <cell r="DF187">
            <v>324045.19</v>
          </cell>
          <cell r="DG187">
            <v>3112</v>
          </cell>
          <cell r="DH187">
            <v>15782072.17</v>
          </cell>
          <cell r="DI187">
            <v>317378.56</v>
          </cell>
          <cell r="DJ187">
            <v>3128</v>
          </cell>
          <cell r="DK187">
            <v>15817151.649999999</v>
          </cell>
          <cell r="DL187">
            <v>318542.84000000003</v>
          </cell>
          <cell r="DM187">
            <v>3128</v>
          </cell>
          <cell r="DN187">
            <v>15817151.649999999</v>
          </cell>
          <cell r="DO187">
            <v>318542.84000000003</v>
          </cell>
          <cell r="DP187">
            <v>3129</v>
          </cell>
          <cell r="DQ187">
            <v>15816259.35</v>
          </cell>
          <cell r="DR187">
            <v>318619.71000000002</v>
          </cell>
          <cell r="DS187">
            <v>3130</v>
          </cell>
          <cell r="DT187">
            <v>15819578.289999999</v>
          </cell>
          <cell r="DU187">
            <v>318774.03999999998</v>
          </cell>
          <cell r="DV187">
            <v>3142</v>
          </cell>
          <cell r="DW187">
            <v>15850038.969999999</v>
          </cell>
          <cell r="DX187">
            <v>319870.96000000002</v>
          </cell>
          <cell r="DY187">
            <v>3142</v>
          </cell>
          <cell r="DZ187">
            <v>15850038.969999999</v>
          </cell>
          <cell r="EA187">
            <v>319870.96000000002</v>
          </cell>
          <cell r="EB187">
            <v>3169</v>
          </cell>
          <cell r="EC187">
            <v>15929078.430000002</v>
          </cell>
          <cell r="ED187">
            <v>323710.39</v>
          </cell>
          <cell r="EE187">
            <v>3171</v>
          </cell>
          <cell r="EF187">
            <v>15936872.459999999</v>
          </cell>
          <cell r="EG187">
            <v>323979.842</v>
          </cell>
          <cell r="EH187">
            <v>3172</v>
          </cell>
          <cell r="EI187">
            <v>15938470.629999999</v>
          </cell>
          <cell r="EJ187">
            <v>324045.19</v>
          </cell>
          <cell r="EK187">
            <v>3173</v>
          </cell>
          <cell r="EL187">
            <v>15939823.059999999</v>
          </cell>
          <cell r="EM187">
            <v>324108.08</v>
          </cell>
          <cell r="EN187">
            <v>3173</v>
          </cell>
          <cell r="EO187">
            <v>15939823.059999999</v>
          </cell>
          <cell r="EP187">
            <v>324108.08</v>
          </cell>
          <cell r="EQ187">
            <v>3227</v>
          </cell>
          <cell r="ER187">
            <v>16248401.15</v>
          </cell>
          <cell r="ES187">
            <v>336276.29300000001</v>
          </cell>
          <cell r="ET187">
            <v>3173</v>
          </cell>
          <cell r="EU187">
            <v>15940540.870000001</v>
          </cell>
          <cell r="EV187">
            <v>324198.80700000003</v>
          </cell>
          <cell r="EW187">
            <v>3175</v>
          </cell>
          <cell r="EX187">
            <v>321558.61499999999</v>
          </cell>
          <cell r="EY187">
            <v>324475.42499999999</v>
          </cell>
          <cell r="EZ187">
            <v>3189</v>
          </cell>
          <cell r="FA187">
            <v>322126.59900000005</v>
          </cell>
          <cell r="FB187">
            <v>325289.40899999999</v>
          </cell>
          <cell r="FC187">
            <v>3217</v>
          </cell>
          <cell r="FD187">
            <v>16106946.76</v>
          </cell>
          <cell r="FE187">
            <v>322460.19299999997</v>
          </cell>
          <cell r="FF187">
            <v>3220</v>
          </cell>
          <cell r="FG187">
            <v>16118618.700000001</v>
          </cell>
          <cell r="FH187">
            <v>322576.91200000001</v>
          </cell>
          <cell r="FI187">
            <v>3220</v>
          </cell>
          <cell r="FJ187">
            <v>16118618.700000001</v>
          </cell>
          <cell r="FK187">
            <v>322802.462</v>
          </cell>
        </row>
        <row r="188">
          <cell r="AM188">
            <v>0</v>
          </cell>
          <cell r="AN188">
            <v>0</v>
          </cell>
          <cell r="AO188">
            <v>0</v>
          </cell>
        </row>
        <row r="189">
          <cell r="E189" t="str">
            <v>2402/3</v>
          </cell>
          <cell r="F189">
            <v>28954.038566000003</v>
          </cell>
          <cell r="G189">
            <v>787596.26</v>
          </cell>
          <cell r="H189">
            <v>125</v>
          </cell>
          <cell r="I189">
            <v>122471.92384800001</v>
          </cell>
          <cell r="J189">
            <v>2668748.98</v>
          </cell>
          <cell r="K189">
            <v>0</v>
          </cell>
          <cell r="L189">
            <v>121552.390548</v>
          </cell>
          <cell r="M189">
            <v>2658652.9300000002</v>
          </cell>
          <cell r="N189">
            <v>446</v>
          </cell>
          <cell r="O189">
            <v>149171.814166</v>
          </cell>
          <cell r="P189">
            <v>3843234.93</v>
          </cell>
          <cell r="Q189">
            <v>621</v>
          </cell>
          <cell r="R189">
            <v>152608.89403488999</v>
          </cell>
          <cell r="S189">
            <v>3970467.59</v>
          </cell>
          <cell r="T189">
            <v>653</v>
          </cell>
          <cell r="U189">
            <v>156613.77739489</v>
          </cell>
          <cell r="V189">
            <v>4015800.74</v>
          </cell>
          <cell r="W189">
            <v>659</v>
          </cell>
          <cell r="X189">
            <v>70397.919999999998</v>
          </cell>
          <cell r="Y189">
            <v>4030092.5</v>
          </cell>
          <cell r="Z189">
            <v>661</v>
          </cell>
          <cell r="AA189">
            <v>74232.267182269992</v>
          </cell>
          <cell r="AB189">
            <v>4231356.5199999996</v>
          </cell>
          <cell r="AC189">
            <v>689</v>
          </cell>
          <cell r="AD189">
            <v>81683.350000000006</v>
          </cell>
          <cell r="AE189">
            <v>4476241.6399999997</v>
          </cell>
          <cell r="AF189">
            <v>793</v>
          </cell>
          <cell r="AG189">
            <v>4.0400000000000005E-2</v>
          </cell>
          <cell r="AH189">
            <v>4476241.6399999997</v>
          </cell>
          <cell r="AI189">
            <v>793</v>
          </cell>
          <cell r="AJ189">
            <v>91038.24</v>
          </cell>
          <cell r="AK189">
            <v>4709523.97</v>
          </cell>
          <cell r="AL189">
            <v>836</v>
          </cell>
          <cell r="AM189">
            <v>93158.21</v>
          </cell>
          <cell r="AN189">
            <v>4911351.16</v>
          </cell>
          <cell r="AO189">
            <v>869</v>
          </cell>
          <cell r="AP189">
            <v>87967.72</v>
          </cell>
          <cell r="AQ189">
            <v>4807888.2</v>
          </cell>
          <cell r="AR189">
            <v>853</v>
          </cell>
          <cell r="AS189">
            <v>105253.75999999999</v>
          </cell>
          <cell r="AT189">
            <v>5512278.7200000007</v>
          </cell>
          <cell r="AU189">
            <v>992</v>
          </cell>
          <cell r="AV189">
            <v>993</v>
          </cell>
          <cell r="AW189">
            <v>5518758.71</v>
          </cell>
          <cell r="AX189">
            <v>106062.17</v>
          </cell>
          <cell r="AY189">
            <v>996</v>
          </cell>
          <cell r="AZ189">
            <v>5544386.8600000003</v>
          </cell>
          <cell r="BA189">
            <v>107453.89</v>
          </cell>
          <cell r="BB189">
            <v>1011</v>
          </cell>
          <cell r="BC189">
            <v>5614026.3699999992</v>
          </cell>
          <cell r="BD189">
            <v>108897.59</v>
          </cell>
          <cell r="BE189">
            <v>1046</v>
          </cell>
          <cell r="BF189">
            <v>5785256.71</v>
          </cell>
          <cell r="BG189">
            <v>111856.66</v>
          </cell>
          <cell r="BH189">
            <v>1181</v>
          </cell>
          <cell r="BI189">
            <v>6750584.7200000007</v>
          </cell>
          <cell r="BJ189">
            <v>127965.82</v>
          </cell>
          <cell r="BK189">
            <v>1203</v>
          </cell>
          <cell r="BL189">
            <v>6915180.8499999996</v>
          </cell>
          <cell r="BM189">
            <v>131178.98000000001</v>
          </cell>
          <cell r="BN189">
            <v>1203</v>
          </cell>
          <cell r="BO189">
            <v>6915180.8499999996</v>
          </cell>
          <cell r="BP189">
            <v>131178.98000000001</v>
          </cell>
          <cell r="BQ189">
            <v>1228</v>
          </cell>
          <cell r="BR189">
            <v>7050518.6200000001</v>
          </cell>
          <cell r="BS189">
            <v>133729.1</v>
          </cell>
          <cell r="BT189">
            <v>1340</v>
          </cell>
          <cell r="BU189">
            <v>7864319.7899999991</v>
          </cell>
          <cell r="BV189">
            <v>151074.95000000001</v>
          </cell>
          <cell r="BW189">
            <v>1353</v>
          </cell>
          <cell r="BX189">
            <v>7964598.7599999998</v>
          </cell>
          <cell r="BY189">
            <v>153556.73000000001</v>
          </cell>
          <cell r="BZ189">
            <v>1368</v>
          </cell>
          <cell r="CA189">
            <v>8088006.0599999996</v>
          </cell>
          <cell r="CB189">
            <v>156250.85999999999</v>
          </cell>
          <cell r="CC189">
            <v>1368</v>
          </cell>
          <cell r="CD189">
            <v>8088006.0599999996</v>
          </cell>
          <cell r="CE189">
            <v>156250.85999999999</v>
          </cell>
          <cell r="CF189">
            <v>1379</v>
          </cell>
          <cell r="CG189">
            <v>8179500.8300000001</v>
          </cell>
          <cell r="CH189">
            <v>158384.64000000001</v>
          </cell>
          <cell r="CI189">
            <v>1380</v>
          </cell>
          <cell r="CJ189">
            <v>8181349.1900000004</v>
          </cell>
          <cell r="CK189">
            <v>158597.20000000001</v>
          </cell>
          <cell r="CL189">
            <v>1388</v>
          </cell>
          <cell r="CM189">
            <v>8244046.0999999996</v>
          </cell>
          <cell r="CN189">
            <v>160275.10999999999</v>
          </cell>
          <cell r="CO189">
            <v>1395</v>
          </cell>
          <cell r="CP189">
            <v>8284979.1499999994</v>
          </cell>
          <cell r="CQ189">
            <v>160640.42000000001</v>
          </cell>
          <cell r="CR189">
            <v>1398</v>
          </cell>
          <cell r="CS189">
            <v>8304607.9100000001</v>
          </cell>
          <cell r="CT189">
            <v>161944.31</v>
          </cell>
          <cell r="CU189">
            <v>1400</v>
          </cell>
          <cell r="CV189">
            <v>8307435.4100000001</v>
          </cell>
          <cell r="CW189">
            <v>162002.04</v>
          </cell>
          <cell r="CX189">
            <v>1408</v>
          </cell>
          <cell r="CY189">
            <v>8336517.2400000002</v>
          </cell>
          <cell r="CZ189">
            <v>162327.5</v>
          </cell>
          <cell r="DA189">
            <v>1408</v>
          </cell>
          <cell r="DB189">
            <v>8336517.2400000002</v>
          </cell>
          <cell r="DC189">
            <v>162327.5</v>
          </cell>
          <cell r="DD189">
            <v>1496</v>
          </cell>
          <cell r="DE189">
            <v>8922153.6499999985</v>
          </cell>
          <cell r="DF189">
            <v>176933.54</v>
          </cell>
          <cell r="DG189">
            <v>1444</v>
          </cell>
          <cell r="DH189">
            <v>8600365.9199999999</v>
          </cell>
          <cell r="DI189">
            <v>169054.14</v>
          </cell>
          <cell r="DJ189">
            <v>1454</v>
          </cell>
          <cell r="DK189">
            <v>8663102.1899999995</v>
          </cell>
          <cell r="DL189">
            <v>171217.21</v>
          </cell>
          <cell r="DM189">
            <v>1454</v>
          </cell>
          <cell r="DN189">
            <v>8663102.1899999995</v>
          </cell>
          <cell r="DO189">
            <v>171217.21</v>
          </cell>
          <cell r="DP189">
            <v>1453</v>
          </cell>
          <cell r="DQ189">
            <v>8651218.1099999994</v>
          </cell>
          <cell r="DR189">
            <v>170636.94</v>
          </cell>
          <cell r="DS189">
            <v>1454</v>
          </cell>
          <cell r="DT189">
            <v>8653469.7200000007</v>
          </cell>
          <cell r="DU189">
            <v>170737.14</v>
          </cell>
          <cell r="DV189">
            <v>1463</v>
          </cell>
          <cell r="DW189">
            <v>8702870.4600000009</v>
          </cell>
          <cell r="DX189">
            <v>171645.03</v>
          </cell>
          <cell r="DY189">
            <v>1463</v>
          </cell>
          <cell r="DZ189">
            <v>8702870.4600000009</v>
          </cell>
          <cell r="EA189">
            <v>171645.03</v>
          </cell>
          <cell r="EB189">
            <v>1494</v>
          </cell>
          <cell r="EC189">
            <v>8909681.9199999999</v>
          </cell>
          <cell r="ED189">
            <v>176434.64</v>
          </cell>
          <cell r="EE189">
            <v>1496</v>
          </cell>
          <cell r="EF189">
            <v>8922153.6499999985</v>
          </cell>
          <cell r="EG189">
            <v>176933.48</v>
          </cell>
          <cell r="EH189">
            <v>1496</v>
          </cell>
          <cell r="EI189">
            <v>8922153.6499999985</v>
          </cell>
          <cell r="EJ189">
            <v>176933.54</v>
          </cell>
          <cell r="EK189">
            <v>1497</v>
          </cell>
          <cell r="EL189">
            <v>8924894.4600000009</v>
          </cell>
          <cell r="EM189">
            <v>176960.95</v>
          </cell>
          <cell r="EN189">
            <v>1497</v>
          </cell>
          <cell r="EO189">
            <v>8924894.4600000009</v>
          </cell>
          <cell r="EP189">
            <v>176960.95</v>
          </cell>
          <cell r="EQ189">
            <v>1533</v>
          </cell>
          <cell r="ER189">
            <v>9127180.120000001</v>
          </cell>
          <cell r="ES189">
            <v>186780.09700000001</v>
          </cell>
          <cell r="ET189">
            <v>1497</v>
          </cell>
          <cell r="EU189">
            <v>8934536.1899999995</v>
          </cell>
          <cell r="EV189">
            <v>177482.326</v>
          </cell>
          <cell r="EW189">
            <v>1499</v>
          </cell>
          <cell r="EX189">
            <v>176099.728</v>
          </cell>
          <cell r="EY189">
            <v>178183.098</v>
          </cell>
          <cell r="EZ189">
            <v>1539</v>
          </cell>
          <cell r="FA189">
            <v>180591.568</v>
          </cell>
          <cell r="FB189">
            <v>182674.93800000002</v>
          </cell>
          <cell r="FC189">
            <v>1578</v>
          </cell>
          <cell r="FD189">
            <v>9406699.8999999985</v>
          </cell>
          <cell r="FE189">
            <v>182850.63500000001</v>
          </cell>
          <cell r="FF189">
            <v>1582</v>
          </cell>
          <cell r="FG189">
            <v>9439248.8099999987</v>
          </cell>
          <cell r="FH189">
            <v>183176.12400000001</v>
          </cell>
          <cell r="FI189">
            <v>1581</v>
          </cell>
          <cell r="FJ189">
            <v>9438292.8599999994</v>
          </cell>
          <cell r="FK189">
            <v>183159.39500000002</v>
          </cell>
        </row>
        <row r="190">
          <cell r="AM190">
            <v>0</v>
          </cell>
          <cell r="AN190">
            <v>0</v>
          </cell>
          <cell r="AO190">
            <v>0</v>
          </cell>
        </row>
        <row r="191">
          <cell r="E191">
            <v>2405</v>
          </cell>
          <cell r="F191">
            <v>13404.815528200001</v>
          </cell>
          <cell r="G191">
            <v>361526.72</v>
          </cell>
          <cell r="H191">
            <v>57</v>
          </cell>
          <cell r="I191">
            <v>57635.541858199998</v>
          </cell>
          <cell r="J191">
            <v>1401173.56</v>
          </cell>
          <cell r="K191">
            <v>0</v>
          </cell>
          <cell r="L191">
            <v>58182.281317196001</v>
          </cell>
          <cell r="M191">
            <v>1417813.3</v>
          </cell>
          <cell r="N191">
            <v>202</v>
          </cell>
          <cell r="O191">
            <v>65554.324112196002</v>
          </cell>
          <cell r="P191">
            <v>1872312.15</v>
          </cell>
          <cell r="Q191">
            <v>278</v>
          </cell>
          <cell r="R191">
            <v>66627.151903766004</v>
          </cell>
          <cell r="S191">
            <v>1916979.58</v>
          </cell>
          <cell r="T191">
            <v>287</v>
          </cell>
          <cell r="U191">
            <v>66215.207593765997</v>
          </cell>
          <cell r="V191">
            <v>1916287.86</v>
          </cell>
          <cell r="W191">
            <v>287</v>
          </cell>
          <cell r="X191">
            <v>32457.18</v>
          </cell>
          <cell r="Y191">
            <v>1971599.32</v>
          </cell>
          <cell r="Z191">
            <v>294</v>
          </cell>
          <cell r="AA191">
            <v>33540.884624830003</v>
          </cell>
          <cell r="AB191">
            <v>2105132.7000000002</v>
          </cell>
          <cell r="AC191">
            <v>310</v>
          </cell>
          <cell r="AD191">
            <v>40739.980000000003</v>
          </cell>
          <cell r="AE191">
            <v>2317662.15</v>
          </cell>
          <cell r="AF191">
            <v>368</v>
          </cell>
          <cell r="AG191">
            <v>1.8100000000000002E-2</v>
          </cell>
          <cell r="AH191">
            <v>2317662.15</v>
          </cell>
          <cell r="AI191">
            <v>368</v>
          </cell>
          <cell r="AJ191">
            <v>48255.95</v>
          </cell>
          <cell r="AK191">
            <v>2536688.48</v>
          </cell>
          <cell r="AL191">
            <v>408</v>
          </cell>
          <cell r="AM191">
            <v>51570.74</v>
          </cell>
          <cell r="AN191">
            <v>2681809.37</v>
          </cell>
          <cell r="AO191">
            <v>437</v>
          </cell>
          <cell r="AP191">
            <v>48868.62</v>
          </cell>
          <cell r="AQ191">
            <v>2627766.91</v>
          </cell>
          <cell r="AR191">
            <v>428</v>
          </cell>
          <cell r="AS191">
            <v>53202.239999999998</v>
          </cell>
          <cell r="AT191">
            <v>2797182.11</v>
          </cell>
          <cell r="AU191">
            <v>457</v>
          </cell>
          <cell r="AV191">
            <v>545</v>
          </cell>
          <cell r="AW191">
            <v>3255334</v>
          </cell>
          <cell r="AX191">
            <v>58352.1</v>
          </cell>
          <cell r="AY191">
            <v>549</v>
          </cell>
          <cell r="AZ191">
            <v>3270932.39</v>
          </cell>
          <cell r="BA191">
            <v>58918.65</v>
          </cell>
          <cell r="BB191">
            <v>550</v>
          </cell>
          <cell r="BC191">
            <v>3272545.51</v>
          </cell>
          <cell r="BD191">
            <v>58983.17</v>
          </cell>
          <cell r="BE191">
            <v>632</v>
          </cell>
          <cell r="BF191">
            <v>3604293.59</v>
          </cell>
          <cell r="BG191">
            <v>65224.23</v>
          </cell>
          <cell r="BH191">
            <v>776</v>
          </cell>
          <cell r="BI191">
            <v>4450485.03</v>
          </cell>
          <cell r="BJ191">
            <v>80550.48</v>
          </cell>
          <cell r="BK191">
            <v>787</v>
          </cell>
          <cell r="BL191">
            <v>4535116.4400000004</v>
          </cell>
          <cell r="BM191">
            <v>83376.84</v>
          </cell>
          <cell r="BN191">
            <v>787</v>
          </cell>
          <cell r="BO191">
            <v>4535116.4400000004</v>
          </cell>
          <cell r="BP191">
            <v>83376.84</v>
          </cell>
          <cell r="BQ191">
            <v>813</v>
          </cell>
          <cell r="BR191">
            <v>4678589.75</v>
          </cell>
          <cell r="BS191">
            <v>87345.279999999999</v>
          </cell>
          <cell r="BT191">
            <v>881</v>
          </cell>
          <cell r="BU191">
            <v>5116474.45</v>
          </cell>
          <cell r="BV191">
            <v>97416.98</v>
          </cell>
          <cell r="BW191">
            <v>895</v>
          </cell>
          <cell r="BX191">
            <v>5206739</v>
          </cell>
          <cell r="BY191">
            <v>98514.86</v>
          </cell>
          <cell r="BZ191">
            <v>910</v>
          </cell>
          <cell r="CA191">
            <v>5311497.03</v>
          </cell>
          <cell r="CB191">
            <v>101275.26</v>
          </cell>
          <cell r="CC191">
            <v>910</v>
          </cell>
          <cell r="CD191">
            <v>5311497.03</v>
          </cell>
          <cell r="CE191">
            <v>101275.26</v>
          </cell>
          <cell r="CF191">
            <v>914</v>
          </cell>
          <cell r="CG191">
            <v>5330228.49</v>
          </cell>
          <cell r="CH191">
            <v>102442.8</v>
          </cell>
          <cell r="CI191">
            <v>917</v>
          </cell>
          <cell r="CJ191">
            <v>5342234.32</v>
          </cell>
          <cell r="CK191">
            <v>102311</v>
          </cell>
          <cell r="CL191">
            <v>924</v>
          </cell>
          <cell r="CM191">
            <v>5366866.72</v>
          </cell>
          <cell r="CN191">
            <v>102925.37</v>
          </cell>
          <cell r="CO191">
            <v>926</v>
          </cell>
          <cell r="CP191">
            <v>5379375.8399999999</v>
          </cell>
          <cell r="CQ191">
            <v>102931.62</v>
          </cell>
          <cell r="CR191">
            <v>928</v>
          </cell>
          <cell r="CS191">
            <v>5387889.4900000002</v>
          </cell>
          <cell r="CT191">
            <v>102935.88</v>
          </cell>
          <cell r="CU191">
            <v>932</v>
          </cell>
          <cell r="CV191">
            <v>5406956.21</v>
          </cell>
          <cell r="CW191">
            <v>103473.73</v>
          </cell>
          <cell r="CX191">
            <v>934</v>
          </cell>
          <cell r="CY191">
            <v>5430309.2999999998</v>
          </cell>
          <cell r="CZ191">
            <v>104013.38</v>
          </cell>
          <cell r="DA191">
            <v>934</v>
          </cell>
          <cell r="DB191">
            <v>5430309.2999999998</v>
          </cell>
          <cell r="DC191">
            <v>104013.38</v>
          </cell>
          <cell r="DD191">
            <v>1026</v>
          </cell>
          <cell r="DE191">
            <v>5914888.2999999998</v>
          </cell>
          <cell r="DF191">
            <v>119250.23</v>
          </cell>
          <cell r="DG191">
            <v>966</v>
          </cell>
          <cell r="DH191">
            <v>5614748.0800000001</v>
          </cell>
          <cell r="DI191">
            <v>110211.56</v>
          </cell>
          <cell r="DJ191">
            <v>988</v>
          </cell>
          <cell r="DK191">
            <v>5740352.9800000004</v>
          </cell>
          <cell r="DL191">
            <v>114411.85</v>
          </cell>
          <cell r="DM191">
            <v>988</v>
          </cell>
          <cell r="DN191">
            <v>5740352.9800000004</v>
          </cell>
          <cell r="DO191">
            <v>114411.85</v>
          </cell>
          <cell r="DP191">
            <v>993</v>
          </cell>
          <cell r="DQ191">
            <v>5763262.7199999997</v>
          </cell>
          <cell r="DR191">
            <v>115642.1</v>
          </cell>
          <cell r="DS191">
            <v>993</v>
          </cell>
          <cell r="DT191">
            <v>5763262.7199999997</v>
          </cell>
          <cell r="DU191">
            <v>115642.1</v>
          </cell>
          <cell r="DV191">
            <v>1001</v>
          </cell>
          <cell r="DW191">
            <v>5798621.6900000004</v>
          </cell>
          <cell r="DX191">
            <v>116115.75</v>
          </cell>
          <cell r="DY191">
            <v>1001</v>
          </cell>
          <cell r="DZ191">
            <v>5798621.6900000004</v>
          </cell>
          <cell r="EA191">
            <v>116115.75</v>
          </cell>
          <cell r="EB191">
            <v>1025</v>
          </cell>
          <cell r="EC191">
            <v>5911276.2699999996</v>
          </cell>
          <cell r="ED191">
            <v>119214.07</v>
          </cell>
          <cell r="EE191">
            <v>1026</v>
          </cell>
          <cell r="EF191">
            <v>5914888.2999999998</v>
          </cell>
          <cell r="EG191">
            <v>119250.114</v>
          </cell>
          <cell r="EH191">
            <v>1026</v>
          </cell>
          <cell r="EI191">
            <v>5914888.2999999998</v>
          </cell>
          <cell r="EJ191">
            <v>119250.23</v>
          </cell>
          <cell r="EK191">
            <v>1024</v>
          </cell>
          <cell r="EL191">
            <v>5899039.6900000004</v>
          </cell>
          <cell r="EM191">
            <v>119016.33</v>
          </cell>
          <cell r="EN191">
            <v>1024</v>
          </cell>
          <cell r="EO191">
            <v>5899039.6900000004</v>
          </cell>
          <cell r="EP191">
            <v>119016.33</v>
          </cell>
          <cell r="EQ191">
            <v>1050</v>
          </cell>
          <cell r="ER191">
            <v>6038348.0499999998</v>
          </cell>
          <cell r="ES191">
            <v>123579.586</v>
          </cell>
          <cell r="ET191">
            <v>1026</v>
          </cell>
          <cell r="EU191">
            <v>5906558.3200000003</v>
          </cell>
          <cell r="EV191">
            <v>119419.352</v>
          </cell>
          <cell r="EW191">
            <v>1032</v>
          </cell>
          <cell r="EX191">
            <v>118396.39</v>
          </cell>
          <cell r="EY191">
            <v>120189.29</v>
          </cell>
          <cell r="EZ191">
            <v>1073</v>
          </cell>
          <cell r="FA191">
            <v>121793.952</v>
          </cell>
          <cell r="FB191">
            <v>123586.852</v>
          </cell>
          <cell r="FC191">
            <v>1114</v>
          </cell>
          <cell r="FD191">
            <v>6362340.8700000001</v>
          </cell>
          <cell r="FE191">
            <v>123867.09299999999</v>
          </cell>
          <cell r="FF191">
            <v>1122</v>
          </cell>
          <cell r="FG191">
            <v>6412121.2800000003</v>
          </cell>
          <cell r="FH191">
            <v>124003.897</v>
          </cell>
          <cell r="FI191">
            <v>1122</v>
          </cell>
          <cell r="FJ191">
            <v>6412121.2800000003</v>
          </cell>
          <cell r="FK191">
            <v>124355.43700000001</v>
          </cell>
        </row>
        <row r="192">
          <cell r="E192">
            <v>2406</v>
          </cell>
          <cell r="F192">
            <v>22891.289164000002</v>
          </cell>
          <cell r="G192">
            <v>787560.62</v>
          </cell>
          <cell r="H192">
            <v>132</v>
          </cell>
          <cell r="I192">
            <v>98801.289258999997</v>
          </cell>
          <cell r="J192">
            <v>2360715.63</v>
          </cell>
          <cell r="K192">
            <v>0</v>
          </cell>
          <cell r="L192">
            <v>104654.22125247899</v>
          </cell>
          <cell r="M192">
            <v>2529421.13</v>
          </cell>
          <cell r="N192">
            <v>405</v>
          </cell>
          <cell r="O192">
            <v>118475.744532479</v>
          </cell>
          <cell r="P192">
            <v>3311408.84</v>
          </cell>
          <cell r="Q192">
            <v>533</v>
          </cell>
          <cell r="R192">
            <v>118960.169837479</v>
          </cell>
          <cell r="S192">
            <v>3348157.84</v>
          </cell>
          <cell r="T192">
            <v>540</v>
          </cell>
          <cell r="U192">
            <v>121172.313912479</v>
          </cell>
          <cell r="V192">
            <v>3374965.11</v>
          </cell>
          <cell r="W192">
            <v>544</v>
          </cell>
          <cell r="X192">
            <v>55414.28</v>
          </cell>
          <cell r="Y192">
            <v>3424668.87</v>
          </cell>
          <cell r="Z192">
            <v>551</v>
          </cell>
          <cell r="AA192">
            <v>56137.733639999999</v>
          </cell>
          <cell r="AB192">
            <v>3625676.3</v>
          </cell>
          <cell r="AC192">
            <v>580</v>
          </cell>
          <cell r="AD192">
            <v>66386.080000000002</v>
          </cell>
          <cell r="AE192">
            <v>3896951.44</v>
          </cell>
          <cell r="AF192">
            <v>677</v>
          </cell>
          <cell r="AG192">
            <v>1.8599999999999998E-2</v>
          </cell>
          <cell r="AH192">
            <v>3896951.44</v>
          </cell>
          <cell r="AI192">
            <v>677</v>
          </cell>
          <cell r="AJ192">
            <v>78336.94</v>
          </cell>
          <cell r="AK192">
            <v>4256564.37</v>
          </cell>
          <cell r="AL192">
            <v>732</v>
          </cell>
          <cell r="AM192">
            <v>80112.44</v>
          </cell>
          <cell r="AN192">
            <v>4421369.63</v>
          </cell>
          <cell r="AO192">
            <v>759</v>
          </cell>
          <cell r="AP192">
            <v>76309.41</v>
          </cell>
          <cell r="AQ192">
            <v>4349385.0199999996</v>
          </cell>
          <cell r="AR192">
            <v>751</v>
          </cell>
          <cell r="AS192">
            <v>84182.83</v>
          </cell>
          <cell r="AT192">
            <v>4609693.78</v>
          </cell>
          <cell r="AU192">
            <v>800</v>
          </cell>
          <cell r="AV192">
            <v>892</v>
          </cell>
          <cell r="AW192">
            <v>5187978.3</v>
          </cell>
          <cell r="AX192">
            <v>91439.06</v>
          </cell>
          <cell r="AY192">
            <v>895</v>
          </cell>
          <cell r="AZ192">
            <v>5204897.8600000003</v>
          </cell>
          <cell r="BA192">
            <v>92058.54</v>
          </cell>
          <cell r="BB192">
            <v>900</v>
          </cell>
          <cell r="BC192">
            <v>5227991.38</v>
          </cell>
          <cell r="BD192">
            <v>93656.78</v>
          </cell>
          <cell r="BE192">
            <v>1000</v>
          </cell>
          <cell r="BF192">
            <v>5663670</v>
          </cell>
          <cell r="BG192">
            <v>100992.1</v>
          </cell>
          <cell r="BH192">
            <v>1168</v>
          </cell>
          <cell r="BI192">
            <v>6687786.96</v>
          </cell>
          <cell r="BJ192">
            <v>118108.96</v>
          </cell>
          <cell r="BK192">
            <v>1179</v>
          </cell>
          <cell r="BL192">
            <v>6769200.3799999999</v>
          </cell>
          <cell r="BM192">
            <v>120464.37</v>
          </cell>
          <cell r="BN192">
            <v>1179</v>
          </cell>
          <cell r="BO192">
            <v>6769200.3799999999</v>
          </cell>
          <cell r="BP192">
            <v>120464.37</v>
          </cell>
          <cell r="BQ192">
            <v>1225</v>
          </cell>
          <cell r="BR192">
            <v>7047321.8499999996</v>
          </cell>
          <cell r="BS192">
            <v>126608.2</v>
          </cell>
          <cell r="BT192">
            <v>1346</v>
          </cell>
          <cell r="BU192">
            <v>7942330.29</v>
          </cell>
          <cell r="BV192">
            <v>146297.01</v>
          </cell>
          <cell r="BW192">
            <v>1356</v>
          </cell>
          <cell r="BX192">
            <v>7986616.5499999998</v>
          </cell>
          <cell r="BY192">
            <v>147403.53</v>
          </cell>
          <cell r="BZ192">
            <v>1362</v>
          </cell>
          <cell r="CA192">
            <v>8018066.5099999998</v>
          </cell>
          <cell r="CB192">
            <v>148367.51999999999</v>
          </cell>
          <cell r="CC192">
            <v>1362</v>
          </cell>
          <cell r="CD192">
            <v>8018066.5099999998</v>
          </cell>
          <cell r="CE192">
            <v>148367.51999999999</v>
          </cell>
          <cell r="CF192">
            <v>1369</v>
          </cell>
          <cell r="CG192">
            <v>8052558.9699999997</v>
          </cell>
          <cell r="CH192">
            <v>148933.07999999999</v>
          </cell>
          <cell r="CI192">
            <v>1372</v>
          </cell>
          <cell r="CJ192">
            <v>8062426.4299999997</v>
          </cell>
          <cell r="CK192">
            <v>148938.01</v>
          </cell>
          <cell r="CL192">
            <v>1382</v>
          </cell>
          <cell r="CM192">
            <v>8099598.29</v>
          </cell>
          <cell r="CN192">
            <v>149506.25</v>
          </cell>
          <cell r="CO192">
            <v>1384</v>
          </cell>
          <cell r="CP192">
            <v>8105311.6399999997</v>
          </cell>
          <cell r="CQ192">
            <v>149509.1</v>
          </cell>
          <cell r="CR192">
            <v>1384</v>
          </cell>
          <cell r="CS192">
            <v>8105311.6399999997</v>
          </cell>
          <cell r="CT192">
            <v>149509.1</v>
          </cell>
          <cell r="CU192">
            <v>1390</v>
          </cell>
          <cell r="CV192">
            <v>8130842.7300000004</v>
          </cell>
          <cell r="CW192">
            <v>150172.88</v>
          </cell>
          <cell r="CX192">
            <v>1393</v>
          </cell>
          <cell r="CY192">
            <v>8140536.46</v>
          </cell>
          <cell r="CZ192">
            <v>150310.35</v>
          </cell>
          <cell r="DA192">
            <v>1396</v>
          </cell>
          <cell r="DB192">
            <v>8163612.3899999997</v>
          </cell>
          <cell r="DC192">
            <v>150473.48000000001</v>
          </cell>
          <cell r="DD192">
            <v>1501</v>
          </cell>
          <cell r="DE192">
            <v>8773244.2100000009</v>
          </cell>
          <cell r="DF192">
            <v>172635.53</v>
          </cell>
          <cell r="DG192">
            <v>1439</v>
          </cell>
          <cell r="DH192">
            <v>8440286.4800000004</v>
          </cell>
          <cell r="DI192">
            <v>159696.07</v>
          </cell>
          <cell r="DJ192">
            <v>1460</v>
          </cell>
          <cell r="DK192">
            <v>8561133.5800000001</v>
          </cell>
          <cell r="DL192">
            <v>163684.03</v>
          </cell>
          <cell r="DM192">
            <v>1460</v>
          </cell>
          <cell r="DN192">
            <v>8561133.5800000001</v>
          </cell>
          <cell r="DO192">
            <v>163684.03</v>
          </cell>
          <cell r="DP192">
            <v>1463</v>
          </cell>
          <cell r="DQ192">
            <v>8582266.1400000006</v>
          </cell>
          <cell r="DR192">
            <v>164926.81</v>
          </cell>
          <cell r="DS192">
            <v>1466</v>
          </cell>
          <cell r="DT192">
            <v>8595712.1099999994</v>
          </cell>
          <cell r="DU192">
            <v>165465.4</v>
          </cell>
          <cell r="DV192">
            <v>1469</v>
          </cell>
          <cell r="DW192">
            <v>8611363.25</v>
          </cell>
          <cell r="DX192">
            <v>166084.22</v>
          </cell>
          <cell r="DY192">
            <v>1469</v>
          </cell>
          <cell r="DZ192">
            <v>8611363.25</v>
          </cell>
          <cell r="EA192">
            <v>166084.22</v>
          </cell>
          <cell r="EB192">
            <v>1500</v>
          </cell>
          <cell r="EC192">
            <v>8763105.3200000003</v>
          </cell>
          <cell r="ED192">
            <v>172420.58</v>
          </cell>
          <cell r="EE192">
            <v>1500</v>
          </cell>
          <cell r="EF192">
            <v>8768289.2200000007</v>
          </cell>
          <cell r="EG192">
            <v>172432.42600000001</v>
          </cell>
          <cell r="EH192">
            <v>1501</v>
          </cell>
          <cell r="EI192">
            <v>8773244.2100000009</v>
          </cell>
          <cell r="EJ192">
            <v>172635.53</v>
          </cell>
          <cell r="EK192">
            <v>1501</v>
          </cell>
          <cell r="EL192">
            <v>8765579.4199999999</v>
          </cell>
          <cell r="EM192">
            <v>172539.36</v>
          </cell>
          <cell r="EN192">
            <v>1501</v>
          </cell>
          <cell r="EO192">
            <v>8765579.4199999999</v>
          </cell>
          <cell r="EP192">
            <v>172539.37</v>
          </cell>
          <cell r="EQ192">
            <v>1526</v>
          </cell>
          <cell r="ER192">
            <v>8945520.9800000004</v>
          </cell>
          <cell r="ES192">
            <v>178471.495</v>
          </cell>
          <cell r="ET192">
            <v>1502</v>
          </cell>
          <cell r="EU192">
            <v>8774156</v>
          </cell>
          <cell r="EV192">
            <v>172989.682</v>
          </cell>
          <cell r="EW192">
            <v>1516</v>
          </cell>
          <cell r="EX192">
            <v>174006.80300000001</v>
          </cell>
          <cell r="EY192">
            <v>176443.883</v>
          </cell>
          <cell r="EZ192">
            <v>1550</v>
          </cell>
          <cell r="FA192">
            <v>177950.50700000001</v>
          </cell>
          <cell r="FB192">
            <v>180387.587</v>
          </cell>
          <cell r="FC192">
            <v>1584</v>
          </cell>
          <cell r="FD192">
            <v>9244175.0800000001</v>
          </cell>
          <cell r="FE192">
            <v>179955.06200000001</v>
          </cell>
          <cell r="FF192">
            <v>1590</v>
          </cell>
          <cell r="FG192">
            <v>9267369.4199999999</v>
          </cell>
          <cell r="FH192">
            <v>180187.005</v>
          </cell>
          <cell r="FI192">
            <v>1590</v>
          </cell>
          <cell r="FJ192">
            <v>9267369.4199999999</v>
          </cell>
          <cell r="FK192">
            <v>180217.405</v>
          </cell>
        </row>
        <row r="193">
          <cell r="E193" t="str">
            <v>2407/8</v>
          </cell>
          <cell r="F193">
            <v>94284.358577599909</v>
          </cell>
          <cell r="G193">
            <v>2419776.62</v>
          </cell>
          <cell r="H193">
            <v>369</v>
          </cell>
          <cell r="I193">
            <v>441060.04600059998</v>
          </cell>
          <cell r="J193">
            <v>9172947.9199999906</v>
          </cell>
          <cell r="K193">
            <v>0</v>
          </cell>
          <cell r="L193">
            <v>438643.33162060002</v>
          </cell>
          <cell r="M193">
            <v>9082649.5700000003</v>
          </cell>
          <cell r="N193">
            <v>1207</v>
          </cell>
          <cell r="O193">
            <v>582957.65496260091</v>
          </cell>
          <cell r="P193">
            <v>16960709.120000001</v>
          </cell>
          <cell r="Q193">
            <v>2172</v>
          </cell>
          <cell r="R193">
            <v>589452.93524459901</v>
          </cell>
          <cell r="S193">
            <v>17200904.969999999</v>
          </cell>
          <cell r="T193">
            <v>2221</v>
          </cell>
          <cell r="U193">
            <v>597170.62502959894</v>
          </cell>
          <cell r="V193">
            <v>17291353.440000001</v>
          </cell>
          <cell r="W193">
            <v>2230</v>
          </cell>
          <cell r="X193">
            <v>263670.23</v>
          </cell>
          <cell r="Y193">
            <v>17789860.75</v>
          </cell>
          <cell r="Z193">
            <v>2350</v>
          </cell>
          <cell r="AA193">
            <v>272238.66083430999</v>
          </cell>
          <cell r="AB193">
            <v>18461771.41</v>
          </cell>
          <cell r="AC193">
            <v>2432</v>
          </cell>
          <cell r="AD193">
            <v>318231.28000000003</v>
          </cell>
          <cell r="AE193">
            <v>18984708.210000001</v>
          </cell>
          <cell r="AF193">
            <v>2764</v>
          </cell>
          <cell r="AG193">
            <v>4.02E-2</v>
          </cell>
          <cell r="AH193">
            <v>18984708.210000001</v>
          </cell>
          <cell r="AI193">
            <v>2764</v>
          </cell>
          <cell r="AJ193">
            <v>361277.93</v>
          </cell>
          <cell r="AK193">
            <v>20111431.960000001</v>
          </cell>
          <cell r="AL193">
            <v>2952</v>
          </cell>
          <cell r="AM193">
            <v>370359.91</v>
          </cell>
          <cell r="AN193">
            <v>20688609.630000003</v>
          </cell>
          <cell r="AO193">
            <v>3045</v>
          </cell>
          <cell r="AP193">
            <v>351005.34</v>
          </cell>
          <cell r="AQ193">
            <v>20336288.390000001</v>
          </cell>
          <cell r="AR193">
            <v>2994</v>
          </cell>
          <cell r="AS193">
            <v>375050.63</v>
          </cell>
          <cell r="AT193">
            <v>21110116.030000001</v>
          </cell>
          <cell r="AU193">
            <v>3142</v>
          </cell>
          <cell r="AV193">
            <v>3514</v>
          </cell>
          <cell r="AW193">
            <v>23179503.510000002</v>
          </cell>
          <cell r="AX193">
            <v>397803.94</v>
          </cell>
          <cell r="AY193">
            <v>3525</v>
          </cell>
          <cell r="AZ193">
            <v>23260444.690000001</v>
          </cell>
          <cell r="BA193">
            <v>406548.9</v>
          </cell>
          <cell r="BB193">
            <v>3594</v>
          </cell>
          <cell r="BC193">
            <v>23596650.280000001</v>
          </cell>
          <cell r="BD193">
            <v>414255.29</v>
          </cell>
          <cell r="BE193">
            <v>4010</v>
          </cell>
          <cell r="BF193">
            <v>25071743.920000002</v>
          </cell>
          <cell r="BG193">
            <v>441192.53</v>
          </cell>
          <cell r="BH193">
            <v>4748</v>
          </cell>
          <cell r="BI193">
            <v>29046100.799999997</v>
          </cell>
          <cell r="BJ193">
            <v>510414.7</v>
          </cell>
          <cell r="BK193">
            <v>4869</v>
          </cell>
          <cell r="BL193">
            <v>29772791.120000001</v>
          </cell>
          <cell r="BM193">
            <v>526132.49</v>
          </cell>
          <cell r="BN193">
            <v>4869</v>
          </cell>
          <cell r="BO193">
            <v>29772791.120000001</v>
          </cell>
          <cell r="BP193">
            <v>526132.49</v>
          </cell>
          <cell r="BQ193">
            <v>4922</v>
          </cell>
          <cell r="BR193">
            <v>30154714.75</v>
          </cell>
          <cell r="BS193">
            <v>530403.9</v>
          </cell>
          <cell r="BT193">
            <v>5308</v>
          </cell>
          <cell r="BU193">
            <v>32808632.359999999</v>
          </cell>
          <cell r="BV193">
            <v>587410.63</v>
          </cell>
          <cell r="BW193">
            <v>5352</v>
          </cell>
          <cell r="BX193">
            <v>33061112.189999998</v>
          </cell>
          <cell r="BY193">
            <v>595360.97</v>
          </cell>
          <cell r="BZ193">
            <v>5417</v>
          </cell>
          <cell r="CA193">
            <v>33458138.400000002</v>
          </cell>
          <cell r="CB193">
            <v>605790.54</v>
          </cell>
          <cell r="CC193">
            <v>5417</v>
          </cell>
          <cell r="CD193">
            <v>33458138.400000002</v>
          </cell>
          <cell r="CE193">
            <v>605790.54</v>
          </cell>
          <cell r="CF193">
            <v>5445</v>
          </cell>
          <cell r="CG193">
            <v>33597587.560000002</v>
          </cell>
          <cell r="CH193">
            <v>609715.96</v>
          </cell>
          <cell r="CI193">
            <v>5456</v>
          </cell>
          <cell r="CJ193">
            <v>33647690.399999999</v>
          </cell>
          <cell r="CK193">
            <v>609138.56999999995</v>
          </cell>
          <cell r="CL193">
            <v>5531</v>
          </cell>
          <cell r="CM193">
            <v>33988885</v>
          </cell>
          <cell r="CN193">
            <v>618749.29</v>
          </cell>
          <cell r="CO193">
            <v>5536</v>
          </cell>
          <cell r="CP193">
            <v>34033157.859999999</v>
          </cell>
          <cell r="CQ193">
            <v>620601.71</v>
          </cell>
          <cell r="CR193">
            <v>5542</v>
          </cell>
          <cell r="CS193">
            <v>34070210.289999999</v>
          </cell>
          <cell r="CT193">
            <v>621823.42000000004</v>
          </cell>
          <cell r="CU193">
            <v>5554</v>
          </cell>
          <cell r="CV193">
            <v>34146571.579999998</v>
          </cell>
          <cell r="CW193">
            <v>625092.85</v>
          </cell>
          <cell r="CX193">
            <v>5567</v>
          </cell>
          <cell r="CY193">
            <v>34211258.909999996</v>
          </cell>
          <cell r="CZ193">
            <v>626201.53</v>
          </cell>
          <cell r="DA193">
            <v>5571</v>
          </cell>
          <cell r="DB193">
            <v>34233108.170000002</v>
          </cell>
          <cell r="DC193">
            <v>627887.26</v>
          </cell>
          <cell r="DD193">
            <v>6020</v>
          </cell>
          <cell r="DE193">
            <v>36476395.240000002</v>
          </cell>
          <cell r="DF193">
            <v>695769.67</v>
          </cell>
          <cell r="DG193">
            <v>5730</v>
          </cell>
          <cell r="DH193">
            <v>35107910.93</v>
          </cell>
          <cell r="DI193">
            <v>647033.49</v>
          </cell>
          <cell r="DJ193">
            <v>5788</v>
          </cell>
          <cell r="DK193">
            <v>35454349.57</v>
          </cell>
          <cell r="DL193">
            <v>658865.17000000004</v>
          </cell>
          <cell r="DM193">
            <v>5788</v>
          </cell>
          <cell r="DN193">
            <v>35454349.57</v>
          </cell>
          <cell r="DO193">
            <v>658865.18000000005</v>
          </cell>
          <cell r="DP193">
            <v>5805</v>
          </cell>
          <cell r="DQ193">
            <v>35549256.539999999</v>
          </cell>
          <cell r="DR193">
            <v>664806.31999999995</v>
          </cell>
          <cell r="DS193">
            <v>5832</v>
          </cell>
          <cell r="DT193">
            <v>35664948.240000002</v>
          </cell>
          <cell r="DU193">
            <v>670405.28</v>
          </cell>
          <cell r="DV193">
            <v>5844</v>
          </cell>
          <cell r="DW193">
            <v>35708442.380000003</v>
          </cell>
          <cell r="DX193">
            <v>670840.22</v>
          </cell>
          <cell r="DY193">
            <v>5844</v>
          </cell>
          <cell r="DZ193">
            <v>35708442.380000003</v>
          </cell>
          <cell r="EA193">
            <v>670840.22</v>
          </cell>
          <cell r="EB193">
            <v>6011</v>
          </cell>
          <cell r="EC193">
            <v>36432944.189999998</v>
          </cell>
          <cell r="ED193">
            <v>694065.58</v>
          </cell>
          <cell r="EE193">
            <v>6017</v>
          </cell>
          <cell r="EF193">
            <v>36465472.910000004</v>
          </cell>
          <cell r="EG193">
            <v>695321.76800000004</v>
          </cell>
          <cell r="EH193">
            <v>6020</v>
          </cell>
          <cell r="EI193">
            <v>36476395.240000002</v>
          </cell>
          <cell r="EJ193">
            <v>695769.67</v>
          </cell>
          <cell r="EK193">
            <v>6023</v>
          </cell>
          <cell r="EL193">
            <v>36458963.770000003</v>
          </cell>
          <cell r="EM193">
            <v>693391.7</v>
          </cell>
          <cell r="EN193">
            <v>6023</v>
          </cell>
          <cell r="EO193">
            <v>36458963.770000003</v>
          </cell>
          <cell r="EP193">
            <v>693391.7</v>
          </cell>
          <cell r="EQ193">
            <v>6328</v>
          </cell>
          <cell r="ER193">
            <v>38358853.009999998</v>
          </cell>
          <cell r="ES193">
            <v>751999.04799999995</v>
          </cell>
          <cell r="ET193">
            <v>6039</v>
          </cell>
          <cell r="EU193">
            <v>36543009.280000001</v>
          </cell>
          <cell r="EV193">
            <v>696804.63800000004</v>
          </cell>
          <cell r="EW193">
            <v>6093</v>
          </cell>
          <cell r="EX193">
            <v>699797.99199999997</v>
          </cell>
          <cell r="EY193">
            <v>706464.31200000003</v>
          </cell>
          <cell r="EZ193">
            <v>6210</v>
          </cell>
          <cell r="FA193">
            <v>705869.04800000007</v>
          </cell>
          <cell r="FB193">
            <v>712962.63800000004</v>
          </cell>
          <cell r="FC193">
            <v>6373</v>
          </cell>
          <cell r="FD193">
            <v>38211368.189999998</v>
          </cell>
          <cell r="FE193">
            <v>714345.68</v>
          </cell>
          <cell r="FF193">
            <v>6393</v>
          </cell>
          <cell r="FG193">
            <v>38325422.620000005</v>
          </cell>
          <cell r="FH193">
            <v>715851.03</v>
          </cell>
          <cell r="FI193">
            <v>6393</v>
          </cell>
          <cell r="FJ193">
            <v>38325422.620000005</v>
          </cell>
          <cell r="FK193">
            <v>715907.26</v>
          </cell>
        </row>
        <row r="194">
          <cell r="AM194">
            <v>0</v>
          </cell>
          <cell r="AN194">
            <v>0</v>
          </cell>
          <cell r="AO194">
            <v>0</v>
          </cell>
        </row>
        <row r="195">
          <cell r="E195" t="str">
            <v>2418/9</v>
          </cell>
          <cell r="F195">
            <v>24794.749480749997</v>
          </cell>
          <cell r="G195">
            <v>2273872.0299999998</v>
          </cell>
          <cell r="H195">
            <v>385</v>
          </cell>
          <cell r="I195">
            <v>258961.62885375001</v>
          </cell>
          <cell r="J195">
            <v>11196283.080000009</v>
          </cell>
          <cell r="K195">
            <v>0</v>
          </cell>
          <cell r="L195">
            <v>258750.61560374999</v>
          </cell>
          <cell r="M195">
            <v>11171737.310000001</v>
          </cell>
          <cell r="N195">
            <v>1926</v>
          </cell>
          <cell r="O195">
            <v>276480.50410875003</v>
          </cell>
          <cell r="P195">
            <v>12013161.460000001</v>
          </cell>
          <cell r="Q195">
            <v>2134</v>
          </cell>
          <cell r="R195">
            <v>279331.52003317</v>
          </cell>
          <cell r="S195">
            <v>12114192.120000001</v>
          </cell>
          <cell r="T195">
            <v>2180</v>
          </cell>
          <cell r="U195">
            <v>280657.78311317001</v>
          </cell>
          <cell r="V195">
            <v>12122084.27</v>
          </cell>
          <cell r="W195">
            <v>2187</v>
          </cell>
          <cell r="X195">
            <v>233289.83</v>
          </cell>
          <cell r="Y195">
            <v>12176612.130000001</v>
          </cell>
          <cell r="Z195">
            <v>2213</v>
          </cell>
          <cell r="AA195">
            <v>237861.58363498998</v>
          </cell>
          <cell r="AB195">
            <v>12373244.57</v>
          </cell>
          <cell r="AC195">
            <v>2254</v>
          </cell>
          <cell r="AD195">
            <v>253868.01</v>
          </cell>
          <cell r="AE195">
            <v>12993355.640000001</v>
          </cell>
          <cell r="AF195">
            <v>2579</v>
          </cell>
          <cell r="AG195">
            <v>4.1700000000000001E-2</v>
          </cell>
          <cell r="AH195">
            <v>12993355.640000001</v>
          </cell>
          <cell r="AI195">
            <v>2579</v>
          </cell>
          <cell r="AJ195">
            <v>267098.03000000003</v>
          </cell>
          <cell r="AK195">
            <v>13268858.99</v>
          </cell>
          <cell r="AL195">
            <v>2630</v>
          </cell>
          <cell r="AM195">
            <v>267834.81</v>
          </cell>
          <cell r="AN195">
            <v>13453668.66</v>
          </cell>
          <cell r="AO195">
            <v>2659</v>
          </cell>
          <cell r="AP195">
            <v>259138.05</v>
          </cell>
          <cell r="AQ195">
            <v>13279733.879999999</v>
          </cell>
          <cell r="AR195">
            <v>2635</v>
          </cell>
          <cell r="AS195">
            <v>262223.86</v>
          </cell>
          <cell r="AT195">
            <v>13353416.75</v>
          </cell>
          <cell r="AU195">
            <v>2655</v>
          </cell>
          <cell r="AV195">
            <v>2692</v>
          </cell>
          <cell r="AW195">
            <v>13497305.26</v>
          </cell>
          <cell r="AX195">
            <v>263662.75</v>
          </cell>
          <cell r="AY195">
            <v>2695</v>
          </cell>
          <cell r="AZ195">
            <v>13500634.92</v>
          </cell>
          <cell r="BA195">
            <v>263879.06</v>
          </cell>
          <cell r="BB195">
            <v>2718</v>
          </cell>
          <cell r="BC195">
            <v>13560325.180000002</v>
          </cell>
          <cell r="BD195">
            <v>266202.90000000002</v>
          </cell>
          <cell r="BE195">
            <v>2797</v>
          </cell>
          <cell r="BF195">
            <v>13707743.059999999</v>
          </cell>
          <cell r="BG195">
            <v>267822.34999999998</v>
          </cell>
          <cell r="BH195">
            <v>2929</v>
          </cell>
          <cell r="BI195">
            <v>14136156.58</v>
          </cell>
          <cell r="BJ195">
            <v>274997.75</v>
          </cell>
          <cell r="BK195">
            <v>2948</v>
          </cell>
          <cell r="BL195">
            <v>14205648.48</v>
          </cell>
          <cell r="BM195">
            <v>276329.2</v>
          </cell>
          <cell r="BN195">
            <v>2948</v>
          </cell>
          <cell r="BO195">
            <v>14205648.48</v>
          </cell>
          <cell r="BP195">
            <v>276329.2</v>
          </cell>
          <cell r="BQ195">
            <v>2964</v>
          </cell>
          <cell r="BR195">
            <v>14272304.140000001</v>
          </cell>
          <cell r="BS195">
            <v>276784.52</v>
          </cell>
          <cell r="BT195">
            <v>3032</v>
          </cell>
          <cell r="BU195">
            <v>14609110.73</v>
          </cell>
          <cell r="BV195">
            <v>284853.40999999997</v>
          </cell>
          <cell r="BW195">
            <v>3054</v>
          </cell>
          <cell r="BX195">
            <v>14657399.690000001</v>
          </cell>
          <cell r="BY195">
            <v>286060.86</v>
          </cell>
          <cell r="BZ195">
            <v>3066</v>
          </cell>
          <cell r="CA195">
            <v>14708354.26</v>
          </cell>
          <cell r="CB195">
            <v>287419.78999999998</v>
          </cell>
          <cell r="CC195">
            <v>3066</v>
          </cell>
          <cell r="CD195">
            <v>14708354.26</v>
          </cell>
          <cell r="CE195">
            <v>287419.78999999998</v>
          </cell>
          <cell r="CF195">
            <v>3082</v>
          </cell>
          <cell r="CG195">
            <v>14749048.09</v>
          </cell>
          <cell r="CH195">
            <v>287962</v>
          </cell>
          <cell r="CI195">
            <v>3084</v>
          </cell>
          <cell r="CJ195">
            <v>14754818.09</v>
          </cell>
          <cell r="CK195">
            <v>288172.61</v>
          </cell>
          <cell r="CL195">
            <v>3114</v>
          </cell>
          <cell r="CM195">
            <v>14834087.050000001</v>
          </cell>
          <cell r="CN195">
            <v>290123.86</v>
          </cell>
          <cell r="CO195">
            <v>3115</v>
          </cell>
          <cell r="CP195">
            <v>14839587.050000001</v>
          </cell>
          <cell r="CQ195">
            <v>290324.61</v>
          </cell>
          <cell r="CR195">
            <v>3117</v>
          </cell>
          <cell r="CS195">
            <v>14846836.110000001</v>
          </cell>
          <cell r="CT195">
            <v>290467.93</v>
          </cell>
          <cell r="CU195">
            <v>3121</v>
          </cell>
          <cell r="CV195">
            <v>14852512.02</v>
          </cell>
          <cell r="CW195">
            <v>290745.53999999998</v>
          </cell>
          <cell r="CX195">
            <v>3126</v>
          </cell>
          <cell r="CY195">
            <v>14871294.560000001</v>
          </cell>
          <cell r="CZ195">
            <v>292511.84999999998</v>
          </cell>
          <cell r="DA195">
            <v>3131</v>
          </cell>
          <cell r="DB195">
            <v>14897727.700000001</v>
          </cell>
          <cell r="DC195">
            <v>293559.77</v>
          </cell>
          <cell r="DD195">
            <v>3301</v>
          </cell>
          <cell r="DE195">
            <v>15420483.6</v>
          </cell>
          <cell r="DF195">
            <v>307722.89</v>
          </cell>
          <cell r="DG195">
            <v>3203</v>
          </cell>
          <cell r="DH195">
            <v>15101640.290000001</v>
          </cell>
          <cell r="DI195">
            <v>297993.03999999998</v>
          </cell>
          <cell r="DJ195">
            <v>3238</v>
          </cell>
          <cell r="DK195">
            <v>15209200.879999999</v>
          </cell>
          <cell r="DL195">
            <v>301701</v>
          </cell>
          <cell r="DM195">
            <v>3238</v>
          </cell>
          <cell r="DN195">
            <v>15209200.879999999</v>
          </cell>
          <cell r="DO195">
            <v>301701</v>
          </cell>
          <cell r="DP195">
            <v>3240</v>
          </cell>
          <cell r="DQ195">
            <v>15211658.459999999</v>
          </cell>
          <cell r="DR195">
            <v>301832.96999999997</v>
          </cell>
          <cell r="DS195">
            <v>3242</v>
          </cell>
          <cell r="DT195">
            <v>15216953.68</v>
          </cell>
          <cell r="DU195">
            <v>302005.06</v>
          </cell>
          <cell r="DV195">
            <v>3259</v>
          </cell>
          <cell r="DW195">
            <v>15257822.35</v>
          </cell>
          <cell r="DX195">
            <v>302800.83</v>
          </cell>
          <cell r="DY195">
            <v>3259</v>
          </cell>
          <cell r="DZ195">
            <v>15257822.35</v>
          </cell>
          <cell r="EA195">
            <v>302800.83</v>
          </cell>
          <cell r="EB195">
            <v>3298</v>
          </cell>
          <cell r="EC195">
            <v>15412397.58</v>
          </cell>
          <cell r="ED195">
            <v>307397.59000000003</v>
          </cell>
          <cell r="EE195">
            <v>3300</v>
          </cell>
          <cell r="EF195">
            <v>15418675.050000001</v>
          </cell>
          <cell r="EG195">
            <v>307648.712</v>
          </cell>
          <cell r="EH195">
            <v>3301</v>
          </cell>
          <cell r="EI195">
            <v>15420483.6</v>
          </cell>
          <cell r="EJ195">
            <v>307722.89</v>
          </cell>
          <cell r="EK195">
            <v>3302</v>
          </cell>
          <cell r="EL195">
            <v>15423712.879999999</v>
          </cell>
          <cell r="EM195">
            <v>307755.18</v>
          </cell>
          <cell r="EN195">
            <v>3302</v>
          </cell>
          <cell r="EO195">
            <v>15423712.879999999</v>
          </cell>
          <cell r="EP195">
            <v>307755.18</v>
          </cell>
          <cell r="EQ195">
            <v>3352</v>
          </cell>
          <cell r="ER195">
            <v>15725241.030000001</v>
          </cell>
          <cell r="ES195">
            <v>318573.52100000001</v>
          </cell>
          <cell r="ET195">
            <v>3305</v>
          </cell>
          <cell r="EU195">
            <v>15446231.189999999</v>
          </cell>
          <cell r="EV195">
            <v>308833.25099999999</v>
          </cell>
          <cell r="EW195">
            <v>3308</v>
          </cell>
          <cell r="EX195">
            <v>306660.08100000001</v>
          </cell>
          <cell r="EY195">
            <v>309169.55099999998</v>
          </cell>
          <cell r="EZ195">
            <v>3332</v>
          </cell>
          <cell r="FA195">
            <v>308347.42200000002</v>
          </cell>
          <cell r="FB195">
            <v>310892.74199999997</v>
          </cell>
          <cell r="FC195">
            <v>3382</v>
          </cell>
          <cell r="FD195">
            <v>15784989.619999999</v>
          </cell>
          <cell r="FE195">
            <v>310666.85700000002</v>
          </cell>
          <cell r="FF195">
            <v>3386</v>
          </cell>
          <cell r="FG195">
            <v>15800549.100000001</v>
          </cell>
          <cell r="FH195">
            <v>310822.45</v>
          </cell>
          <cell r="FI195">
            <v>3386</v>
          </cell>
          <cell r="FJ195">
            <v>15800549.100000001</v>
          </cell>
          <cell r="FK195">
            <v>310883.69</v>
          </cell>
        </row>
        <row r="196">
          <cell r="AM196">
            <v>0</v>
          </cell>
          <cell r="AN196">
            <v>0</v>
          </cell>
          <cell r="AO196">
            <v>0</v>
          </cell>
        </row>
        <row r="197">
          <cell r="E197" t="str">
            <v>2420/1</v>
          </cell>
          <cell r="F197">
            <v>14775.066654999999</v>
          </cell>
          <cell r="G197">
            <v>404537.33</v>
          </cell>
          <cell r="H197">
            <v>63</v>
          </cell>
          <cell r="I197">
            <v>112570.957155</v>
          </cell>
          <cell r="J197">
            <v>2470846.81</v>
          </cell>
          <cell r="K197">
            <v>0</v>
          </cell>
          <cell r="L197">
            <v>112570.957155</v>
          </cell>
          <cell r="M197">
            <v>2460296.4300000002</v>
          </cell>
          <cell r="N197">
            <v>381</v>
          </cell>
          <cell r="O197">
            <v>135062.9704949999</v>
          </cell>
          <cell r="P197">
            <v>3710801.05</v>
          </cell>
          <cell r="Q197">
            <v>601</v>
          </cell>
          <cell r="R197">
            <v>137125.25143244999</v>
          </cell>
          <cell r="S197">
            <v>3788254.47</v>
          </cell>
          <cell r="T197">
            <v>624</v>
          </cell>
          <cell r="U197">
            <v>138908.26273245001</v>
          </cell>
          <cell r="V197">
            <v>3805235.53</v>
          </cell>
          <cell r="W197">
            <v>623</v>
          </cell>
          <cell r="X197">
            <v>57121.99</v>
          </cell>
          <cell r="Y197">
            <v>3834950.75</v>
          </cell>
          <cell r="Z197">
            <v>631</v>
          </cell>
          <cell r="AA197">
            <v>61702.619780000001</v>
          </cell>
          <cell r="AB197">
            <v>4030308.84</v>
          </cell>
          <cell r="AC197">
            <v>657</v>
          </cell>
          <cell r="AD197">
            <v>75882.03</v>
          </cell>
          <cell r="AE197">
            <v>4489691.5199999996</v>
          </cell>
          <cell r="AF197">
            <v>827</v>
          </cell>
          <cell r="AG197">
            <v>3.78E-2</v>
          </cell>
          <cell r="AH197">
            <v>4489691.5199999996</v>
          </cell>
          <cell r="AI197">
            <v>827</v>
          </cell>
          <cell r="AJ197">
            <v>86312.55</v>
          </cell>
          <cell r="AK197">
            <v>4788447.96</v>
          </cell>
          <cell r="AL197">
            <v>878</v>
          </cell>
          <cell r="AM197">
            <v>90333.98</v>
          </cell>
          <cell r="AN197">
            <v>4969560.51</v>
          </cell>
          <cell r="AO197">
            <v>909</v>
          </cell>
          <cell r="AP197">
            <v>88050.92</v>
          </cell>
          <cell r="AQ197">
            <v>4929332.59</v>
          </cell>
          <cell r="AR197">
            <v>902</v>
          </cell>
          <cell r="AS197">
            <v>104271.2</v>
          </cell>
          <cell r="AT197">
            <v>5676054.6899999995</v>
          </cell>
          <cell r="AU197">
            <v>1051</v>
          </cell>
          <cell r="AV197">
            <v>1055</v>
          </cell>
          <cell r="AW197">
            <v>5700178.5199999996</v>
          </cell>
          <cell r="AX197">
            <v>106259.55</v>
          </cell>
          <cell r="AY197">
            <v>1056</v>
          </cell>
          <cell r="AZ197">
            <v>5711052.3799999999</v>
          </cell>
          <cell r="BA197">
            <v>107401.31</v>
          </cell>
          <cell r="BB197">
            <v>1076</v>
          </cell>
          <cell r="BC197">
            <v>5802134.5600000005</v>
          </cell>
          <cell r="BD197">
            <v>110689.2</v>
          </cell>
          <cell r="BE197">
            <v>1127</v>
          </cell>
          <cell r="BF197">
            <v>6009486.9000000004</v>
          </cell>
          <cell r="BG197">
            <v>114279.3</v>
          </cell>
          <cell r="BH197">
            <v>1252</v>
          </cell>
          <cell r="BI197">
            <v>6841179.8499999996</v>
          </cell>
          <cell r="BJ197">
            <v>128721.05</v>
          </cell>
          <cell r="BK197">
            <v>1287</v>
          </cell>
          <cell r="BL197">
            <v>7076770.1100000003</v>
          </cell>
          <cell r="BM197">
            <v>134888.44</v>
          </cell>
          <cell r="BN197">
            <v>1287</v>
          </cell>
          <cell r="BO197">
            <v>7076770.1100000003</v>
          </cell>
          <cell r="BP197">
            <v>134888.44</v>
          </cell>
          <cell r="BQ197">
            <v>1316</v>
          </cell>
          <cell r="BR197">
            <v>7251010.1899999995</v>
          </cell>
          <cell r="BS197">
            <v>137774.51999999999</v>
          </cell>
          <cell r="BT197">
            <v>1442</v>
          </cell>
          <cell r="BU197">
            <v>8231182.7300000004</v>
          </cell>
          <cell r="BV197">
            <v>157307.42000000001</v>
          </cell>
          <cell r="BW197">
            <v>1451</v>
          </cell>
          <cell r="BX197">
            <v>8310910.1400000006</v>
          </cell>
          <cell r="BY197">
            <v>160098.01999999999</v>
          </cell>
          <cell r="BZ197">
            <v>1468</v>
          </cell>
          <cell r="CA197">
            <v>8453189.9399999995</v>
          </cell>
          <cell r="CB197">
            <v>163853.63</v>
          </cell>
          <cell r="CC197">
            <v>1468</v>
          </cell>
          <cell r="CD197">
            <v>8453189.9399999995</v>
          </cell>
          <cell r="CE197">
            <v>163853.63</v>
          </cell>
          <cell r="CF197">
            <v>1474</v>
          </cell>
          <cell r="CG197">
            <v>8494897.9800000004</v>
          </cell>
          <cell r="CH197">
            <v>164808</v>
          </cell>
          <cell r="CI197">
            <v>1473</v>
          </cell>
          <cell r="CJ197">
            <v>8487370.2100000009</v>
          </cell>
          <cell r="CK197">
            <v>164664.98000000001</v>
          </cell>
          <cell r="CL197">
            <v>1477</v>
          </cell>
          <cell r="CM197">
            <v>8518054.9900000002</v>
          </cell>
          <cell r="CN197">
            <v>165185.16</v>
          </cell>
          <cell r="CO197">
            <v>1481</v>
          </cell>
          <cell r="CP197">
            <v>8532401.6000000015</v>
          </cell>
          <cell r="CQ197">
            <v>165192.32000000001</v>
          </cell>
          <cell r="CR197">
            <v>1483</v>
          </cell>
          <cell r="CS197">
            <v>8549100.1300000008</v>
          </cell>
          <cell r="CT197">
            <v>166336.99</v>
          </cell>
          <cell r="CU197">
            <v>1485</v>
          </cell>
          <cell r="CV197">
            <v>8559632.8499999996</v>
          </cell>
          <cell r="CW197">
            <v>166442.31</v>
          </cell>
          <cell r="CX197">
            <v>1490</v>
          </cell>
          <cell r="CY197">
            <v>8596517.7899999991</v>
          </cell>
          <cell r="CZ197">
            <v>166758.21</v>
          </cell>
          <cell r="DA197">
            <v>1493</v>
          </cell>
          <cell r="DB197">
            <v>8608923.2599999998</v>
          </cell>
          <cell r="DC197">
            <v>166882.26999999999</v>
          </cell>
          <cell r="DD197">
            <v>1578</v>
          </cell>
          <cell r="DE197">
            <v>9068123.6699999999</v>
          </cell>
          <cell r="DF197">
            <v>178971.22999999998</v>
          </cell>
          <cell r="DG197">
            <v>1525</v>
          </cell>
          <cell r="DH197">
            <v>8795096.3100000005</v>
          </cell>
          <cell r="DI197">
            <v>170874.5</v>
          </cell>
          <cell r="DJ197">
            <v>1537</v>
          </cell>
          <cell r="DK197">
            <v>8870747.1699999999</v>
          </cell>
          <cell r="DL197">
            <v>173370.97</v>
          </cell>
          <cell r="DM197">
            <v>1537</v>
          </cell>
          <cell r="DN197">
            <v>8870747.1699999999</v>
          </cell>
          <cell r="DO197">
            <v>173370.97</v>
          </cell>
          <cell r="DP197">
            <v>1539</v>
          </cell>
          <cell r="DQ197">
            <v>8879239.5800000001</v>
          </cell>
          <cell r="DR197">
            <v>173827.01</v>
          </cell>
          <cell r="DS197">
            <v>1541</v>
          </cell>
          <cell r="DT197">
            <v>8886554.1099999994</v>
          </cell>
          <cell r="DU197">
            <v>174152.51</v>
          </cell>
          <cell r="DV197">
            <v>1547</v>
          </cell>
          <cell r="DW197">
            <v>8912356.5899999999</v>
          </cell>
          <cell r="DX197">
            <v>174699.25</v>
          </cell>
          <cell r="DY197">
            <v>1547</v>
          </cell>
          <cell r="DZ197">
            <v>8912356.5899999999</v>
          </cell>
          <cell r="EA197">
            <v>174699.25</v>
          </cell>
          <cell r="EB197">
            <v>1575</v>
          </cell>
          <cell r="EC197">
            <v>9048113.9000000004</v>
          </cell>
          <cell r="ED197">
            <v>178401.05</v>
          </cell>
          <cell r="EE197">
            <v>1578</v>
          </cell>
          <cell r="EF197">
            <v>9068123.6699999999</v>
          </cell>
          <cell r="EG197">
            <v>178874.46</v>
          </cell>
          <cell r="EH197">
            <v>1578</v>
          </cell>
          <cell r="EI197">
            <v>9068123.6699999999</v>
          </cell>
          <cell r="EJ197">
            <v>178971.22999999998</v>
          </cell>
          <cell r="EK197">
            <v>1578</v>
          </cell>
          <cell r="EL197">
            <v>9068123.6699999999</v>
          </cell>
          <cell r="EM197">
            <v>178971.22</v>
          </cell>
          <cell r="EN197">
            <v>1578</v>
          </cell>
          <cell r="EO197">
            <v>9068123.6699999999</v>
          </cell>
          <cell r="EP197">
            <v>178971.19</v>
          </cell>
          <cell r="EQ197">
            <v>1614</v>
          </cell>
          <cell r="ER197">
            <v>9268480.4100000001</v>
          </cell>
          <cell r="ES197">
            <v>187407.065</v>
          </cell>
          <cell r="ET197">
            <v>1579</v>
          </cell>
          <cell r="EU197">
            <v>9073939.3900000006</v>
          </cell>
          <cell r="EV197">
            <v>179252.78599999999</v>
          </cell>
          <cell r="EW197">
            <v>1580</v>
          </cell>
          <cell r="EX197">
            <v>177899.375</v>
          </cell>
          <cell r="EY197">
            <v>179466.17499999999</v>
          </cell>
          <cell r="EZ197">
            <v>1623</v>
          </cell>
          <cell r="FA197">
            <v>182369.878</v>
          </cell>
          <cell r="FB197">
            <v>183936.67800000001</v>
          </cell>
          <cell r="FC197">
            <v>1665</v>
          </cell>
          <cell r="FD197">
            <v>9605135.25</v>
          </cell>
          <cell r="FE197">
            <v>184735.549</v>
          </cell>
          <cell r="FF197">
            <v>1670</v>
          </cell>
          <cell r="FG197">
            <v>9645477.1300000008</v>
          </cell>
          <cell r="FH197">
            <v>185138.967</v>
          </cell>
          <cell r="FI197">
            <v>1670</v>
          </cell>
          <cell r="FJ197">
            <v>9645477.1300000008</v>
          </cell>
          <cell r="FK197">
            <v>185275.93700000001</v>
          </cell>
        </row>
        <row r="198">
          <cell r="AM198">
            <v>0</v>
          </cell>
          <cell r="AN198">
            <v>0</v>
          </cell>
          <cell r="AO198">
            <v>0</v>
          </cell>
        </row>
        <row r="199">
          <cell r="E199">
            <v>2423</v>
          </cell>
          <cell r="F199">
            <v>15989.769654600001</v>
          </cell>
          <cell r="G199">
            <v>596062.9</v>
          </cell>
          <cell r="H199">
            <v>133</v>
          </cell>
          <cell r="I199">
            <v>124329.7639146</v>
          </cell>
          <cell r="J199">
            <v>2899377.07</v>
          </cell>
          <cell r="K199">
            <v>0</v>
          </cell>
          <cell r="L199">
            <v>131457.68116039599</v>
          </cell>
          <cell r="M199">
            <v>3137857.43</v>
          </cell>
          <cell r="N199">
            <v>610</v>
          </cell>
          <cell r="O199">
            <v>156111.79556539599</v>
          </cell>
          <cell r="P199">
            <v>4414228.8600000003</v>
          </cell>
          <cell r="Q199">
            <v>873</v>
          </cell>
          <cell r="R199">
            <v>159351.58482892599</v>
          </cell>
          <cell r="S199">
            <v>4525672.18</v>
          </cell>
          <cell r="T199">
            <v>893</v>
          </cell>
          <cell r="U199">
            <v>161739.19929892599</v>
          </cell>
          <cell r="V199">
            <v>4574677.53</v>
          </cell>
          <cell r="W199">
            <v>899</v>
          </cell>
          <cell r="X199">
            <v>76273.509999999995</v>
          </cell>
          <cell r="Y199">
            <v>4641661.5599999996</v>
          </cell>
          <cell r="Z199">
            <v>916</v>
          </cell>
          <cell r="AA199">
            <v>78529.64201499999</v>
          </cell>
          <cell r="AB199">
            <v>4883403.3</v>
          </cell>
          <cell r="AC199">
            <v>967</v>
          </cell>
          <cell r="AD199">
            <v>101421.59</v>
          </cell>
          <cell r="AE199">
            <v>5596629.2300000004</v>
          </cell>
          <cell r="AF199">
            <v>1240</v>
          </cell>
          <cell r="AG199">
            <v>1.9199999999999998E-2</v>
          </cell>
          <cell r="AH199">
            <v>5596629.2300000004</v>
          </cell>
          <cell r="AI199">
            <v>1240</v>
          </cell>
          <cell r="AJ199">
            <v>121833.79</v>
          </cell>
          <cell r="AK199">
            <v>6230164.7999999998</v>
          </cell>
          <cell r="AL199">
            <v>1347</v>
          </cell>
          <cell r="AM199">
            <v>125986.11</v>
          </cell>
          <cell r="AN199">
            <v>6496255.0700000003</v>
          </cell>
          <cell r="AO199">
            <v>1399</v>
          </cell>
          <cell r="AP199">
            <v>120594.63</v>
          </cell>
          <cell r="AQ199">
            <v>6394548.3300000001</v>
          </cell>
          <cell r="AR199">
            <v>1380</v>
          </cell>
          <cell r="AS199">
            <v>135579.20000000001</v>
          </cell>
          <cell r="AT199">
            <v>6869106.29</v>
          </cell>
          <cell r="AU199">
            <v>1472</v>
          </cell>
          <cell r="AV199">
            <v>1641</v>
          </cell>
          <cell r="AW199">
            <v>7617199.9199999999</v>
          </cell>
          <cell r="AX199">
            <v>143519.18</v>
          </cell>
          <cell r="AY199">
            <v>1656</v>
          </cell>
          <cell r="AZ199">
            <v>7680508.7800000003</v>
          </cell>
          <cell r="BA199">
            <v>146111.22</v>
          </cell>
          <cell r="BB199">
            <v>1666</v>
          </cell>
          <cell r="BC199">
            <v>7720054.3099999996</v>
          </cell>
          <cell r="BD199">
            <v>148035.14000000001</v>
          </cell>
          <cell r="BE199">
            <v>1896</v>
          </cell>
          <cell r="BF199">
            <v>8468364.8800000008</v>
          </cell>
          <cell r="BG199">
            <v>162377.82</v>
          </cell>
          <cell r="BH199">
            <v>2292</v>
          </cell>
          <cell r="BI199">
            <v>10410737.720000001</v>
          </cell>
          <cell r="BJ199">
            <v>196970.92</v>
          </cell>
          <cell r="BK199">
            <v>2335</v>
          </cell>
          <cell r="BL199">
            <v>10629598.369999999</v>
          </cell>
          <cell r="BM199">
            <v>204591.98</v>
          </cell>
          <cell r="BN199">
            <v>2335</v>
          </cell>
          <cell r="BO199">
            <v>10629598.369999999</v>
          </cell>
          <cell r="BP199">
            <v>204591.98</v>
          </cell>
          <cell r="BQ199">
            <v>2384</v>
          </cell>
          <cell r="BR199">
            <v>10938649.970000001</v>
          </cell>
          <cell r="BS199">
            <v>214549.57</v>
          </cell>
          <cell r="BT199">
            <v>2572</v>
          </cell>
          <cell r="BU199">
            <v>12198953.640000001</v>
          </cell>
          <cell r="BV199">
            <v>241244.65</v>
          </cell>
          <cell r="BW199">
            <v>2588</v>
          </cell>
          <cell r="BX199">
            <v>12276943.18</v>
          </cell>
          <cell r="BY199">
            <v>243390.8</v>
          </cell>
          <cell r="BZ199">
            <v>2606</v>
          </cell>
          <cell r="CA199">
            <v>12347168.48</v>
          </cell>
          <cell r="CB199">
            <v>244909.96</v>
          </cell>
          <cell r="CC199">
            <v>2606</v>
          </cell>
          <cell r="CD199">
            <v>12347168.48</v>
          </cell>
          <cell r="CE199">
            <v>244909.96</v>
          </cell>
          <cell r="CF199">
            <v>2631</v>
          </cell>
          <cell r="CG199">
            <v>12472751.470000001</v>
          </cell>
          <cell r="CH199">
            <v>248399.93</v>
          </cell>
          <cell r="CI199">
            <v>2636</v>
          </cell>
          <cell r="CJ199">
            <v>12490260.52</v>
          </cell>
          <cell r="CK199">
            <v>247382.08</v>
          </cell>
          <cell r="CL199">
            <v>2660</v>
          </cell>
          <cell r="CM199">
            <v>12588982.91</v>
          </cell>
          <cell r="CN199">
            <v>249144.78</v>
          </cell>
          <cell r="CO199">
            <v>2661</v>
          </cell>
          <cell r="CP199">
            <v>12595034.130000001</v>
          </cell>
          <cell r="CQ199">
            <v>249147.82</v>
          </cell>
          <cell r="CR199">
            <v>2665</v>
          </cell>
          <cell r="CS199">
            <v>12613032.109999999</v>
          </cell>
          <cell r="CT199">
            <v>249470.01</v>
          </cell>
          <cell r="CU199">
            <v>2671</v>
          </cell>
          <cell r="CV199">
            <v>12628826.609999999</v>
          </cell>
          <cell r="CW199">
            <v>249773.88</v>
          </cell>
          <cell r="CX199">
            <v>2677</v>
          </cell>
          <cell r="CY199">
            <v>12660376.359999999</v>
          </cell>
          <cell r="CZ199">
            <v>250302.11</v>
          </cell>
          <cell r="DA199">
            <v>2680</v>
          </cell>
          <cell r="DB199">
            <v>12668860.390000001</v>
          </cell>
          <cell r="DC199">
            <v>250876.65</v>
          </cell>
          <cell r="DD199">
            <v>2895</v>
          </cell>
          <cell r="DE199">
            <v>13615601.210000001</v>
          </cell>
          <cell r="DF199">
            <v>279387.14</v>
          </cell>
          <cell r="DG199">
            <v>2760</v>
          </cell>
          <cell r="DH199">
            <v>13064367.59</v>
          </cell>
          <cell r="DI199">
            <v>260558.83</v>
          </cell>
          <cell r="DJ199">
            <v>2789</v>
          </cell>
          <cell r="DK199">
            <v>13193301.140000001</v>
          </cell>
          <cell r="DL199">
            <v>264813.65000000002</v>
          </cell>
          <cell r="DM199">
            <v>2789</v>
          </cell>
          <cell r="DN199">
            <v>13193301.140000001</v>
          </cell>
          <cell r="DO199">
            <v>264813.65000000002</v>
          </cell>
          <cell r="DP199">
            <v>2807</v>
          </cell>
          <cell r="DQ199">
            <v>13265629.550000001</v>
          </cell>
          <cell r="DR199">
            <v>268697.68</v>
          </cell>
          <cell r="DS199">
            <v>2811</v>
          </cell>
          <cell r="DT199">
            <v>13295542.130000001</v>
          </cell>
          <cell r="DU199">
            <v>270980.13</v>
          </cell>
          <cell r="DV199">
            <v>2828</v>
          </cell>
          <cell r="DW199">
            <v>13339703.43</v>
          </cell>
          <cell r="DX199">
            <v>272510.78999999998</v>
          </cell>
          <cell r="DY199">
            <v>2828</v>
          </cell>
          <cell r="DZ199">
            <v>13339703.43</v>
          </cell>
          <cell r="EA199">
            <v>272510.78999999998</v>
          </cell>
          <cell r="EB199">
            <v>2892</v>
          </cell>
          <cell r="EC199">
            <v>13600981.84</v>
          </cell>
          <cell r="ED199">
            <v>279030.14</v>
          </cell>
          <cell r="EE199">
            <v>2893</v>
          </cell>
          <cell r="EF199">
            <v>13608800.609999999</v>
          </cell>
          <cell r="EG199">
            <v>279108.31300000002</v>
          </cell>
          <cell r="EH199">
            <v>2895</v>
          </cell>
          <cell r="EI199">
            <v>13615601.210000001</v>
          </cell>
          <cell r="EJ199">
            <v>279387.14</v>
          </cell>
          <cell r="EK199">
            <v>2894</v>
          </cell>
          <cell r="EL199">
            <v>13611429.109999999</v>
          </cell>
          <cell r="EM199">
            <v>279345.40999999997</v>
          </cell>
          <cell r="EN199">
            <v>2893</v>
          </cell>
          <cell r="EO199">
            <v>13609943.710000001</v>
          </cell>
          <cell r="EP199">
            <v>279298.62</v>
          </cell>
          <cell r="EQ199">
            <v>2954</v>
          </cell>
          <cell r="ER199">
            <v>13892702.91</v>
          </cell>
          <cell r="ES199">
            <v>290189.46399999998</v>
          </cell>
          <cell r="ET199">
            <v>2895</v>
          </cell>
          <cell r="EU199">
            <v>13609114.73</v>
          </cell>
          <cell r="EV199">
            <v>279536.52299999999</v>
          </cell>
          <cell r="EW199">
            <v>2918</v>
          </cell>
          <cell r="EX199">
            <v>279509.58799999999</v>
          </cell>
          <cell r="EY199">
            <v>283858.81800000003</v>
          </cell>
          <cell r="EZ199">
            <v>2973</v>
          </cell>
          <cell r="FA199">
            <v>284428.60100000002</v>
          </cell>
          <cell r="FB199">
            <v>288797.71100000001</v>
          </cell>
          <cell r="FC199">
            <v>3037</v>
          </cell>
          <cell r="FD199">
            <v>14262947.75</v>
          </cell>
          <cell r="FE199">
            <v>287451.00900000002</v>
          </cell>
          <cell r="FF199">
            <v>3047</v>
          </cell>
          <cell r="FG199">
            <v>14311869.880000001</v>
          </cell>
          <cell r="FH199">
            <v>287940.22899999999</v>
          </cell>
          <cell r="FI199">
            <v>3047</v>
          </cell>
          <cell r="FJ199">
            <v>14311869.880000001</v>
          </cell>
          <cell r="FK199">
            <v>287940.22899999999</v>
          </cell>
        </row>
        <row r="200">
          <cell r="E200" t="str">
            <v>2424/5</v>
          </cell>
          <cell r="F200">
            <v>5480.1413849999999</v>
          </cell>
          <cell r="G200">
            <v>188191.54</v>
          </cell>
          <cell r="H200">
            <v>32</v>
          </cell>
          <cell r="I200">
            <v>69255.779844999997</v>
          </cell>
          <cell r="J200">
            <v>1616354.99</v>
          </cell>
          <cell r="K200">
            <v>0</v>
          </cell>
          <cell r="L200">
            <v>72764.554014252397</v>
          </cell>
          <cell r="M200">
            <v>1735884.98</v>
          </cell>
          <cell r="N200">
            <v>233</v>
          </cell>
          <cell r="O200">
            <v>101070.2552842524</v>
          </cell>
          <cell r="P200">
            <v>2797236.41</v>
          </cell>
          <cell r="Q200">
            <v>373</v>
          </cell>
          <cell r="R200">
            <v>103866.7663660924</v>
          </cell>
          <cell r="S200">
            <v>2900767.15</v>
          </cell>
          <cell r="T200">
            <v>388</v>
          </cell>
          <cell r="U200">
            <v>107190.55275609239</v>
          </cell>
          <cell r="V200">
            <v>2926403.7</v>
          </cell>
          <cell r="W200">
            <v>390</v>
          </cell>
          <cell r="X200">
            <v>61231.86</v>
          </cell>
          <cell r="Y200">
            <v>2981260.8</v>
          </cell>
          <cell r="Z200">
            <v>397</v>
          </cell>
          <cell r="AA200">
            <v>62216.767157299997</v>
          </cell>
          <cell r="AB200">
            <v>3154605.94</v>
          </cell>
          <cell r="AC200">
            <v>425</v>
          </cell>
          <cell r="AD200">
            <v>71836.800000000003</v>
          </cell>
          <cell r="AE200">
            <v>3401587.49</v>
          </cell>
          <cell r="AF200">
            <v>505</v>
          </cell>
          <cell r="AG200">
            <v>4.48E-2</v>
          </cell>
          <cell r="AH200">
            <v>3401587.49</v>
          </cell>
          <cell r="AI200">
            <v>505</v>
          </cell>
          <cell r="AJ200">
            <v>81461.42</v>
          </cell>
          <cell r="AK200">
            <v>3714862.63</v>
          </cell>
          <cell r="AL200">
            <v>550</v>
          </cell>
          <cell r="AM200">
            <v>83934.91</v>
          </cell>
          <cell r="AN200">
            <v>3843102.2</v>
          </cell>
          <cell r="AO200">
            <v>568</v>
          </cell>
          <cell r="AP200">
            <v>81107.41</v>
          </cell>
          <cell r="AQ200">
            <v>3786552.01</v>
          </cell>
          <cell r="AR200">
            <v>560</v>
          </cell>
          <cell r="AS200">
            <v>85904.69</v>
          </cell>
          <cell r="AT200">
            <v>4015497.69</v>
          </cell>
          <cell r="AU200">
            <v>602</v>
          </cell>
          <cell r="AV200">
            <v>726</v>
          </cell>
          <cell r="AW200">
            <v>4760838.4400000004</v>
          </cell>
          <cell r="AX200">
            <v>94409.83</v>
          </cell>
          <cell r="AY200">
            <v>737</v>
          </cell>
          <cell r="AZ200">
            <v>4842182.67</v>
          </cell>
          <cell r="BA200">
            <v>99211.81</v>
          </cell>
          <cell r="BB200">
            <v>740</v>
          </cell>
          <cell r="BC200">
            <v>4861245.96</v>
          </cell>
          <cell r="BD200">
            <v>99811.78</v>
          </cell>
          <cell r="BE200">
            <v>827</v>
          </cell>
          <cell r="BF200">
            <v>5227300.8</v>
          </cell>
          <cell r="BG200">
            <v>106091.63</v>
          </cell>
          <cell r="BH200">
            <v>996</v>
          </cell>
          <cell r="BI200">
            <v>6245829.6600000001</v>
          </cell>
          <cell r="BJ200">
            <v>123198.56</v>
          </cell>
          <cell r="BK200">
            <v>1024</v>
          </cell>
          <cell r="BL200">
            <v>6449910.9199999999</v>
          </cell>
          <cell r="BM200">
            <v>125852.95</v>
          </cell>
          <cell r="BN200">
            <v>1024</v>
          </cell>
          <cell r="BO200">
            <v>6449910.9199999999</v>
          </cell>
          <cell r="BP200">
            <v>125852.95</v>
          </cell>
          <cell r="BQ200">
            <v>1039</v>
          </cell>
          <cell r="BR200">
            <v>6503692.2999999998</v>
          </cell>
          <cell r="BS200">
            <v>125229.61</v>
          </cell>
          <cell r="BT200">
            <v>1129</v>
          </cell>
          <cell r="BU200">
            <v>7199129.1400000006</v>
          </cell>
          <cell r="BV200">
            <v>140651.13</v>
          </cell>
          <cell r="BW200">
            <v>1140</v>
          </cell>
          <cell r="BX200">
            <v>7266865.1000000006</v>
          </cell>
          <cell r="BY200">
            <v>142448.46</v>
          </cell>
          <cell r="BZ200">
            <v>1151</v>
          </cell>
          <cell r="CA200">
            <v>7373224.2199999997</v>
          </cell>
          <cell r="CB200">
            <v>145423.49</v>
          </cell>
          <cell r="CC200">
            <v>1151</v>
          </cell>
          <cell r="CD200">
            <v>7373224.2199999997</v>
          </cell>
          <cell r="CE200">
            <v>145423.49</v>
          </cell>
          <cell r="CF200">
            <v>1160</v>
          </cell>
          <cell r="CG200">
            <v>7430078.8099999996</v>
          </cell>
          <cell r="CH200">
            <v>146081.12</v>
          </cell>
          <cell r="CI200">
            <v>1161</v>
          </cell>
          <cell r="CJ200">
            <v>7435625.6899999995</v>
          </cell>
          <cell r="CK200">
            <v>146083.89000000001</v>
          </cell>
          <cell r="CL200">
            <v>1168</v>
          </cell>
          <cell r="CM200">
            <v>7484160.8799999999</v>
          </cell>
          <cell r="CN200">
            <v>147676.41</v>
          </cell>
          <cell r="CO200">
            <v>1168</v>
          </cell>
          <cell r="CP200">
            <v>7484160.8799999999</v>
          </cell>
          <cell r="CQ200">
            <v>147676.41</v>
          </cell>
          <cell r="CR200">
            <v>1171</v>
          </cell>
          <cell r="CS200">
            <v>7515154.6799999997</v>
          </cell>
          <cell r="CT200">
            <v>150570.65</v>
          </cell>
          <cell r="CU200">
            <v>1178</v>
          </cell>
          <cell r="CV200">
            <v>7538031.6600000001</v>
          </cell>
          <cell r="CW200">
            <v>151806.53</v>
          </cell>
          <cell r="CX200">
            <v>1185</v>
          </cell>
          <cell r="CY200">
            <v>7570667.75</v>
          </cell>
          <cell r="CZ200">
            <v>152824.28</v>
          </cell>
          <cell r="DA200">
            <v>1187</v>
          </cell>
          <cell r="DB200">
            <v>7587587.0999999996</v>
          </cell>
          <cell r="DC200">
            <v>153573.79999999999</v>
          </cell>
          <cell r="DD200">
            <v>1300</v>
          </cell>
          <cell r="DE200">
            <v>8147099.0700000003</v>
          </cell>
          <cell r="DF200">
            <v>171973.33000000002</v>
          </cell>
          <cell r="DG200">
            <v>1222</v>
          </cell>
          <cell r="DH200">
            <v>7798669.5</v>
          </cell>
          <cell r="DI200">
            <v>159199.98000000001</v>
          </cell>
          <cell r="DJ200">
            <v>1241</v>
          </cell>
          <cell r="DK200">
            <v>7874557.9699999997</v>
          </cell>
          <cell r="DL200">
            <v>161515.85999999999</v>
          </cell>
          <cell r="DM200">
            <v>1241</v>
          </cell>
          <cell r="DN200">
            <v>7874557.9699999997</v>
          </cell>
          <cell r="DO200">
            <v>161515.85999999999</v>
          </cell>
          <cell r="DP200">
            <v>1242</v>
          </cell>
          <cell r="DQ200">
            <v>7879471.1299999999</v>
          </cell>
          <cell r="DR200">
            <v>161779.70000000001</v>
          </cell>
          <cell r="DS200">
            <v>1245</v>
          </cell>
          <cell r="DT200">
            <v>7892333.8399999999</v>
          </cell>
          <cell r="DU200">
            <v>162360.07999999999</v>
          </cell>
          <cell r="DV200">
            <v>1256</v>
          </cell>
          <cell r="DW200">
            <v>7932312.3099999996</v>
          </cell>
          <cell r="DX200">
            <v>163047.32999999999</v>
          </cell>
          <cell r="DY200">
            <v>1256</v>
          </cell>
          <cell r="DZ200">
            <v>7932312.3099999996</v>
          </cell>
          <cell r="EA200">
            <v>163047.32999999999</v>
          </cell>
          <cell r="EB200">
            <v>1300</v>
          </cell>
          <cell r="EC200">
            <v>8148001.7800000003</v>
          </cell>
          <cell r="ED200">
            <v>171982.41</v>
          </cell>
          <cell r="EE200">
            <v>1300</v>
          </cell>
          <cell r="EF200">
            <v>8147099.0700000003</v>
          </cell>
          <cell r="EG200">
            <v>171973.29300000001</v>
          </cell>
          <cell r="EH200">
            <v>1300</v>
          </cell>
          <cell r="EI200">
            <v>8147099.0700000003</v>
          </cell>
          <cell r="EJ200">
            <v>171973.33000000002</v>
          </cell>
          <cell r="EK200">
            <v>1298</v>
          </cell>
          <cell r="EL200">
            <v>8140804.8300000001</v>
          </cell>
          <cell r="EM200">
            <v>171910.38</v>
          </cell>
          <cell r="EN200">
            <v>1299</v>
          </cell>
          <cell r="EO200">
            <v>8144930.0800000001</v>
          </cell>
          <cell r="EP200">
            <v>172343.53</v>
          </cell>
          <cell r="EQ200">
            <v>1327</v>
          </cell>
          <cell r="ER200">
            <v>8300552.5599999996</v>
          </cell>
          <cell r="ES200">
            <v>178192.644</v>
          </cell>
          <cell r="ET200">
            <v>1300</v>
          </cell>
          <cell r="EU200">
            <v>8153028.6399999997</v>
          </cell>
          <cell r="EV200">
            <v>172523.329</v>
          </cell>
          <cell r="EW200">
            <v>1310</v>
          </cell>
          <cell r="EX200">
            <v>172939.255</v>
          </cell>
          <cell r="EY200">
            <v>175421.315</v>
          </cell>
          <cell r="EZ200">
            <v>1370</v>
          </cell>
          <cell r="FA200">
            <v>178950.77300000002</v>
          </cell>
          <cell r="FB200">
            <v>181764.83300000001</v>
          </cell>
          <cell r="FC200">
            <v>1448</v>
          </cell>
          <cell r="FD200">
            <v>8961507.7699999996</v>
          </cell>
          <cell r="FE200">
            <v>183230.85700000002</v>
          </cell>
          <cell r="FF200">
            <v>1451</v>
          </cell>
          <cell r="FG200">
            <v>8978026.9399999995</v>
          </cell>
          <cell r="FH200">
            <v>183899.51500000001</v>
          </cell>
          <cell r="FI200">
            <v>1451</v>
          </cell>
          <cell r="FJ200">
            <v>8978026.9399999995</v>
          </cell>
          <cell r="FK200">
            <v>183899.51500000001</v>
          </cell>
        </row>
        <row r="201">
          <cell r="AM201">
            <v>0</v>
          </cell>
          <cell r="AN201">
            <v>0</v>
          </cell>
          <cell r="AO201">
            <v>0</v>
          </cell>
        </row>
        <row r="202">
          <cell r="E202" t="str">
            <v>2427/8</v>
          </cell>
          <cell r="F202">
            <v>55889.086436999998</v>
          </cell>
          <cell r="G202">
            <v>1317512.51</v>
          </cell>
          <cell r="H202">
            <v>201</v>
          </cell>
          <cell r="I202">
            <v>410906.97245</v>
          </cell>
          <cell r="J202">
            <v>8414163.379999999</v>
          </cell>
          <cell r="K202">
            <v>0</v>
          </cell>
          <cell r="L202">
            <v>407761.83785999997</v>
          </cell>
          <cell r="M202">
            <v>8369385.4800000004</v>
          </cell>
          <cell r="N202">
            <v>1043</v>
          </cell>
          <cell r="O202">
            <v>509508.63450500002</v>
          </cell>
          <cell r="P202">
            <v>15207367.18</v>
          </cell>
          <cell r="Q202">
            <v>1780</v>
          </cell>
          <cell r="R202">
            <v>519445.96947594004</v>
          </cell>
          <cell r="S202">
            <v>15530361.969999999</v>
          </cell>
          <cell r="T202">
            <v>1836</v>
          </cell>
          <cell r="U202">
            <v>527647.49577593897</v>
          </cell>
          <cell r="V202">
            <v>15591966.469999999</v>
          </cell>
          <cell r="W202">
            <v>1841</v>
          </cell>
          <cell r="X202">
            <v>206587.86</v>
          </cell>
          <cell r="Y202">
            <v>16143339.27</v>
          </cell>
          <cell r="Z202">
            <v>1963</v>
          </cell>
          <cell r="AA202">
            <v>216788.56594519998</v>
          </cell>
          <cell r="AB202">
            <v>17102947.329999998</v>
          </cell>
          <cell r="AC202">
            <v>2079</v>
          </cell>
          <cell r="AD202">
            <v>269173.21000000002</v>
          </cell>
          <cell r="AE202">
            <v>17790420.68</v>
          </cell>
          <cell r="AF202">
            <v>2403</v>
          </cell>
          <cell r="AG202">
            <v>3.7499999999999999E-2</v>
          </cell>
          <cell r="AH202">
            <v>17790420.68</v>
          </cell>
          <cell r="AI202">
            <v>2403</v>
          </cell>
          <cell r="AJ202">
            <v>308930.39</v>
          </cell>
          <cell r="AK202">
            <v>18807291.800000001</v>
          </cell>
          <cell r="AL202">
            <v>2578</v>
          </cell>
          <cell r="AM202">
            <v>317919.84000000003</v>
          </cell>
          <cell r="AN202">
            <v>19326700.440000001</v>
          </cell>
          <cell r="AO202">
            <v>2661</v>
          </cell>
          <cell r="AP202">
            <v>302539.17</v>
          </cell>
          <cell r="AQ202">
            <v>19041425.560000002</v>
          </cell>
          <cell r="AR202">
            <v>2617</v>
          </cell>
          <cell r="AS202">
            <v>333100.83</v>
          </cell>
          <cell r="AT202">
            <v>20176319.68</v>
          </cell>
          <cell r="AU202">
            <v>2811</v>
          </cell>
          <cell r="AV202">
            <v>3212</v>
          </cell>
          <cell r="AW202">
            <v>22575381.359999999</v>
          </cell>
          <cell r="AX202">
            <v>358534.21</v>
          </cell>
          <cell r="AY202">
            <v>3230</v>
          </cell>
          <cell r="AZ202">
            <v>22637467.16</v>
          </cell>
          <cell r="BA202">
            <v>362827.7</v>
          </cell>
          <cell r="BB202">
            <v>3357</v>
          </cell>
          <cell r="BC202">
            <v>23297386.489999998</v>
          </cell>
          <cell r="BD202">
            <v>378438.96</v>
          </cell>
          <cell r="BE202">
            <v>3687</v>
          </cell>
          <cell r="BF202">
            <v>24464371.490000002</v>
          </cell>
          <cell r="BG202">
            <v>401455.48</v>
          </cell>
          <cell r="BH202">
            <v>4360</v>
          </cell>
          <cell r="BI202">
            <v>28149191.57</v>
          </cell>
          <cell r="BJ202">
            <v>459780.85</v>
          </cell>
          <cell r="BK202">
            <v>4465</v>
          </cell>
          <cell r="BL202">
            <v>28820394.460000001</v>
          </cell>
          <cell r="BM202">
            <v>475030.16</v>
          </cell>
          <cell r="BN202">
            <v>4465</v>
          </cell>
          <cell r="BO202">
            <v>28820394.460000001</v>
          </cell>
          <cell r="BP202">
            <v>475030.16</v>
          </cell>
          <cell r="BQ202">
            <v>4514</v>
          </cell>
          <cell r="BR202">
            <v>29152468.800000001</v>
          </cell>
          <cell r="BS202">
            <v>480305.68</v>
          </cell>
          <cell r="BT202">
            <v>4891</v>
          </cell>
          <cell r="BU202">
            <v>31853712.68</v>
          </cell>
          <cell r="BV202">
            <v>539094.17000000004</v>
          </cell>
          <cell r="BW202">
            <v>4926</v>
          </cell>
          <cell r="BX202">
            <v>32087000.809999999</v>
          </cell>
          <cell r="BY202">
            <v>546723.41</v>
          </cell>
          <cell r="BZ202">
            <v>4994</v>
          </cell>
          <cell r="CA202">
            <v>32458837.399999999</v>
          </cell>
          <cell r="CB202">
            <v>556807.07999999996</v>
          </cell>
          <cell r="CC202">
            <v>4994</v>
          </cell>
          <cell r="CD202">
            <v>32458837.399999999</v>
          </cell>
          <cell r="CE202">
            <v>556807.07999999996</v>
          </cell>
          <cell r="CF202">
            <v>5019</v>
          </cell>
          <cell r="CG202">
            <v>32565711.060000002</v>
          </cell>
          <cell r="CH202">
            <v>558872.5</v>
          </cell>
          <cell r="CI202">
            <v>5030</v>
          </cell>
          <cell r="CJ202">
            <v>32616760.190000001</v>
          </cell>
          <cell r="CK202">
            <v>559217.35</v>
          </cell>
          <cell r="CL202">
            <v>5096</v>
          </cell>
          <cell r="CM202">
            <v>32949253.5</v>
          </cell>
          <cell r="CN202">
            <v>567483.72</v>
          </cell>
          <cell r="CO202">
            <v>5103</v>
          </cell>
          <cell r="CP202">
            <v>32978501.530000001</v>
          </cell>
          <cell r="CQ202">
            <v>567681.79</v>
          </cell>
          <cell r="CR202">
            <v>5111</v>
          </cell>
          <cell r="CS202">
            <v>33034115.509999998</v>
          </cell>
          <cell r="CT202">
            <v>569531.59</v>
          </cell>
          <cell r="CU202">
            <v>5140</v>
          </cell>
          <cell r="CV202">
            <v>33157183.77</v>
          </cell>
          <cell r="CW202">
            <v>572165</v>
          </cell>
          <cell r="CX202">
            <v>5152</v>
          </cell>
          <cell r="CY202">
            <v>33251244.780000001</v>
          </cell>
          <cell r="CZ202">
            <v>575283.19999999995</v>
          </cell>
          <cell r="DA202">
            <v>5156</v>
          </cell>
          <cell r="DB202">
            <v>33269348.829999998</v>
          </cell>
          <cell r="DC202">
            <v>575319.35</v>
          </cell>
          <cell r="DD202">
            <v>5592</v>
          </cell>
          <cell r="DE202">
            <v>35536527.82</v>
          </cell>
          <cell r="DF202">
            <v>640227.1</v>
          </cell>
          <cell r="DG202">
            <v>5321</v>
          </cell>
          <cell r="DH202">
            <v>34244610.43</v>
          </cell>
          <cell r="DI202">
            <v>600380.82999999996</v>
          </cell>
          <cell r="DJ202">
            <v>5389</v>
          </cell>
          <cell r="DK202">
            <v>34646730.229999997</v>
          </cell>
          <cell r="DL202">
            <v>614131.6</v>
          </cell>
          <cell r="DM202">
            <v>5388</v>
          </cell>
          <cell r="DN202">
            <v>34634323.689999998</v>
          </cell>
          <cell r="DO202">
            <v>613455.43999999994</v>
          </cell>
          <cell r="DP202">
            <v>5405</v>
          </cell>
          <cell r="DQ202">
            <v>34704949.410000004</v>
          </cell>
          <cell r="DR202">
            <v>617248.06000000006</v>
          </cell>
          <cell r="DS202">
            <v>5426</v>
          </cell>
          <cell r="DT202">
            <v>34763359.920000002</v>
          </cell>
          <cell r="DU202">
            <v>618819.11</v>
          </cell>
          <cell r="DV202">
            <v>5451</v>
          </cell>
          <cell r="DW202">
            <v>34867932.780000001</v>
          </cell>
          <cell r="DX202">
            <v>620638.03</v>
          </cell>
          <cell r="DY202">
            <v>5451</v>
          </cell>
          <cell r="DZ202">
            <v>34867932.780000001</v>
          </cell>
          <cell r="EA202">
            <v>620638.03</v>
          </cell>
          <cell r="EB202">
            <v>5581</v>
          </cell>
          <cell r="EC202">
            <v>35486009.140000001</v>
          </cell>
          <cell r="ED202">
            <v>639206.99</v>
          </cell>
          <cell r="EE202">
            <v>5586</v>
          </cell>
          <cell r="EF202">
            <v>35516167.07</v>
          </cell>
          <cell r="EG202">
            <v>640011.89199999999</v>
          </cell>
          <cell r="EH202">
            <v>5592</v>
          </cell>
          <cell r="EI202">
            <v>35536527.82</v>
          </cell>
          <cell r="EJ202">
            <v>640227.1</v>
          </cell>
          <cell r="EK202">
            <v>5590</v>
          </cell>
          <cell r="EL202">
            <v>35520838.149999999</v>
          </cell>
          <cell r="EM202">
            <v>638738</v>
          </cell>
          <cell r="EN202">
            <v>5590</v>
          </cell>
          <cell r="EO202">
            <v>35520838.149999999</v>
          </cell>
          <cell r="EP202">
            <v>638738</v>
          </cell>
          <cell r="EQ202">
            <v>5776</v>
          </cell>
          <cell r="ER202">
            <v>36701202.209999993</v>
          </cell>
          <cell r="ES202">
            <v>680566.08499999996</v>
          </cell>
          <cell r="ET202">
            <v>5605</v>
          </cell>
          <cell r="EU202">
            <v>35611100.260000005</v>
          </cell>
          <cell r="EV202">
            <v>642069.06700000004</v>
          </cell>
          <cell r="EW202">
            <v>5646</v>
          </cell>
          <cell r="EX202">
            <v>646991.72400000005</v>
          </cell>
          <cell r="EY202">
            <v>653422.24399999995</v>
          </cell>
          <cell r="EZ202">
            <v>5759</v>
          </cell>
          <cell r="FA202">
            <v>654117.90899999999</v>
          </cell>
          <cell r="FB202">
            <v>660332.299</v>
          </cell>
          <cell r="FC202">
            <v>5937</v>
          </cell>
          <cell r="FD202">
            <v>37345346.090000004</v>
          </cell>
          <cell r="FE202">
            <v>663325.81900000002</v>
          </cell>
          <cell r="FF202">
            <v>5957</v>
          </cell>
          <cell r="FG202">
            <v>37439608.289999999</v>
          </cell>
          <cell r="FH202">
            <v>664168.652</v>
          </cell>
          <cell r="FI202">
            <v>5957</v>
          </cell>
          <cell r="FJ202">
            <v>37439608.289999999</v>
          </cell>
          <cell r="FK202">
            <v>664168.652</v>
          </cell>
        </row>
        <row r="203">
          <cell r="AM203">
            <v>0</v>
          </cell>
          <cell r="AN203">
            <v>0</v>
          </cell>
          <cell r="AO203">
            <v>0</v>
          </cell>
        </row>
        <row r="204">
          <cell r="E204">
            <v>2429</v>
          </cell>
          <cell r="F204">
            <v>5107.4538952000003</v>
          </cell>
          <cell r="G204">
            <v>174440.17</v>
          </cell>
          <cell r="H204">
            <v>43</v>
          </cell>
          <cell r="I204">
            <v>49840.471435200001</v>
          </cell>
          <cell r="J204">
            <v>1085314</v>
          </cell>
          <cell r="K204">
            <v>0</v>
          </cell>
          <cell r="L204">
            <v>49840.471435200001</v>
          </cell>
          <cell r="M204">
            <v>1083087.56</v>
          </cell>
          <cell r="N204">
            <v>258</v>
          </cell>
          <cell r="O204">
            <v>57365.7118252</v>
          </cell>
          <cell r="P204">
            <v>1452569.69</v>
          </cell>
          <cell r="Q204">
            <v>386</v>
          </cell>
          <cell r="R204">
            <v>58953.397666049997</v>
          </cell>
          <cell r="S204">
            <v>1517764.01</v>
          </cell>
          <cell r="T204">
            <v>404</v>
          </cell>
          <cell r="U204">
            <v>61078.984366049997</v>
          </cell>
          <cell r="V204">
            <v>1537467.4</v>
          </cell>
          <cell r="W204">
            <v>409</v>
          </cell>
          <cell r="X204">
            <v>22491.119999999999</v>
          </cell>
          <cell r="Y204">
            <v>1543879.36</v>
          </cell>
          <cell r="Z204">
            <v>413</v>
          </cell>
          <cell r="AA204">
            <v>24176.837935</v>
          </cell>
          <cell r="AB204">
            <v>1610965.9</v>
          </cell>
          <cell r="AC204">
            <v>425</v>
          </cell>
          <cell r="AD204">
            <v>30049.67</v>
          </cell>
          <cell r="AE204">
            <v>1881240.1</v>
          </cell>
          <cell r="AF204">
            <v>537</v>
          </cell>
          <cell r="AG204">
            <v>1.83E-2</v>
          </cell>
          <cell r="AH204">
            <v>1881240.1</v>
          </cell>
          <cell r="AI204">
            <v>537</v>
          </cell>
          <cell r="AJ204">
            <v>35777.339999999997</v>
          </cell>
          <cell r="AK204">
            <v>2033404.62</v>
          </cell>
          <cell r="AL204">
            <v>578</v>
          </cell>
          <cell r="AM204">
            <v>36909.25</v>
          </cell>
          <cell r="AN204">
            <v>2133197.41</v>
          </cell>
          <cell r="AO204">
            <v>603</v>
          </cell>
          <cell r="AP204">
            <v>33952.69</v>
          </cell>
          <cell r="AQ204">
            <v>2082922.56</v>
          </cell>
          <cell r="AR204">
            <v>592</v>
          </cell>
          <cell r="AS204">
            <v>38498.839999999997</v>
          </cell>
          <cell r="AT204">
            <v>2229856.9300000002</v>
          </cell>
          <cell r="AU204">
            <v>637</v>
          </cell>
          <cell r="AV204">
            <v>707</v>
          </cell>
          <cell r="AW204">
            <v>2481723.3199999998</v>
          </cell>
          <cell r="AX204">
            <v>41181.46</v>
          </cell>
          <cell r="AY204">
            <v>714</v>
          </cell>
          <cell r="AZ204">
            <v>2502712.2999999998</v>
          </cell>
          <cell r="BA204">
            <v>42113.29</v>
          </cell>
          <cell r="BB204">
            <v>733</v>
          </cell>
          <cell r="BC204">
            <v>2561349.96</v>
          </cell>
          <cell r="BD204">
            <v>43382.02</v>
          </cell>
          <cell r="BE204">
            <v>828</v>
          </cell>
          <cell r="BF204">
            <v>2804817.38</v>
          </cell>
          <cell r="BG204">
            <v>47105.73</v>
          </cell>
          <cell r="BH204">
            <v>961</v>
          </cell>
          <cell r="BI204">
            <v>3254424.17</v>
          </cell>
          <cell r="BJ204">
            <v>55145.31</v>
          </cell>
          <cell r="BK204">
            <v>990</v>
          </cell>
          <cell r="BL204">
            <v>3335084.88</v>
          </cell>
          <cell r="BM204">
            <v>56736.31</v>
          </cell>
          <cell r="BN204">
            <v>990</v>
          </cell>
          <cell r="BO204">
            <v>3335084.88</v>
          </cell>
          <cell r="BP204">
            <v>56736.31</v>
          </cell>
          <cell r="BQ204">
            <v>1002</v>
          </cell>
          <cell r="BR204">
            <v>3380355.04</v>
          </cell>
          <cell r="BS204">
            <v>58153.7</v>
          </cell>
          <cell r="BT204">
            <v>1054</v>
          </cell>
          <cell r="BU204">
            <v>3598013.84</v>
          </cell>
          <cell r="BV204">
            <v>63369.36</v>
          </cell>
          <cell r="BW204">
            <v>1075</v>
          </cell>
          <cell r="BX204">
            <v>3660493.4</v>
          </cell>
          <cell r="BY204">
            <v>64988.01</v>
          </cell>
          <cell r="BZ204">
            <v>1087</v>
          </cell>
          <cell r="CA204">
            <v>3703935.06</v>
          </cell>
          <cell r="CB204">
            <v>66416.2</v>
          </cell>
          <cell r="CC204">
            <v>1087</v>
          </cell>
          <cell r="CD204">
            <v>3703935.06</v>
          </cell>
          <cell r="CE204">
            <v>66416.2</v>
          </cell>
          <cell r="CF204">
            <v>1095</v>
          </cell>
          <cell r="CG204">
            <v>3719427.9</v>
          </cell>
          <cell r="CH204">
            <v>66845.919999999998</v>
          </cell>
          <cell r="CI204">
            <v>1096</v>
          </cell>
          <cell r="CJ204">
            <v>3727731.41</v>
          </cell>
          <cell r="CK204">
            <v>66890.570000000007</v>
          </cell>
          <cell r="CL204">
            <v>1112</v>
          </cell>
          <cell r="CM204">
            <v>3777685.45</v>
          </cell>
          <cell r="CN204">
            <v>68742.37</v>
          </cell>
          <cell r="CO204">
            <v>1113</v>
          </cell>
          <cell r="CP204">
            <v>3780373.86</v>
          </cell>
          <cell r="CQ204">
            <v>68743.710000000006</v>
          </cell>
          <cell r="CR204">
            <v>1114</v>
          </cell>
          <cell r="CS204">
            <v>3782441.36</v>
          </cell>
          <cell r="CT204">
            <v>68744.740000000005</v>
          </cell>
          <cell r="CU204">
            <v>1121</v>
          </cell>
          <cell r="CV204">
            <v>3805400.7</v>
          </cell>
          <cell r="CW204">
            <v>69524.25</v>
          </cell>
          <cell r="CX204">
            <v>1126</v>
          </cell>
          <cell r="CY204">
            <v>3815167.16</v>
          </cell>
          <cell r="CZ204">
            <v>70113.94</v>
          </cell>
          <cell r="DA204">
            <v>1128</v>
          </cell>
          <cell r="DB204">
            <v>3817519.69</v>
          </cell>
          <cell r="DC204">
            <v>70185.279999999999</v>
          </cell>
          <cell r="DD204">
            <v>1222</v>
          </cell>
          <cell r="DE204">
            <v>4159109.22</v>
          </cell>
          <cell r="DF204">
            <v>79165.119999999995</v>
          </cell>
          <cell r="DG204">
            <v>1163</v>
          </cell>
          <cell r="DH204">
            <v>3932205.34</v>
          </cell>
          <cell r="DI204">
            <v>72074.320000000007</v>
          </cell>
          <cell r="DJ204">
            <v>1173</v>
          </cell>
          <cell r="DK204">
            <v>3978910.6</v>
          </cell>
          <cell r="DL204">
            <v>73615.59</v>
          </cell>
          <cell r="DM204">
            <v>1173</v>
          </cell>
          <cell r="DN204">
            <v>3978910.6</v>
          </cell>
          <cell r="DO204">
            <v>73615.59</v>
          </cell>
          <cell r="DP204">
            <v>1178</v>
          </cell>
          <cell r="DQ204">
            <v>4000393.37</v>
          </cell>
          <cell r="DR204">
            <v>75019.179999999993</v>
          </cell>
          <cell r="DS204">
            <v>1181</v>
          </cell>
          <cell r="DT204">
            <v>4009210.57</v>
          </cell>
          <cell r="DU204">
            <v>75541.52</v>
          </cell>
          <cell r="DV204">
            <v>1191</v>
          </cell>
          <cell r="DW204">
            <v>4055515.69</v>
          </cell>
          <cell r="DX204">
            <v>76242.33</v>
          </cell>
          <cell r="DY204">
            <v>1191</v>
          </cell>
          <cell r="DZ204">
            <v>4055515.69</v>
          </cell>
          <cell r="EA204">
            <v>76242.33</v>
          </cell>
          <cell r="EB204">
            <v>1220</v>
          </cell>
          <cell r="EC204">
            <v>4154471.13</v>
          </cell>
          <cell r="ED204">
            <v>78975</v>
          </cell>
          <cell r="EE204">
            <v>1220</v>
          </cell>
          <cell r="EF204">
            <v>4154471.13</v>
          </cell>
          <cell r="EG204">
            <v>78974.875</v>
          </cell>
          <cell r="EH204">
            <v>1222</v>
          </cell>
          <cell r="EI204">
            <v>4159109.22</v>
          </cell>
          <cell r="EJ204">
            <v>79165.119999999995</v>
          </cell>
          <cell r="EK204">
            <v>1223</v>
          </cell>
          <cell r="EL204">
            <v>4161686.11</v>
          </cell>
          <cell r="EM204">
            <v>79190.899999999994</v>
          </cell>
          <cell r="EN204">
            <v>1223</v>
          </cell>
          <cell r="EO204">
            <v>4161686.11</v>
          </cell>
          <cell r="EP204">
            <v>79190.899999999994</v>
          </cell>
          <cell r="EQ204">
            <v>1248</v>
          </cell>
          <cell r="ER204">
            <v>4263310.9400000004</v>
          </cell>
          <cell r="ES204">
            <v>84560.101999999999</v>
          </cell>
          <cell r="ET204">
            <v>1227</v>
          </cell>
          <cell r="EU204">
            <v>4176704.25</v>
          </cell>
          <cell r="EV204">
            <v>79879.395999999993</v>
          </cell>
          <cell r="EW204">
            <v>1233</v>
          </cell>
          <cell r="EX204">
            <v>79062.78</v>
          </cell>
          <cell r="EY204">
            <v>81053.31</v>
          </cell>
          <cell r="EZ204">
            <v>1262</v>
          </cell>
          <cell r="FA204">
            <v>81101.362999999998</v>
          </cell>
          <cell r="FB204">
            <v>83091.892999999996</v>
          </cell>
          <cell r="FC204">
            <v>1290</v>
          </cell>
          <cell r="FD204">
            <v>4437387.0199999996</v>
          </cell>
          <cell r="FE204">
            <v>82242.082999999999</v>
          </cell>
          <cell r="FF204">
            <v>1297</v>
          </cell>
          <cell r="FG204">
            <v>4461796.87</v>
          </cell>
          <cell r="FH204">
            <v>82486.182000000001</v>
          </cell>
          <cell r="FI204">
            <v>1297</v>
          </cell>
          <cell r="FJ204">
            <v>4461796.87</v>
          </cell>
          <cell r="FK204">
            <v>82486.182000000001</v>
          </cell>
        </row>
        <row r="205">
          <cell r="E205" t="str">
            <v>2435/6</v>
          </cell>
          <cell r="F205">
            <v>9434.0611279999994</v>
          </cell>
          <cell r="G205">
            <v>298426.90000000002</v>
          </cell>
          <cell r="H205">
            <v>60</v>
          </cell>
          <cell r="I205">
            <v>116788.234828</v>
          </cell>
          <cell r="J205">
            <v>2492438.89</v>
          </cell>
          <cell r="K205">
            <v>0</v>
          </cell>
          <cell r="L205">
            <v>116788.234828</v>
          </cell>
          <cell r="M205">
            <v>2492438.89</v>
          </cell>
          <cell r="N205">
            <v>402</v>
          </cell>
          <cell r="O205">
            <v>134972.82783299999</v>
          </cell>
          <cell r="P205">
            <v>3717214.21</v>
          </cell>
          <cell r="Q205">
            <v>636</v>
          </cell>
          <cell r="R205">
            <v>136760.04575464001</v>
          </cell>
          <cell r="S205">
            <v>3783819.02</v>
          </cell>
          <cell r="T205">
            <v>670</v>
          </cell>
          <cell r="U205">
            <v>139268.88164963998</v>
          </cell>
          <cell r="V205">
            <v>3812127.21</v>
          </cell>
          <cell r="W205">
            <v>675</v>
          </cell>
          <cell r="X205">
            <v>47369.7</v>
          </cell>
          <cell r="Y205">
            <v>3831852.24</v>
          </cell>
          <cell r="Z205">
            <v>681</v>
          </cell>
          <cell r="AA205">
            <v>49021.01198245</v>
          </cell>
          <cell r="AB205">
            <v>4060463.5</v>
          </cell>
          <cell r="AC205">
            <v>720</v>
          </cell>
          <cell r="AD205">
            <v>60710.48</v>
          </cell>
          <cell r="AE205">
            <v>4404515.79</v>
          </cell>
          <cell r="AF205">
            <v>854</v>
          </cell>
          <cell r="AG205">
            <v>3.6199999999999996E-2</v>
          </cell>
          <cell r="AH205">
            <v>4404515.79</v>
          </cell>
          <cell r="AI205">
            <v>854</v>
          </cell>
          <cell r="AJ205">
            <v>77008.070000000007</v>
          </cell>
          <cell r="AK205">
            <v>4851927.68</v>
          </cell>
          <cell r="AL205">
            <v>932</v>
          </cell>
          <cell r="AM205">
            <v>78345.47</v>
          </cell>
          <cell r="AN205">
            <v>5018131.66</v>
          </cell>
          <cell r="AO205">
            <v>962</v>
          </cell>
          <cell r="AP205">
            <v>75671.13</v>
          </cell>
          <cell r="AQ205">
            <v>4968794.2</v>
          </cell>
          <cell r="AR205">
            <v>960</v>
          </cell>
          <cell r="AS205">
            <v>95206.5</v>
          </cell>
          <cell r="AT205">
            <v>5782933.8300000001</v>
          </cell>
          <cell r="AU205">
            <v>1135</v>
          </cell>
          <cell r="AV205">
            <v>1139</v>
          </cell>
          <cell r="AW205">
            <v>5811732.6799999997</v>
          </cell>
          <cell r="AX205">
            <v>95290.58</v>
          </cell>
          <cell r="AY205">
            <v>1145</v>
          </cell>
          <cell r="AZ205">
            <v>5852346.7300000004</v>
          </cell>
          <cell r="BA205">
            <v>97370.02</v>
          </cell>
          <cell r="BB205">
            <v>1175</v>
          </cell>
          <cell r="BC205">
            <v>5961537.4399999995</v>
          </cell>
          <cell r="BD205">
            <v>100036.09</v>
          </cell>
          <cell r="BE205">
            <v>1226</v>
          </cell>
          <cell r="BF205">
            <v>6093065.0099999998</v>
          </cell>
          <cell r="BG205">
            <v>103003.07</v>
          </cell>
          <cell r="BH205">
            <v>1348</v>
          </cell>
          <cell r="BI205">
            <v>6834214.6699999999</v>
          </cell>
          <cell r="BJ205">
            <v>115123.9</v>
          </cell>
          <cell r="BK205">
            <v>1371</v>
          </cell>
          <cell r="BL205">
            <v>6936901.4499999993</v>
          </cell>
          <cell r="BM205">
            <v>116412.34</v>
          </cell>
          <cell r="BN205">
            <v>1371</v>
          </cell>
          <cell r="BO205">
            <v>6936901.4499999993</v>
          </cell>
          <cell r="BP205">
            <v>116412.34</v>
          </cell>
          <cell r="BQ205">
            <v>1387</v>
          </cell>
          <cell r="BR205">
            <v>7011481.4299999997</v>
          </cell>
          <cell r="BS205">
            <v>116880.71</v>
          </cell>
          <cell r="BT205">
            <v>1512</v>
          </cell>
          <cell r="BU205">
            <v>7874285.8300000001</v>
          </cell>
          <cell r="BV205">
            <v>136687.54</v>
          </cell>
          <cell r="BW205">
            <v>1529</v>
          </cell>
          <cell r="BX205">
            <v>7988706.6900000004</v>
          </cell>
          <cell r="BY205">
            <v>140022.15</v>
          </cell>
          <cell r="BZ205">
            <v>1575</v>
          </cell>
          <cell r="CA205">
            <v>8310633.54</v>
          </cell>
          <cell r="CB205">
            <v>148647.45000000001</v>
          </cell>
          <cell r="CC205">
            <v>1575</v>
          </cell>
          <cell r="CD205">
            <v>8310633.54</v>
          </cell>
          <cell r="CE205">
            <v>148647.45000000001</v>
          </cell>
          <cell r="CF205">
            <v>1584</v>
          </cell>
          <cell r="CG205">
            <v>8362579.5</v>
          </cell>
          <cell r="CH205">
            <v>149306.79</v>
          </cell>
          <cell r="CI205">
            <v>1586</v>
          </cell>
          <cell r="CJ205">
            <v>8365087.4300000006</v>
          </cell>
          <cell r="CK205">
            <v>149398.32</v>
          </cell>
          <cell r="CL205">
            <v>1593</v>
          </cell>
          <cell r="CM205">
            <v>8379466.5600000005</v>
          </cell>
          <cell r="CN205">
            <v>149801.70000000001</v>
          </cell>
          <cell r="CO205">
            <v>1598</v>
          </cell>
          <cell r="CP205">
            <v>8398169.3499999996</v>
          </cell>
          <cell r="CQ205">
            <v>149811.04999999999</v>
          </cell>
          <cell r="CR205">
            <v>1603</v>
          </cell>
          <cell r="CS205">
            <v>8440155.7799999993</v>
          </cell>
          <cell r="CT205">
            <v>150747.14000000001</v>
          </cell>
          <cell r="CU205">
            <v>1604</v>
          </cell>
          <cell r="CV205">
            <v>8449206.9299999997</v>
          </cell>
          <cell r="CW205">
            <v>151010.79999999999</v>
          </cell>
          <cell r="CX205">
            <v>1605</v>
          </cell>
          <cell r="CY205">
            <v>8454083.1300000008</v>
          </cell>
          <cell r="CZ205">
            <v>151059.56</v>
          </cell>
          <cell r="DA205">
            <v>1606</v>
          </cell>
          <cell r="DB205">
            <v>8464426.5</v>
          </cell>
          <cell r="DC205">
            <v>151064.73000000001</v>
          </cell>
          <cell r="DD205">
            <v>1754</v>
          </cell>
          <cell r="DE205">
            <v>9157952.3499999996</v>
          </cell>
          <cell r="DF205">
            <v>167698.1</v>
          </cell>
          <cell r="DG205">
            <v>1669</v>
          </cell>
          <cell r="DH205">
            <v>8756413.8800000008</v>
          </cell>
          <cell r="DI205">
            <v>155742.21</v>
          </cell>
          <cell r="DJ205">
            <v>1686</v>
          </cell>
          <cell r="DK205">
            <v>8834797.5899999999</v>
          </cell>
          <cell r="DL205">
            <v>158822.51999999999</v>
          </cell>
          <cell r="DM205">
            <v>1686</v>
          </cell>
          <cell r="DN205">
            <v>8834797.5899999999</v>
          </cell>
          <cell r="DO205">
            <v>158822.51999999999</v>
          </cell>
          <cell r="DP205">
            <v>1686</v>
          </cell>
          <cell r="DQ205">
            <v>8839948.3399999999</v>
          </cell>
          <cell r="DR205">
            <v>159109</v>
          </cell>
          <cell r="DS205">
            <v>1688</v>
          </cell>
          <cell r="DT205">
            <v>8847271.1199999992</v>
          </cell>
          <cell r="DU205">
            <v>159420.22</v>
          </cell>
          <cell r="DV205">
            <v>1706</v>
          </cell>
          <cell r="DW205">
            <v>8915557.6099999994</v>
          </cell>
          <cell r="DX205">
            <v>160501.66</v>
          </cell>
          <cell r="DY205">
            <v>1706</v>
          </cell>
          <cell r="DZ205">
            <v>8915557.6099999994</v>
          </cell>
          <cell r="EA205">
            <v>160501.66</v>
          </cell>
          <cell r="EB205">
            <v>1752</v>
          </cell>
          <cell r="EC205">
            <v>9154604.6099999994</v>
          </cell>
          <cell r="ED205">
            <v>167564.10999999999</v>
          </cell>
          <cell r="EE205">
            <v>1754</v>
          </cell>
          <cell r="EF205">
            <v>9157952.3499999996</v>
          </cell>
          <cell r="EG205">
            <v>167697.87</v>
          </cell>
          <cell r="EH205">
            <v>1754</v>
          </cell>
          <cell r="EI205">
            <v>9157952.3499999996</v>
          </cell>
          <cell r="EJ205">
            <v>167698.1</v>
          </cell>
          <cell r="EK205">
            <v>1754</v>
          </cell>
          <cell r="EL205">
            <v>9158101.5600000005</v>
          </cell>
          <cell r="EM205">
            <v>166547.45000000001</v>
          </cell>
          <cell r="EN205">
            <v>1754</v>
          </cell>
          <cell r="EO205">
            <v>9158101.5600000005</v>
          </cell>
          <cell r="EP205">
            <v>166547.41</v>
          </cell>
          <cell r="EQ205">
            <v>1794</v>
          </cell>
          <cell r="ER205">
            <v>9417669.129999999</v>
          </cell>
          <cell r="ES205">
            <v>177822.72899999999</v>
          </cell>
          <cell r="ET205">
            <v>1756</v>
          </cell>
          <cell r="EU205">
            <v>9171813.0700000003</v>
          </cell>
          <cell r="EV205">
            <v>166743.78599999999</v>
          </cell>
          <cell r="EW205">
            <v>1761</v>
          </cell>
          <cell r="EX205">
            <v>167234.07699999999</v>
          </cell>
          <cell r="EY205">
            <v>169095.93700000001</v>
          </cell>
          <cell r="EZ205">
            <v>1807</v>
          </cell>
          <cell r="FA205">
            <v>173086.152</v>
          </cell>
          <cell r="FB205">
            <v>174948.01199999999</v>
          </cell>
          <cell r="FC205">
            <v>1866</v>
          </cell>
          <cell r="FD205">
            <v>9887337.8499999996</v>
          </cell>
          <cell r="FE205">
            <v>176551.236</v>
          </cell>
          <cell r="FF205">
            <v>1880</v>
          </cell>
          <cell r="FG205">
            <v>9979301.5399999991</v>
          </cell>
          <cell r="FH205">
            <v>176492.62300000002</v>
          </cell>
          <cell r="FI205">
            <v>1880</v>
          </cell>
          <cell r="FJ205">
            <v>9979301.5399999991</v>
          </cell>
          <cell r="FK205">
            <v>176853.17300000001</v>
          </cell>
        </row>
        <row r="206">
          <cell r="AM206">
            <v>0</v>
          </cell>
          <cell r="AN206">
            <v>0</v>
          </cell>
          <cell r="AO206">
            <v>0</v>
          </cell>
        </row>
        <row r="207">
          <cell r="E207">
            <v>2437</v>
          </cell>
          <cell r="F207">
            <v>3143.2232337999999</v>
          </cell>
          <cell r="G207">
            <v>117132.11</v>
          </cell>
          <cell r="H207">
            <v>57</v>
          </cell>
          <cell r="I207">
            <v>26835.9130138</v>
          </cell>
          <cell r="J207">
            <v>629828.09</v>
          </cell>
          <cell r="K207">
            <v>0</v>
          </cell>
          <cell r="L207">
            <v>27742.8653109976</v>
          </cell>
          <cell r="M207">
            <v>659646.17000000004</v>
          </cell>
          <cell r="N207">
            <v>258</v>
          </cell>
          <cell r="O207">
            <v>36072.5271709976</v>
          </cell>
          <cell r="P207">
            <v>1042918.58</v>
          </cell>
          <cell r="Q207">
            <v>427</v>
          </cell>
          <cell r="R207">
            <v>37229.331496927603</v>
          </cell>
          <cell r="S207">
            <v>1092979.1399999999</v>
          </cell>
          <cell r="T207">
            <v>443</v>
          </cell>
          <cell r="U207">
            <v>38133.450216927602</v>
          </cell>
          <cell r="V207">
            <v>1103518.8400000001</v>
          </cell>
          <cell r="W207">
            <v>445</v>
          </cell>
          <cell r="X207">
            <v>17928.3</v>
          </cell>
          <cell r="Y207">
            <v>1113646.76</v>
          </cell>
          <cell r="Z207">
            <v>449</v>
          </cell>
          <cell r="AA207">
            <v>18437.479191939998</v>
          </cell>
          <cell r="AB207">
            <v>1167067.52</v>
          </cell>
          <cell r="AC207">
            <v>470</v>
          </cell>
          <cell r="AD207">
            <v>24320.58</v>
          </cell>
          <cell r="AE207">
            <v>1351077.99</v>
          </cell>
          <cell r="AF207">
            <v>569</v>
          </cell>
          <cell r="AG207">
            <v>1.9199999999999998E-2</v>
          </cell>
          <cell r="AH207">
            <v>1351077.99</v>
          </cell>
          <cell r="AI207">
            <v>569</v>
          </cell>
          <cell r="AJ207">
            <v>28065.16</v>
          </cell>
          <cell r="AK207">
            <v>1451585.83</v>
          </cell>
          <cell r="AL207">
            <v>612</v>
          </cell>
          <cell r="AM207">
            <v>28939.02</v>
          </cell>
          <cell r="AN207">
            <v>1514756.12</v>
          </cell>
          <cell r="AO207">
            <v>633</v>
          </cell>
          <cell r="AP207">
            <v>29111.98</v>
          </cell>
          <cell r="AQ207">
            <v>1518215.28</v>
          </cell>
          <cell r="AR207">
            <v>641</v>
          </cell>
          <cell r="AS207">
            <v>31520.21</v>
          </cell>
          <cell r="AT207">
            <v>1613320.02</v>
          </cell>
          <cell r="AU207">
            <v>685</v>
          </cell>
          <cell r="AV207">
            <v>790</v>
          </cell>
          <cell r="AW207">
            <v>1843211.17</v>
          </cell>
          <cell r="AX207">
            <v>33963.410000000003</v>
          </cell>
          <cell r="AY207">
            <v>795</v>
          </cell>
          <cell r="AZ207">
            <v>1850827.47</v>
          </cell>
          <cell r="BA207">
            <v>34361.699999999997</v>
          </cell>
          <cell r="BB207">
            <v>801</v>
          </cell>
          <cell r="BC207">
            <v>1861069.84</v>
          </cell>
          <cell r="BD207">
            <v>34695.19</v>
          </cell>
          <cell r="BE207">
            <v>1040</v>
          </cell>
          <cell r="BF207">
            <v>2310635.37</v>
          </cell>
          <cell r="BG207">
            <v>42220.85</v>
          </cell>
          <cell r="BH207">
            <v>1178</v>
          </cell>
          <cell r="BI207">
            <v>2664032.87</v>
          </cell>
          <cell r="BJ207">
            <v>48385.39</v>
          </cell>
          <cell r="BK207">
            <v>1213</v>
          </cell>
          <cell r="BL207">
            <v>2730002.92</v>
          </cell>
          <cell r="BM207">
            <v>49696.81</v>
          </cell>
          <cell r="BN207">
            <v>1213</v>
          </cell>
          <cell r="BO207">
            <v>2730002.92</v>
          </cell>
          <cell r="BP207">
            <v>49696.81</v>
          </cell>
          <cell r="BQ207">
            <v>1243</v>
          </cell>
          <cell r="BR207">
            <v>2802462.19</v>
          </cell>
          <cell r="BS207">
            <v>51384.69</v>
          </cell>
          <cell r="BT207">
            <v>1347</v>
          </cell>
          <cell r="BU207">
            <v>3108088.17</v>
          </cell>
          <cell r="BV207">
            <v>58509.35</v>
          </cell>
          <cell r="BW207">
            <v>1387</v>
          </cell>
          <cell r="BX207">
            <v>3207698.06</v>
          </cell>
          <cell r="BY207">
            <v>60937.77</v>
          </cell>
          <cell r="BZ207">
            <v>1410</v>
          </cell>
          <cell r="CA207">
            <v>3280288.03</v>
          </cell>
          <cell r="CB207">
            <v>63122.82</v>
          </cell>
          <cell r="CC207">
            <v>1410</v>
          </cell>
          <cell r="CD207">
            <v>3280288.03</v>
          </cell>
          <cell r="CE207">
            <v>63122.82</v>
          </cell>
          <cell r="CF207">
            <v>1434</v>
          </cell>
          <cell r="CG207">
            <v>3332128.35</v>
          </cell>
          <cell r="CH207">
            <v>64530.8</v>
          </cell>
          <cell r="CI207">
            <v>1446</v>
          </cell>
          <cell r="CJ207">
            <v>3356798.96</v>
          </cell>
          <cell r="CK207">
            <v>64941.85</v>
          </cell>
          <cell r="CL207">
            <v>1476</v>
          </cell>
          <cell r="CM207">
            <v>3406109.79</v>
          </cell>
          <cell r="CN207">
            <v>65856.75</v>
          </cell>
          <cell r="CO207">
            <v>1479</v>
          </cell>
          <cell r="CP207">
            <v>3410552.51</v>
          </cell>
          <cell r="CQ207">
            <v>65948.31</v>
          </cell>
          <cell r="CR207">
            <v>1482</v>
          </cell>
          <cell r="CS207">
            <v>3415511.27</v>
          </cell>
          <cell r="CT207">
            <v>66277.23</v>
          </cell>
          <cell r="CU207">
            <v>1487</v>
          </cell>
          <cell r="CV207">
            <v>3427615.7</v>
          </cell>
          <cell r="CW207">
            <v>66454.320000000007</v>
          </cell>
          <cell r="CX207">
            <v>1495</v>
          </cell>
          <cell r="CY207">
            <v>3444547.83</v>
          </cell>
          <cell r="CZ207">
            <v>67189.899999999994</v>
          </cell>
          <cell r="DA207">
            <v>1497</v>
          </cell>
          <cell r="DB207">
            <v>3448567.23</v>
          </cell>
          <cell r="DC207">
            <v>67208.72</v>
          </cell>
          <cell r="DD207">
            <v>1711</v>
          </cell>
          <cell r="DE207">
            <v>3987745.95</v>
          </cell>
          <cell r="DF207">
            <v>81573.17</v>
          </cell>
          <cell r="DG207">
            <v>1581</v>
          </cell>
          <cell r="DH207">
            <v>3671305.68</v>
          </cell>
          <cell r="DI207">
            <v>71428.95</v>
          </cell>
          <cell r="DJ207">
            <v>1620</v>
          </cell>
          <cell r="DK207">
            <v>3768611.48</v>
          </cell>
          <cell r="DL207">
            <v>74649.95</v>
          </cell>
          <cell r="DM207">
            <v>1620</v>
          </cell>
          <cell r="DN207">
            <v>3768611.48</v>
          </cell>
          <cell r="DO207">
            <v>74649.95</v>
          </cell>
          <cell r="DP207">
            <v>1626</v>
          </cell>
          <cell r="DQ207">
            <v>3785396.33</v>
          </cell>
          <cell r="DR207">
            <v>75551.3</v>
          </cell>
          <cell r="DS207">
            <v>1635</v>
          </cell>
          <cell r="DT207">
            <v>3810224.35</v>
          </cell>
          <cell r="DU207">
            <v>76414.02</v>
          </cell>
          <cell r="DV207">
            <v>1653</v>
          </cell>
          <cell r="DW207">
            <v>3849593.38</v>
          </cell>
          <cell r="DX207">
            <v>77350.55</v>
          </cell>
          <cell r="DY207">
            <v>1653</v>
          </cell>
          <cell r="DZ207">
            <v>3849593.38</v>
          </cell>
          <cell r="EA207">
            <v>77350.55</v>
          </cell>
          <cell r="EB207">
            <v>1709</v>
          </cell>
          <cell r="EC207">
            <v>3986660.4</v>
          </cell>
          <cell r="ED207">
            <v>81473.240000000005</v>
          </cell>
          <cell r="EE207">
            <v>1710</v>
          </cell>
          <cell r="EF207">
            <v>3986007.47</v>
          </cell>
          <cell r="EG207">
            <v>81501.823000000004</v>
          </cell>
          <cell r="EH207">
            <v>1711</v>
          </cell>
          <cell r="EI207">
            <v>3987745.95</v>
          </cell>
          <cell r="EJ207">
            <v>81573.17</v>
          </cell>
          <cell r="EK207">
            <v>1715</v>
          </cell>
          <cell r="EL207">
            <v>3997973.26</v>
          </cell>
          <cell r="EM207">
            <v>81813.7</v>
          </cell>
          <cell r="EN207">
            <v>1715</v>
          </cell>
          <cell r="EO207">
            <v>3997973.26</v>
          </cell>
          <cell r="EP207">
            <v>81813.75</v>
          </cell>
          <cell r="EQ207">
            <v>1751</v>
          </cell>
          <cell r="ER207">
            <v>4085583.58</v>
          </cell>
          <cell r="ES207">
            <v>85207.467999999993</v>
          </cell>
          <cell r="ET207">
            <v>1719</v>
          </cell>
          <cell r="EU207">
            <v>4010502.76</v>
          </cell>
          <cell r="EV207">
            <v>82057.411999999997</v>
          </cell>
          <cell r="EW207">
            <v>1721</v>
          </cell>
          <cell r="EX207">
            <v>81197.576000000001</v>
          </cell>
          <cell r="EY207">
            <v>82289.596000000005</v>
          </cell>
          <cell r="EZ207">
            <v>1788</v>
          </cell>
          <cell r="FA207">
            <v>83821.914000000004</v>
          </cell>
          <cell r="FB207">
            <v>84913.933999999994</v>
          </cell>
          <cell r="FC207">
            <v>1838</v>
          </cell>
          <cell r="FD207">
            <v>4308218.8899999997</v>
          </cell>
          <cell r="FE207">
            <v>85002.922999999995</v>
          </cell>
          <cell r="FF207">
            <v>1843</v>
          </cell>
          <cell r="FG207">
            <v>4327758.95</v>
          </cell>
          <cell r="FH207">
            <v>85302.820999999996</v>
          </cell>
          <cell r="FI207">
            <v>1843</v>
          </cell>
          <cell r="FJ207">
            <v>4327758.95</v>
          </cell>
          <cell r="FK207">
            <v>85302.820999999996</v>
          </cell>
        </row>
        <row r="208">
          <cell r="E208">
            <v>2438</v>
          </cell>
          <cell r="F208">
            <v>7929.8876719</v>
          </cell>
          <cell r="G208">
            <v>305900.52</v>
          </cell>
          <cell r="H208">
            <v>56</v>
          </cell>
          <cell r="I208">
            <v>49584.572251899997</v>
          </cell>
          <cell r="J208">
            <v>1185437.77</v>
          </cell>
          <cell r="K208">
            <v>0</v>
          </cell>
          <cell r="L208">
            <v>51510.535597183603</v>
          </cell>
          <cell r="M208">
            <v>1251187.03</v>
          </cell>
          <cell r="N208">
            <v>225</v>
          </cell>
          <cell r="O208">
            <v>61829.620857183603</v>
          </cell>
          <cell r="P208">
            <v>1895786.85</v>
          </cell>
          <cell r="Q208">
            <v>368</v>
          </cell>
          <cell r="R208">
            <v>63460.633847183599</v>
          </cell>
          <cell r="S208">
            <v>1957334.51</v>
          </cell>
          <cell r="T208">
            <v>380</v>
          </cell>
          <cell r="U208">
            <v>64378.275497183597</v>
          </cell>
          <cell r="V208">
            <v>1958468.8</v>
          </cell>
          <cell r="W208">
            <v>381</v>
          </cell>
          <cell r="X208">
            <v>26591.41</v>
          </cell>
          <cell r="Y208">
            <v>1985927.49</v>
          </cell>
          <cell r="Z208">
            <v>387</v>
          </cell>
          <cell r="AA208">
            <v>27137.083129999999</v>
          </cell>
          <cell r="AB208">
            <v>2145126.5</v>
          </cell>
          <cell r="AC208">
            <v>413</v>
          </cell>
          <cell r="AD208">
            <v>40034.28</v>
          </cell>
          <cell r="AE208">
            <v>2568957.7999999998</v>
          </cell>
          <cell r="AF208">
            <v>519</v>
          </cell>
          <cell r="AG208">
            <v>1.78E-2</v>
          </cell>
          <cell r="AH208">
            <v>2568957.7999999998</v>
          </cell>
          <cell r="AI208">
            <v>519</v>
          </cell>
          <cell r="AJ208">
            <v>46990.85</v>
          </cell>
          <cell r="AK208">
            <v>2762281.4</v>
          </cell>
          <cell r="AL208">
            <v>558</v>
          </cell>
          <cell r="AM208">
            <v>48807.92</v>
          </cell>
          <cell r="AN208">
            <v>2880125.64</v>
          </cell>
          <cell r="AO208">
            <v>586</v>
          </cell>
          <cell r="AP208">
            <v>49311.99</v>
          </cell>
          <cell r="AQ208">
            <v>2890756.23</v>
          </cell>
          <cell r="AR208">
            <v>590</v>
          </cell>
          <cell r="AS208">
            <v>60591.46</v>
          </cell>
          <cell r="AT208">
            <v>3214760.7</v>
          </cell>
          <cell r="AU208">
            <v>652</v>
          </cell>
          <cell r="AV208">
            <v>738</v>
          </cell>
          <cell r="AW208">
            <v>3650434.33</v>
          </cell>
          <cell r="AX208">
            <v>64596.38</v>
          </cell>
          <cell r="AY208">
            <v>747</v>
          </cell>
          <cell r="AZ208">
            <v>3674192.39</v>
          </cell>
          <cell r="BA208">
            <v>66904.039999999994</v>
          </cell>
          <cell r="BB208">
            <v>749</v>
          </cell>
          <cell r="BC208">
            <v>3677090.21</v>
          </cell>
          <cell r="BD208">
            <v>67106.009999999995</v>
          </cell>
          <cell r="BE208">
            <v>859</v>
          </cell>
          <cell r="BF208">
            <v>4000598.07</v>
          </cell>
          <cell r="BG208">
            <v>72382.44</v>
          </cell>
          <cell r="BH208">
            <v>1032</v>
          </cell>
          <cell r="BI208">
            <v>4851677.97</v>
          </cell>
          <cell r="BJ208">
            <v>86615.11</v>
          </cell>
          <cell r="BK208">
            <v>1036</v>
          </cell>
          <cell r="BL208">
            <v>4858809.28</v>
          </cell>
          <cell r="BM208">
            <v>86872.7</v>
          </cell>
          <cell r="BN208">
            <v>1036</v>
          </cell>
          <cell r="BO208">
            <v>4858809.28</v>
          </cell>
          <cell r="BP208">
            <v>86872.7</v>
          </cell>
          <cell r="BQ208">
            <v>1064</v>
          </cell>
          <cell r="BR208">
            <v>5001054.5</v>
          </cell>
          <cell r="BS208">
            <v>90096.82</v>
          </cell>
          <cell r="BT208">
            <v>1152</v>
          </cell>
          <cell r="BU208">
            <v>5511803.8099999996</v>
          </cell>
          <cell r="BV208">
            <v>102561.68</v>
          </cell>
          <cell r="BW208">
            <v>1158</v>
          </cell>
          <cell r="BX208">
            <v>5527901.3300000001</v>
          </cell>
          <cell r="BY208">
            <v>102857.01</v>
          </cell>
          <cell r="BZ208">
            <v>1175</v>
          </cell>
          <cell r="CA208">
            <v>5612664.4900000002</v>
          </cell>
          <cell r="CB208">
            <v>104219.53</v>
          </cell>
          <cell r="CC208">
            <v>1175</v>
          </cell>
          <cell r="CD208">
            <v>5612664.4900000002</v>
          </cell>
          <cell r="CE208">
            <v>104219.53</v>
          </cell>
          <cell r="CF208">
            <v>1188</v>
          </cell>
          <cell r="CG208">
            <v>5669870.6299999999</v>
          </cell>
          <cell r="CH208">
            <v>105919.51</v>
          </cell>
          <cell r="CI208">
            <v>1193</v>
          </cell>
          <cell r="CJ208">
            <v>5685387.1100000003</v>
          </cell>
          <cell r="CK208">
            <v>106032.34</v>
          </cell>
          <cell r="CL208">
            <v>1207</v>
          </cell>
          <cell r="CM208">
            <v>5728999.6299999999</v>
          </cell>
          <cell r="CN208">
            <v>107517.43</v>
          </cell>
          <cell r="CO208">
            <v>1208</v>
          </cell>
          <cell r="CP208">
            <v>5731016.46</v>
          </cell>
          <cell r="CQ208">
            <v>107518.44</v>
          </cell>
          <cell r="CR208">
            <v>1214</v>
          </cell>
          <cell r="CS208">
            <v>5762327.4500000002</v>
          </cell>
          <cell r="CT208">
            <v>108452.31</v>
          </cell>
          <cell r="CU208">
            <v>1218</v>
          </cell>
          <cell r="CV208">
            <v>5777424.6399999997</v>
          </cell>
          <cell r="CW208">
            <v>108888.26</v>
          </cell>
          <cell r="CX208">
            <v>1219</v>
          </cell>
          <cell r="CY208">
            <v>5789081.25</v>
          </cell>
          <cell r="CZ208">
            <v>109452.44</v>
          </cell>
          <cell r="DA208">
            <v>1221</v>
          </cell>
          <cell r="DB208">
            <v>5799639.8099999996</v>
          </cell>
          <cell r="DC208">
            <v>109457.72</v>
          </cell>
          <cell r="DD208">
            <v>1321</v>
          </cell>
          <cell r="DE208">
            <v>6258655.0099999998</v>
          </cell>
          <cell r="DF208">
            <v>122701.45</v>
          </cell>
          <cell r="DG208">
            <v>1252</v>
          </cell>
          <cell r="DH208">
            <v>5993047.1399999997</v>
          </cell>
          <cell r="DI208">
            <v>114485.45</v>
          </cell>
          <cell r="DJ208">
            <v>1270</v>
          </cell>
          <cell r="DK208">
            <v>6072116.8700000001</v>
          </cell>
          <cell r="DL208">
            <v>117100.4</v>
          </cell>
          <cell r="DM208">
            <v>1270</v>
          </cell>
          <cell r="DN208">
            <v>6072116.8700000001</v>
          </cell>
          <cell r="DO208">
            <v>117100.4</v>
          </cell>
          <cell r="DP208">
            <v>1275</v>
          </cell>
          <cell r="DQ208">
            <v>6089586.7300000004</v>
          </cell>
          <cell r="DR208">
            <v>118038.53</v>
          </cell>
          <cell r="DS208">
            <v>1277</v>
          </cell>
          <cell r="DT208">
            <v>6097964.6299999999</v>
          </cell>
          <cell r="DU208">
            <v>118461.89</v>
          </cell>
          <cell r="DV208">
            <v>1286</v>
          </cell>
          <cell r="DW208">
            <v>6116452.5499999998</v>
          </cell>
          <cell r="DX208">
            <v>118839.72</v>
          </cell>
          <cell r="DY208">
            <v>1286</v>
          </cell>
          <cell r="DZ208">
            <v>6116452.5499999998</v>
          </cell>
          <cell r="EA208">
            <v>118839.72</v>
          </cell>
          <cell r="EB208">
            <v>1320</v>
          </cell>
          <cell r="EC208">
            <v>6254914.6699999999</v>
          </cell>
          <cell r="ED208">
            <v>123101.78</v>
          </cell>
          <cell r="EE208">
            <v>1322</v>
          </cell>
          <cell r="EF208">
            <v>6262214.8600000003</v>
          </cell>
          <cell r="EG208">
            <v>123174.79700000001</v>
          </cell>
          <cell r="EH208">
            <v>1321</v>
          </cell>
          <cell r="EI208">
            <v>6258655.0099999998</v>
          </cell>
          <cell r="EJ208">
            <v>122701.45</v>
          </cell>
          <cell r="EK208">
            <v>1321</v>
          </cell>
          <cell r="EL208">
            <v>6258655.0099999998</v>
          </cell>
          <cell r="EM208">
            <v>122701.42</v>
          </cell>
          <cell r="EN208">
            <v>1321</v>
          </cell>
          <cell r="EO208">
            <v>6258655.0099999998</v>
          </cell>
          <cell r="EP208">
            <v>122701.42</v>
          </cell>
          <cell r="EQ208">
            <v>1355</v>
          </cell>
          <cell r="ER208">
            <v>6405798.1399999997</v>
          </cell>
          <cell r="ES208">
            <v>127510.152</v>
          </cell>
          <cell r="ET208">
            <v>1324</v>
          </cell>
          <cell r="EU208">
            <v>6274228.2599999998</v>
          </cell>
          <cell r="EV208">
            <v>123378.61900000001</v>
          </cell>
          <cell r="EW208">
            <v>1333</v>
          </cell>
          <cell r="EX208">
            <v>122976.548</v>
          </cell>
          <cell r="EY208">
            <v>125537.408</v>
          </cell>
          <cell r="EZ208">
            <v>1366</v>
          </cell>
          <cell r="FA208">
            <v>126405.367</v>
          </cell>
          <cell r="FB208">
            <v>128966.227</v>
          </cell>
          <cell r="FC208">
            <v>1407</v>
          </cell>
          <cell r="FD208">
            <v>6693388.7599999998</v>
          </cell>
          <cell r="FE208">
            <v>128200.58100000001</v>
          </cell>
          <cell r="FF208">
            <v>1416</v>
          </cell>
          <cell r="FG208">
            <v>6724679.6299999999</v>
          </cell>
          <cell r="FH208">
            <v>128513.49099999999</v>
          </cell>
          <cell r="FI208">
            <v>1416</v>
          </cell>
          <cell r="FJ208">
            <v>6724679.6299999999</v>
          </cell>
          <cell r="FK208">
            <v>128540.33100000001</v>
          </cell>
        </row>
        <row r="209">
          <cell r="E209" t="str">
            <v>2439/40</v>
          </cell>
          <cell r="F209">
            <v>21663.1242594</v>
          </cell>
          <cell r="G209">
            <v>740551.02</v>
          </cell>
          <cell r="H209">
            <v>136</v>
          </cell>
          <cell r="I209">
            <v>173687.78609940002</v>
          </cell>
          <cell r="J209">
            <v>3974545.14</v>
          </cell>
          <cell r="K209">
            <v>0</v>
          </cell>
          <cell r="L209">
            <v>173434.34054939999</v>
          </cell>
          <cell r="M209">
            <v>3975574.42</v>
          </cell>
          <cell r="N209">
            <v>699</v>
          </cell>
          <cell r="O209">
            <v>203798.71733940003</v>
          </cell>
          <cell r="P209">
            <v>5596842.0300000003</v>
          </cell>
          <cell r="Q209">
            <v>1005</v>
          </cell>
          <cell r="R209">
            <v>208461.50437665</v>
          </cell>
          <cell r="S209">
            <v>5803217.9799999995</v>
          </cell>
          <cell r="T209">
            <v>1060</v>
          </cell>
          <cell r="U209">
            <v>210811.15325164999</v>
          </cell>
          <cell r="V209">
            <v>5823455.4800000004</v>
          </cell>
          <cell r="W209">
            <v>1063</v>
          </cell>
          <cell r="X209">
            <v>80178.649999999994</v>
          </cell>
          <cell r="Y209">
            <v>5987597.3399999999</v>
          </cell>
          <cell r="Z209">
            <v>1083</v>
          </cell>
          <cell r="AA209">
            <v>83793.73238044999</v>
          </cell>
          <cell r="AB209">
            <v>6282646.2699999996</v>
          </cell>
          <cell r="AC209">
            <v>1136</v>
          </cell>
          <cell r="AD209">
            <v>107145.19</v>
          </cell>
          <cell r="AE209">
            <v>7108710.1899999995</v>
          </cell>
          <cell r="AF209">
            <v>1354</v>
          </cell>
          <cell r="AG209">
            <v>3.4200000000000001E-2</v>
          </cell>
          <cell r="AH209">
            <v>7108710.1899999995</v>
          </cell>
          <cell r="AI209">
            <v>1354</v>
          </cell>
          <cell r="AJ209">
            <v>130583.87</v>
          </cell>
          <cell r="AK209">
            <v>7784866.7599999998</v>
          </cell>
          <cell r="AL209">
            <v>1505</v>
          </cell>
          <cell r="AM209">
            <v>132791.70000000001</v>
          </cell>
          <cell r="AN209">
            <v>8031545.7999999998</v>
          </cell>
          <cell r="AO209">
            <v>1555</v>
          </cell>
          <cell r="AP209">
            <v>125270.63</v>
          </cell>
          <cell r="AQ209">
            <v>7887789.1899999995</v>
          </cell>
          <cell r="AR209">
            <v>1535</v>
          </cell>
          <cell r="AS209">
            <v>140556.51</v>
          </cell>
          <cell r="AT209">
            <v>8478341.6500000004</v>
          </cell>
          <cell r="AU209">
            <v>1672</v>
          </cell>
          <cell r="AV209">
            <v>1934</v>
          </cell>
          <cell r="AW209">
            <v>9635553.0500000007</v>
          </cell>
          <cell r="AX209">
            <v>153228.87</v>
          </cell>
          <cell r="AY209">
            <v>1946</v>
          </cell>
          <cell r="AZ209">
            <v>9693315.9499999993</v>
          </cell>
          <cell r="BA209">
            <v>155962.68</v>
          </cell>
          <cell r="BB209">
            <v>1995</v>
          </cell>
          <cell r="BC209">
            <v>9865923.629999999</v>
          </cell>
          <cell r="BD209">
            <v>160079.37</v>
          </cell>
          <cell r="BE209">
            <v>2248</v>
          </cell>
          <cell r="BF209">
            <v>10598339.65</v>
          </cell>
          <cell r="BG209">
            <v>172647.61</v>
          </cell>
          <cell r="BH209">
            <v>2603</v>
          </cell>
          <cell r="BI209">
            <v>12333563.850000001</v>
          </cell>
          <cell r="BJ209">
            <v>202679.69</v>
          </cell>
          <cell r="BK209">
            <v>2719</v>
          </cell>
          <cell r="BL209">
            <v>12898651.25</v>
          </cell>
          <cell r="BM209">
            <v>213747.84</v>
          </cell>
          <cell r="BN209">
            <v>2719</v>
          </cell>
          <cell r="BO209">
            <v>12898651.25</v>
          </cell>
          <cell r="BP209">
            <v>213747.84</v>
          </cell>
          <cell r="BQ209">
            <v>2762</v>
          </cell>
          <cell r="BR209">
            <v>13127103.549999999</v>
          </cell>
          <cell r="BS209">
            <v>219118.93</v>
          </cell>
          <cell r="BT209">
            <v>2948</v>
          </cell>
          <cell r="BU209">
            <v>13980723.02</v>
          </cell>
          <cell r="BV209">
            <v>239142.6</v>
          </cell>
          <cell r="BW209">
            <v>2989</v>
          </cell>
          <cell r="BX209">
            <v>14143926.68</v>
          </cell>
          <cell r="BY209">
            <v>242649.89</v>
          </cell>
          <cell r="BZ209">
            <v>3040</v>
          </cell>
          <cell r="CA209">
            <v>14405801.09</v>
          </cell>
          <cell r="CB209">
            <v>249285.48</v>
          </cell>
          <cell r="CC209">
            <v>3040</v>
          </cell>
          <cell r="CD209">
            <v>14405801.09</v>
          </cell>
          <cell r="CE209">
            <v>249285.48</v>
          </cell>
          <cell r="CF209">
            <v>3070</v>
          </cell>
          <cell r="CG209">
            <v>14541557.039999999</v>
          </cell>
          <cell r="CH209">
            <v>253197.78</v>
          </cell>
          <cell r="CI209">
            <v>3089</v>
          </cell>
          <cell r="CJ209">
            <v>14584438.84</v>
          </cell>
          <cell r="CK209">
            <v>254057.04</v>
          </cell>
          <cell r="CL209">
            <v>3160</v>
          </cell>
          <cell r="CM209">
            <v>14781183.780000001</v>
          </cell>
          <cell r="CN209">
            <v>259222.28</v>
          </cell>
          <cell r="CO209">
            <v>3165</v>
          </cell>
          <cell r="CP209">
            <v>14797104.260000002</v>
          </cell>
          <cell r="CQ209">
            <v>259640.12</v>
          </cell>
          <cell r="CR209">
            <v>3170</v>
          </cell>
          <cell r="CS209">
            <v>14817956.870000001</v>
          </cell>
          <cell r="CT209">
            <v>260623.16</v>
          </cell>
          <cell r="CU209">
            <v>3190</v>
          </cell>
          <cell r="CV209">
            <v>14890059.9</v>
          </cell>
          <cell r="CW209">
            <v>261489.39</v>
          </cell>
          <cell r="CX209">
            <v>3203</v>
          </cell>
          <cell r="CY209">
            <v>14942863.26</v>
          </cell>
          <cell r="CZ209">
            <v>262158.28000000003</v>
          </cell>
          <cell r="DA209">
            <v>3210</v>
          </cell>
          <cell r="DB209">
            <v>14977149.719999999</v>
          </cell>
          <cell r="DC209">
            <v>262632.94</v>
          </cell>
          <cell r="DD209">
            <v>3627</v>
          </cell>
          <cell r="DE209">
            <v>16708724.079999998</v>
          </cell>
          <cell r="DF209">
            <v>311846.58</v>
          </cell>
          <cell r="DG209">
            <v>3374</v>
          </cell>
          <cell r="DH209">
            <v>15651534.66</v>
          </cell>
          <cell r="DI209">
            <v>276385.02</v>
          </cell>
          <cell r="DJ209">
            <v>3437</v>
          </cell>
          <cell r="DK209">
            <v>15926184.790000001</v>
          </cell>
          <cell r="DL209">
            <v>285245.78000000003</v>
          </cell>
          <cell r="DM209">
            <v>3437</v>
          </cell>
          <cell r="DN209">
            <v>15926184.790000001</v>
          </cell>
          <cell r="DO209">
            <v>285245.78000000003</v>
          </cell>
          <cell r="DP209">
            <v>3455</v>
          </cell>
          <cell r="DQ209">
            <v>16039118.560000001</v>
          </cell>
          <cell r="DR209">
            <v>291310.32</v>
          </cell>
          <cell r="DS209">
            <v>3463</v>
          </cell>
          <cell r="DT209">
            <v>16070672.9</v>
          </cell>
          <cell r="DU209">
            <v>292736.43</v>
          </cell>
          <cell r="DV209">
            <v>3501</v>
          </cell>
          <cell r="DW209">
            <v>16196044.260000002</v>
          </cell>
          <cell r="DX209">
            <v>295520.17</v>
          </cell>
          <cell r="DY209">
            <v>3501</v>
          </cell>
          <cell r="DZ209">
            <v>16196044.260000002</v>
          </cell>
          <cell r="EA209">
            <v>295520.17</v>
          </cell>
          <cell r="EB209">
            <v>3612</v>
          </cell>
          <cell r="EC209">
            <v>16641756.5</v>
          </cell>
          <cell r="ED209">
            <v>308995.93</v>
          </cell>
          <cell r="EE209">
            <v>3620</v>
          </cell>
          <cell r="EF209">
            <v>16688088.399999999</v>
          </cell>
          <cell r="EG209">
            <v>311000.62699999998</v>
          </cell>
          <cell r="EH209">
            <v>3627</v>
          </cell>
          <cell r="EI209">
            <v>16708724.079999998</v>
          </cell>
          <cell r="EJ209">
            <v>311846.58</v>
          </cell>
          <cell r="EK209">
            <v>3630</v>
          </cell>
          <cell r="EL209">
            <v>16707156.310000001</v>
          </cell>
          <cell r="EM209">
            <v>310676.56</v>
          </cell>
          <cell r="EN209">
            <v>3630</v>
          </cell>
          <cell r="EO209">
            <v>16707156.310000001</v>
          </cell>
          <cell r="EP209">
            <v>310676.56</v>
          </cell>
          <cell r="EQ209">
            <v>3674</v>
          </cell>
          <cell r="ER209">
            <v>16980884.18</v>
          </cell>
          <cell r="ES209">
            <v>325042.54300000001</v>
          </cell>
          <cell r="ET209">
            <v>3632</v>
          </cell>
          <cell r="EU209">
            <v>16716714.049999999</v>
          </cell>
          <cell r="EV209">
            <v>311218.77399999998</v>
          </cell>
          <cell r="EW209">
            <v>3643</v>
          </cell>
          <cell r="EX209">
            <v>311669.27399999998</v>
          </cell>
          <cell r="EY209">
            <v>314622.06400000001</v>
          </cell>
          <cell r="EZ209">
            <v>3752</v>
          </cell>
          <cell r="FA209">
            <v>320036.804</v>
          </cell>
          <cell r="FB209">
            <v>322989.59400000004</v>
          </cell>
          <cell r="FC209">
            <v>3897</v>
          </cell>
          <cell r="FD209">
            <v>18102001.93</v>
          </cell>
          <cell r="FE209">
            <v>327741.75800000003</v>
          </cell>
          <cell r="FF209">
            <v>3914</v>
          </cell>
          <cell r="FG209">
            <v>18196008.18</v>
          </cell>
          <cell r="FH209">
            <v>329379.54399999999</v>
          </cell>
          <cell r="FI209">
            <v>3914</v>
          </cell>
          <cell r="FJ209">
            <v>18196008.18</v>
          </cell>
          <cell r="FK209">
            <v>329477.78399999999</v>
          </cell>
        </row>
        <row r="210">
          <cell r="AM210">
            <v>0</v>
          </cell>
          <cell r="AN210">
            <v>0</v>
          </cell>
          <cell r="AO210">
            <v>0</v>
          </cell>
        </row>
        <row r="211">
          <cell r="E211" t="str">
            <v>2441/2</v>
          </cell>
          <cell r="F211">
            <v>4973.1214529999997</v>
          </cell>
          <cell r="G211">
            <v>192966.53</v>
          </cell>
          <cell r="H211">
            <v>31</v>
          </cell>
          <cell r="I211">
            <v>44658.989583000002</v>
          </cell>
          <cell r="J211">
            <v>1107494.25</v>
          </cell>
          <cell r="K211">
            <v>0</v>
          </cell>
          <cell r="L211">
            <v>48716.145601216798</v>
          </cell>
          <cell r="M211">
            <v>1245705.43</v>
          </cell>
          <cell r="N211">
            <v>160</v>
          </cell>
          <cell r="O211">
            <v>65665.851836216796</v>
          </cell>
          <cell r="P211">
            <v>2205157.5099999998</v>
          </cell>
          <cell r="Q211">
            <v>269</v>
          </cell>
          <cell r="R211">
            <v>70520.158775856791</v>
          </cell>
          <cell r="S211">
            <v>2382272.7599999998</v>
          </cell>
          <cell r="T211">
            <v>299</v>
          </cell>
          <cell r="U211">
            <v>74165.162105856798</v>
          </cell>
          <cell r="V211">
            <v>2422521.39</v>
          </cell>
          <cell r="W211">
            <v>304</v>
          </cell>
          <cell r="X211">
            <v>40021.35</v>
          </cell>
          <cell r="Y211">
            <v>2445797.11</v>
          </cell>
          <cell r="Z211">
            <v>307</v>
          </cell>
          <cell r="AA211">
            <v>43057.357455569996</v>
          </cell>
          <cell r="AB211">
            <v>2591084.4</v>
          </cell>
          <cell r="AC211">
            <v>328</v>
          </cell>
          <cell r="AD211">
            <v>52905.97</v>
          </cell>
          <cell r="AE211">
            <v>2870654.86</v>
          </cell>
          <cell r="AF211">
            <v>389</v>
          </cell>
          <cell r="AG211">
            <v>3.95E-2</v>
          </cell>
          <cell r="AH211">
            <v>2870654.86</v>
          </cell>
          <cell r="AI211">
            <v>389</v>
          </cell>
          <cell r="AJ211">
            <v>61106.27</v>
          </cell>
          <cell r="AK211">
            <v>3076634.84</v>
          </cell>
          <cell r="AL211">
            <v>426</v>
          </cell>
          <cell r="AM211">
            <v>62943.08</v>
          </cell>
          <cell r="AN211">
            <v>3250767.9</v>
          </cell>
          <cell r="AO211">
            <v>453</v>
          </cell>
          <cell r="AP211">
            <v>60885.85</v>
          </cell>
          <cell r="AQ211">
            <v>3210928.39</v>
          </cell>
          <cell r="AR211">
            <v>447</v>
          </cell>
          <cell r="AS211">
            <v>66041.45</v>
          </cell>
          <cell r="AT211">
            <v>3407734.13</v>
          </cell>
          <cell r="AU211">
            <v>481</v>
          </cell>
          <cell r="AV211">
            <v>574</v>
          </cell>
          <cell r="AW211">
            <v>3987453.13</v>
          </cell>
          <cell r="AX211">
            <v>72637.440000000002</v>
          </cell>
          <cell r="AY211">
            <v>576</v>
          </cell>
          <cell r="AZ211">
            <v>4000265.28</v>
          </cell>
          <cell r="BA211">
            <v>73099.44</v>
          </cell>
          <cell r="BB211">
            <v>578</v>
          </cell>
          <cell r="BC211">
            <v>4005481.97</v>
          </cell>
          <cell r="BD211">
            <v>73246.179999999993</v>
          </cell>
          <cell r="BE211">
            <v>651</v>
          </cell>
          <cell r="BF211">
            <v>4257916.1900000004</v>
          </cell>
          <cell r="BG211">
            <v>77581.11</v>
          </cell>
          <cell r="BH211">
            <v>793</v>
          </cell>
          <cell r="BI211">
            <v>5090715.59</v>
          </cell>
          <cell r="BJ211">
            <v>91738.68</v>
          </cell>
          <cell r="BK211">
            <v>817</v>
          </cell>
          <cell r="BL211">
            <v>5272473.9000000004</v>
          </cell>
          <cell r="BM211">
            <v>94558.46</v>
          </cell>
          <cell r="BN211">
            <v>817</v>
          </cell>
          <cell r="BO211">
            <v>5272473.9000000004</v>
          </cell>
          <cell r="BP211">
            <v>94558.46</v>
          </cell>
          <cell r="BQ211">
            <v>832</v>
          </cell>
          <cell r="BR211">
            <v>5364784.76</v>
          </cell>
          <cell r="BS211">
            <v>97917.43</v>
          </cell>
          <cell r="BT211">
            <v>918</v>
          </cell>
          <cell r="BU211">
            <v>6041386.9499999993</v>
          </cell>
          <cell r="BV211">
            <v>113858.23</v>
          </cell>
          <cell r="BW211">
            <v>950</v>
          </cell>
          <cell r="BX211">
            <v>6266547.04</v>
          </cell>
          <cell r="BY211">
            <v>120032.64</v>
          </cell>
          <cell r="BZ211">
            <v>994</v>
          </cell>
          <cell r="CA211">
            <v>6571628.9699999997</v>
          </cell>
          <cell r="CB211">
            <v>129797.48</v>
          </cell>
          <cell r="CC211">
            <v>994</v>
          </cell>
          <cell r="CD211">
            <v>6571628.9699999997</v>
          </cell>
          <cell r="CE211">
            <v>129797.48</v>
          </cell>
          <cell r="CF211">
            <v>1002</v>
          </cell>
          <cell r="CG211">
            <v>6586623.7599999998</v>
          </cell>
          <cell r="CH211">
            <v>129826.02</v>
          </cell>
          <cell r="CI211">
            <v>1005</v>
          </cell>
          <cell r="CJ211">
            <v>6595175.7199999997</v>
          </cell>
          <cell r="CK211">
            <v>129774.01</v>
          </cell>
          <cell r="CL211">
            <v>1017</v>
          </cell>
          <cell r="CM211">
            <v>6645737.1600000001</v>
          </cell>
          <cell r="CN211">
            <v>131131.25</v>
          </cell>
          <cell r="CO211">
            <v>1017</v>
          </cell>
          <cell r="CP211">
            <v>6645737.1600000001</v>
          </cell>
          <cell r="CQ211">
            <v>131131.25</v>
          </cell>
          <cell r="CR211">
            <v>1018</v>
          </cell>
          <cell r="CS211">
            <v>6653350.0199999996</v>
          </cell>
          <cell r="CT211">
            <v>131135.06</v>
          </cell>
          <cell r="CU211">
            <v>1025</v>
          </cell>
          <cell r="CV211">
            <v>6704566.4800000004</v>
          </cell>
          <cell r="CW211">
            <v>132411.76999999999</v>
          </cell>
          <cell r="CX211">
            <v>1030</v>
          </cell>
          <cell r="CY211">
            <v>6714831.6999999993</v>
          </cell>
          <cell r="CZ211">
            <v>132498.94</v>
          </cell>
          <cell r="DA211">
            <v>1034</v>
          </cell>
          <cell r="DB211">
            <v>6732432.25</v>
          </cell>
          <cell r="DC211">
            <v>132517.34</v>
          </cell>
          <cell r="DD211">
            <v>1164</v>
          </cell>
          <cell r="DE211">
            <v>7461977.3799999999</v>
          </cell>
          <cell r="DF211">
            <v>156775.76</v>
          </cell>
          <cell r="DG211">
            <v>1057</v>
          </cell>
          <cell r="DH211">
            <v>6871259.1100000003</v>
          </cell>
          <cell r="DI211">
            <v>136392.57999999999</v>
          </cell>
          <cell r="DJ211">
            <v>1083</v>
          </cell>
          <cell r="DK211">
            <v>7058849.3199999994</v>
          </cell>
          <cell r="DL211">
            <v>142275.43</v>
          </cell>
          <cell r="DM211">
            <v>1082</v>
          </cell>
          <cell r="DN211">
            <v>7056433.2299999995</v>
          </cell>
          <cell r="DO211">
            <v>142217.44</v>
          </cell>
          <cell r="DP211">
            <v>1086</v>
          </cell>
          <cell r="DQ211">
            <v>7075990.1600000001</v>
          </cell>
          <cell r="DR211">
            <v>143267.65</v>
          </cell>
          <cell r="DS211">
            <v>1091</v>
          </cell>
          <cell r="DT211">
            <v>7096699.0199999996</v>
          </cell>
          <cell r="DU211">
            <v>143988.04</v>
          </cell>
          <cell r="DV211">
            <v>1110</v>
          </cell>
          <cell r="DW211">
            <v>7160213.3200000003</v>
          </cell>
          <cell r="DX211">
            <v>145670.48000000001</v>
          </cell>
          <cell r="DY211">
            <v>1110</v>
          </cell>
          <cell r="DZ211">
            <v>7160213.3200000003</v>
          </cell>
          <cell r="EA211">
            <v>145670.48000000001</v>
          </cell>
          <cell r="EB211">
            <v>1163</v>
          </cell>
          <cell r="EC211">
            <v>7459728.9400000004</v>
          </cell>
          <cell r="ED211">
            <v>156753.14000000001</v>
          </cell>
          <cell r="EE211">
            <v>1164</v>
          </cell>
          <cell r="EF211">
            <v>7461977.3799999999</v>
          </cell>
          <cell r="EG211">
            <v>156775.62700000001</v>
          </cell>
          <cell r="EH211">
            <v>1164</v>
          </cell>
          <cell r="EI211">
            <v>7461977.3799999999</v>
          </cell>
          <cell r="EJ211">
            <v>156775.76</v>
          </cell>
          <cell r="EK211">
            <v>1171</v>
          </cell>
          <cell r="EL211">
            <v>7485371.6100000003</v>
          </cell>
          <cell r="EM211">
            <v>157009.70000000001</v>
          </cell>
          <cell r="EN211">
            <v>1170</v>
          </cell>
          <cell r="EO211">
            <v>7482310.96</v>
          </cell>
          <cell r="EP211">
            <v>156913.29999999999</v>
          </cell>
          <cell r="EQ211">
            <v>1198</v>
          </cell>
          <cell r="ER211">
            <v>7642116.1300000008</v>
          </cell>
          <cell r="ES211">
            <v>162616.70300000001</v>
          </cell>
          <cell r="ET211">
            <v>1173</v>
          </cell>
          <cell r="EU211">
            <v>7490753.2999999998</v>
          </cell>
          <cell r="EV211">
            <v>157300.731</v>
          </cell>
          <cell r="EW211">
            <v>1177</v>
          </cell>
          <cell r="EX211">
            <v>157077.973</v>
          </cell>
          <cell r="EY211">
            <v>159367.40299999999</v>
          </cell>
          <cell r="EZ211">
            <v>1248</v>
          </cell>
          <cell r="FA211">
            <v>163417.636</v>
          </cell>
          <cell r="FB211">
            <v>165707.06599999999</v>
          </cell>
          <cell r="FC211">
            <v>1345</v>
          </cell>
          <cell r="FD211">
            <v>8390890.7300000004</v>
          </cell>
          <cell r="FE211">
            <v>168210.473</v>
          </cell>
          <cell r="FF211">
            <v>1355</v>
          </cell>
          <cell r="FG211">
            <v>8436325.2599999998</v>
          </cell>
          <cell r="FH211">
            <v>168664.818</v>
          </cell>
          <cell r="FI211">
            <v>1355</v>
          </cell>
          <cell r="FJ211">
            <v>8436325.2599999998</v>
          </cell>
          <cell r="FK211">
            <v>168763.13800000001</v>
          </cell>
        </row>
        <row r="212">
          <cell r="AM212">
            <v>0</v>
          </cell>
          <cell r="AN212">
            <v>0</v>
          </cell>
          <cell r="AO212">
            <v>0</v>
          </cell>
        </row>
        <row r="213">
          <cell r="E213" t="str">
            <v>2443/4</v>
          </cell>
          <cell r="F213">
            <v>44036.397665999997</v>
          </cell>
          <cell r="G213">
            <v>1206574.5900000001</v>
          </cell>
          <cell r="H213">
            <v>168</v>
          </cell>
          <cell r="I213">
            <v>373435.99626300001</v>
          </cell>
          <cell r="J213">
            <v>7711831.2899999991</v>
          </cell>
          <cell r="K213">
            <v>0</v>
          </cell>
          <cell r="L213">
            <v>371095.94841299998</v>
          </cell>
          <cell r="M213">
            <v>7684401.8900000006</v>
          </cell>
          <cell r="N213">
            <v>960</v>
          </cell>
          <cell r="O213">
            <v>468707.32030800002</v>
          </cell>
          <cell r="P213">
            <v>13515763.460000001</v>
          </cell>
          <cell r="Q213">
            <v>1589</v>
          </cell>
          <cell r="R213">
            <v>478604.03832658101</v>
          </cell>
          <cell r="S213">
            <v>13883498.33</v>
          </cell>
          <cell r="T213">
            <v>1660</v>
          </cell>
          <cell r="U213">
            <v>493679.72073157999</v>
          </cell>
          <cell r="V213">
            <v>14036037.85</v>
          </cell>
          <cell r="W213">
            <v>1681</v>
          </cell>
          <cell r="X213">
            <v>195492.06</v>
          </cell>
          <cell r="Y213">
            <v>14400392.75</v>
          </cell>
          <cell r="Z213">
            <v>1746</v>
          </cell>
          <cell r="AA213">
            <v>202792.3468043</v>
          </cell>
          <cell r="AB213">
            <v>15280742.77</v>
          </cell>
          <cell r="AC213">
            <v>1855</v>
          </cell>
          <cell r="AD213">
            <v>243922.35</v>
          </cell>
          <cell r="AE213">
            <v>16041594.32</v>
          </cell>
          <cell r="AF213">
            <v>2068</v>
          </cell>
          <cell r="AG213">
            <v>3.9900000000000005E-2</v>
          </cell>
          <cell r="AH213">
            <v>16041594.32</v>
          </cell>
          <cell r="AI213">
            <v>2068</v>
          </cell>
          <cell r="AJ213">
            <v>295568.75</v>
          </cell>
          <cell r="AK213">
            <v>17307111.09</v>
          </cell>
          <cell r="AL213">
            <v>2281</v>
          </cell>
          <cell r="AM213">
            <v>303398.95</v>
          </cell>
          <cell r="AN213">
            <v>18010289.890000001</v>
          </cell>
          <cell r="AO213">
            <v>2389</v>
          </cell>
          <cell r="AP213">
            <v>279155.77</v>
          </cell>
          <cell r="AQ213">
            <v>17545207.640000001</v>
          </cell>
          <cell r="AR213">
            <v>2323</v>
          </cell>
          <cell r="AS213">
            <v>317912.24</v>
          </cell>
          <cell r="AT213">
            <v>18778637.620000001</v>
          </cell>
          <cell r="AU213">
            <v>2565</v>
          </cell>
          <cell r="AV213">
            <v>2961</v>
          </cell>
          <cell r="AW213">
            <v>20890121.850000001</v>
          </cell>
          <cell r="AX213">
            <v>342927.76</v>
          </cell>
          <cell r="AY213">
            <v>2982</v>
          </cell>
          <cell r="AZ213">
            <v>20987133.989999998</v>
          </cell>
          <cell r="BA213">
            <v>350228.79</v>
          </cell>
          <cell r="BB213">
            <v>3053</v>
          </cell>
          <cell r="BC213">
            <v>21317632.169999998</v>
          </cell>
          <cell r="BD213">
            <v>358694.04</v>
          </cell>
          <cell r="BE213">
            <v>3268</v>
          </cell>
          <cell r="BF213">
            <v>22161759.380000003</v>
          </cell>
          <cell r="BG213">
            <v>375740.43</v>
          </cell>
          <cell r="BH213">
            <v>3790</v>
          </cell>
          <cell r="BI213">
            <v>25202147.440000001</v>
          </cell>
          <cell r="BJ213">
            <v>422713.09</v>
          </cell>
          <cell r="BK213">
            <v>3853</v>
          </cell>
          <cell r="BL213">
            <v>25512164.539999999</v>
          </cell>
          <cell r="BM213">
            <v>427552.95</v>
          </cell>
          <cell r="BN213">
            <v>3853</v>
          </cell>
          <cell r="BO213">
            <v>25512164.539999999</v>
          </cell>
          <cell r="BP213">
            <v>427552.95</v>
          </cell>
          <cell r="BQ213">
            <v>3900</v>
          </cell>
          <cell r="BR213">
            <v>25837396.330000002</v>
          </cell>
          <cell r="BS213">
            <v>433531.14</v>
          </cell>
          <cell r="BT213">
            <v>4232</v>
          </cell>
          <cell r="BU213">
            <v>27915650.59</v>
          </cell>
          <cell r="BV213">
            <v>484952.03</v>
          </cell>
          <cell r="BW213">
            <v>4318</v>
          </cell>
          <cell r="BX213">
            <v>28536022.640000001</v>
          </cell>
          <cell r="BY213">
            <v>501602.49</v>
          </cell>
          <cell r="BZ213">
            <v>4517</v>
          </cell>
          <cell r="CA213">
            <v>29758526.990000002</v>
          </cell>
          <cell r="CB213">
            <v>533892.97</v>
          </cell>
          <cell r="CC213">
            <v>4517</v>
          </cell>
          <cell r="CD213">
            <v>29758526.990000002</v>
          </cell>
          <cell r="CE213">
            <v>533892.97</v>
          </cell>
          <cell r="CF213">
            <v>4550</v>
          </cell>
          <cell r="CG213">
            <v>29933717.469999999</v>
          </cell>
          <cell r="CH213">
            <v>536646.16</v>
          </cell>
          <cell r="CI213">
            <v>4565</v>
          </cell>
          <cell r="CJ213">
            <v>30015986.52</v>
          </cell>
          <cell r="CK213">
            <v>537611.11</v>
          </cell>
          <cell r="CL213">
            <v>4646</v>
          </cell>
          <cell r="CM213">
            <v>30347130.16</v>
          </cell>
          <cell r="CN213">
            <v>547557.32999999996</v>
          </cell>
          <cell r="CO213">
            <v>4656</v>
          </cell>
          <cell r="CP213">
            <v>30411747.059999999</v>
          </cell>
          <cell r="CQ213">
            <v>549044.17000000004</v>
          </cell>
          <cell r="CR213">
            <v>4673</v>
          </cell>
          <cell r="CS213">
            <v>30498897.469999999</v>
          </cell>
          <cell r="CT213">
            <v>552976.67000000004</v>
          </cell>
          <cell r="CU213">
            <v>4695</v>
          </cell>
          <cell r="CV213">
            <v>30597228.399999999</v>
          </cell>
          <cell r="CW213">
            <v>554787.86</v>
          </cell>
          <cell r="CX213">
            <v>4703</v>
          </cell>
          <cell r="CY213">
            <v>30643465.07</v>
          </cell>
          <cell r="CZ213">
            <v>556028.99</v>
          </cell>
          <cell r="DA213">
            <v>4710</v>
          </cell>
          <cell r="DB213">
            <v>30694187.859999999</v>
          </cell>
          <cell r="DC213">
            <v>559357.98</v>
          </cell>
          <cell r="DD213">
            <v>5242</v>
          </cell>
          <cell r="DE213">
            <v>33351185.050000001</v>
          </cell>
          <cell r="DF213">
            <v>637975.42000000004</v>
          </cell>
          <cell r="DG213">
            <v>4891</v>
          </cell>
          <cell r="DH213">
            <v>31702101.109999999</v>
          </cell>
          <cell r="DI213">
            <v>583958.64</v>
          </cell>
          <cell r="DJ213">
            <v>4978</v>
          </cell>
          <cell r="DK213">
            <v>32255435.27</v>
          </cell>
          <cell r="DL213">
            <v>603065.81999999995</v>
          </cell>
          <cell r="DM213">
            <v>4978</v>
          </cell>
          <cell r="DN213">
            <v>32255435.27</v>
          </cell>
          <cell r="DO213">
            <v>603065.81999999995</v>
          </cell>
          <cell r="DP213">
            <v>4999</v>
          </cell>
          <cell r="DQ213">
            <v>32350199.690000001</v>
          </cell>
          <cell r="DR213">
            <v>608064.48</v>
          </cell>
          <cell r="DS213">
            <v>5027</v>
          </cell>
          <cell r="DT213">
            <v>32448758.460000001</v>
          </cell>
          <cell r="DU213">
            <v>612272.06999999995</v>
          </cell>
          <cell r="DV213">
            <v>5051</v>
          </cell>
          <cell r="DW213">
            <v>32522649.650000002</v>
          </cell>
          <cell r="DX213">
            <v>613657.04</v>
          </cell>
          <cell r="DY213">
            <v>5051</v>
          </cell>
          <cell r="DZ213">
            <v>32522649.650000002</v>
          </cell>
          <cell r="EA213">
            <v>613657.04</v>
          </cell>
          <cell r="EB213">
            <v>5230</v>
          </cell>
          <cell r="EC213">
            <v>33311704.620000001</v>
          </cell>
          <cell r="ED213">
            <v>636261.93000000005</v>
          </cell>
          <cell r="EE213">
            <v>5235</v>
          </cell>
          <cell r="EF213">
            <v>33325874.25</v>
          </cell>
          <cell r="EG213">
            <v>637018.86100000003</v>
          </cell>
          <cell r="EH213">
            <v>5242</v>
          </cell>
          <cell r="EI213">
            <v>33351185.050000001</v>
          </cell>
          <cell r="EJ213">
            <v>637975.42000000004</v>
          </cell>
          <cell r="EK213">
            <v>5243</v>
          </cell>
          <cell r="EL213">
            <v>33362582.73</v>
          </cell>
          <cell r="EM213">
            <v>636893.42000000004</v>
          </cell>
          <cell r="EN213">
            <v>5244</v>
          </cell>
          <cell r="EO213">
            <v>33362807.850000001</v>
          </cell>
          <cell r="EP213">
            <v>636906.48</v>
          </cell>
          <cell r="EQ213">
            <v>5421</v>
          </cell>
          <cell r="ER213">
            <v>34594203.210000001</v>
          </cell>
          <cell r="ES213">
            <v>674518.41</v>
          </cell>
          <cell r="ET213">
            <v>5255</v>
          </cell>
          <cell r="EU213">
            <v>33431041.52</v>
          </cell>
          <cell r="EV213">
            <v>639905.65600000008</v>
          </cell>
          <cell r="EW213">
            <v>5329</v>
          </cell>
          <cell r="EX213">
            <v>647601.43299999996</v>
          </cell>
          <cell r="EY213">
            <v>656668.92299999995</v>
          </cell>
          <cell r="EZ213">
            <v>5487</v>
          </cell>
          <cell r="FA213">
            <v>657509.12100000004</v>
          </cell>
          <cell r="FB213">
            <v>667175.13099999994</v>
          </cell>
          <cell r="FC213">
            <v>5723</v>
          </cell>
          <cell r="FD213">
            <v>35861012.770000003</v>
          </cell>
          <cell r="FE213">
            <v>669872.88199999998</v>
          </cell>
          <cell r="FF213">
            <v>5742</v>
          </cell>
          <cell r="FG213">
            <v>35959444.730000004</v>
          </cell>
          <cell r="FH213">
            <v>671983.66</v>
          </cell>
          <cell r="FI213">
            <v>5742</v>
          </cell>
          <cell r="FJ213">
            <v>35959444.730000004</v>
          </cell>
          <cell r="FK213">
            <v>672024.92</v>
          </cell>
        </row>
        <row r="214">
          <cell r="AM214">
            <v>0</v>
          </cell>
          <cell r="AN214">
            <v>0</v>
          </cell>
          <cell r="AO214">
            <v>0</v>
          </cell>
        </row>
        <row r="215">
          <cell r="E215">
            <v>2445</v>
          </cell>
          <cell r="F215">
            <v>57897.8945188</v>
          </cell>
          <cell r="G215">
            <v>2274022</v>
          </cell>
          <cell r="H215">
            <v>685</v>
          </cell>
          <cell r="I215">
            <v>67404.356188799997</v>
          </cell>
          <cell r="J215">
            <v>1578471.33</v>
          </cell>
          <cell r="K215">
            <v>0</v>
          </cell>
          <cell r="L215">
            <v>67454.129881800007</v>
          </cell>
          <cell r="M215">
            <v>1580607.54</v>
          </cell>
          <cell r="N215">
            <v>453</v>
          </cell>
          <cell r="O215">
            <v>123100.4731668</v>
          </cell>
          <cell r="P215">
            <v>3865765.35</v>
          </cell>
          <cell r="Q215">
            <v>1040</v>
          </cell>
          <cell r="R215">
            <v>124823.04186351001</v>
          </cell>
          <cell r="S215">
            <v>3932593.48</v>
          </cell>
          <cell r="T215">
            <v>1058</v>
          </cell>
          <cell r="U215">
            <v>125057.97150350999</v>
          </cell>
          <cell r="V215">
            <v>3929839.47</v>
          </cell>
          <cell r="W215">
            <v>1054</v>
          </cell>
          <cell r="X215">
            <v>83681.8</v>
          </cell>
          <cell r="Y215">
            <v>4002945.59</v>
          </cell>
          <cell r="Z215">
            <v>1074</v>
          </cell>
          <cell r="AA215">
            <v>84051.250939999998</v>
          </cell>
          <cell r="AB215">
            <v>4067853.82</v>
          </cell>
          <cell r="AC215">
            <v>1100</v>
          </cell>
          <cell r="AD215">
            <v>88781.73</v>
          </cell>
          <cell r="AE215">
            <v>3928337.26</v>
          </cell>
          <cell r="AF215">
            <v>1153</v>
          </cell>
          <cell r="AG215">
            <v>2.41E-2</v>
          </cell>
          <cell r="AH215">
            <v>3928337.26</v>
          </cell>
          <cell r="AI215">
            <v>1153</v>
          </cell>
          <cell r="AJ215">
            <v>93515.07</v>
          </cell>
          <cell r="AK215">
            <v>4058004.22</v>
          </cell>
          <cell r="AL215">
            <v>1204</v>
          </cell>
          <cell r="AM215">
            <v>95066.28</v>
          </cell>
          <cell r="AN215">
            <v>4136316.71</v>
          </cell>
          <cell r="AO215">
            <v>1228</v>
          </cell>
          <cell r="AP215">
            <v>93295.9</v>
          </cell>
          <cell r="AQ215">
            <v>4102915.85</v>
          </cell>
          <cell r="AR215">
            <v>1214</v>
          </cell>
          <cell r="AS215">
            <v>99686.74</v>
          </cell>
          <cell r="AT215">
            <v>4303845.0199999996</v>
          </cell>
          <cell r="AU215">
            <v>1278</v>
          </cell>
          <cell r="AV215">
            <v>1403</v>
          </cell>
          <cell r="AW215">
            <v>4667944.4800000004</v>
          </cell>
          <cell r="AX215">
            <v>103338.32</v>
          </cell>
          <cell r="AY215">
            <v>1406</v>
          </cell>
          <cell r="AZ215">
            <v>4677183.8499999996</v>
          </cell>
          <cell r="BA215">
            <v>103873.49</v>
          </cell>
          <cell r="BB215">
            <v>1426</v>
          </cell>
          <cell r="BC215">
            <v>4734097.8600000003</v>
          </cell>
          <cell r="BD215">
            <v>104818.12</v>
          </cell>
          <cell r="BE215">
            <v>1504</v>
          </cell>
          <cell r="BF215">
            <v>4958321.54</v>
          </cell>
          <cell r="BG215">
            <v>110579.39</v>
          </cell>
          <cell r="BH215">
            <v>1645</v>
          </cell>
          <cell r="BI215">
            <v>5369393.1600000001</v>
          </cell>
          <cell r="BJ215">
            <v>117355.92</v>
          </cell>
          <cell r="BK215">
            <v>1663</v>
          </cell>
          <cell r="BL215">
            <v>5417637.8799999999</v>
          </cell>
          <cell r="BM215">
            <v>118257.46</v>
          </cell>
          <cell r="BN215">
            <v>1663</v>
          </cell>
          <cell r="BO215">
            <v>5417637.8799999999</v>
          </cell>
          <cell r="BP215">
            <v>118257.46</v>
          </cell>
          <cell r="BQ215">
            <v>1674</v>
          </cell>
          <cell r="BR215">
            <v>5442572.5199999996</v>
          </cell>
          <cell r="BS215">
            <v>118287.06</v>
          </cell>
          <cell r="BT215">
            <v>1760</v>
          </cell>
          <cell r="BU215">
            <v>5684086.1299999999</v>
          </cell>
          <cell r="BV215">
            <v>122644.85</v>
          </cell>
          <cell r="BW215">
            <v>1766</v>
          </cell>
          <cell r="BX215">
            <v>5700997.3499999996</v>
          </cell>
          <cell r="BY215">
            <v>122820.18</v>
          </cell>
          <cell r="BZ215">
            <v>1853</v>
          </cell>
          <cell r="CA215">
            <v>6013884.1900000004</v>
          </cell>
          <cell r="CB215">
            <v>131115.01999999999</v>
          </cell>
          <cell r="CC215">
            <v>1853</v>
          </cell>
          <cell r="CD215">
            <v>6013884.1900000004</v>
          </cell>
          <cell r="CE215">
            <v>131115.01999999999</v>
          </cell>
          <cell r="CF215">
            <v>1866</v>
          </cell>
          <cell r="CG215">
            <v>6046756.21</v>
          </cell>
          <cell r="CH215">
            <v>132044.48000000001</v>
          </cell>
          <cell r="CI215">
            <v>1874</v>
          </cell>
          <cell r="CJ215">
            <v>6066138.21</v>
          </cell>
          <cell r="CK215">
            <v>132593.88</v>
          </cell>
          <cell r="CL215">
            <v>1893</v>
          </cell>
          <cell r="CM215">
            <v>6105255.7300000004</v>
          </cell>
          <cell r="CN215">
            <v>133418.93</v>
          </cell>
          <cell r="CO215">
            <v>1894</v>
          </cell>
          <cell r="CP215">
            <v>6108687.1399999997</v>
          </cell>
          <cell r="CQ215">
            <v>133420.65</v>
          </cell>
          <cell r="CR215">
            <v>1895</v>
          </cell>
          <cell r="CS215">
            <v>6112364.3300000001</v>
          </cell>
          <cell r="CT215">
            <v>133909.72</v>
          </cell>
          <cell r="CU215">
            <v>1904</v>
          </cell>
          <cell r="CV215">
            <v>6138753.3099999996</v>
          </cell>
          <cell r="CW215">
            <v>134728.16</v>
          </cell>
          <cell r="CX215">
            <v>1913</v>
          </cell>
          <cell r="CY215">
            <v>6170122.3399999999</v>
          </cell>
          <cell r="CZ215">
            <v>134973</v>
          </cell>
          <cell r="DA215">
            <v>1916</v>
          </cell>
          <cell r="DB215">
            <v>6182989.4500000002</v>
          </cell>
          <cell r="DC215">
            <v>135144.47</v>
          </cell>
          <cell r="DD215">
            <v>2170</v>
          </cell>
          <cell r="DE215">
            <v>6974719.0599999996</v>
          </cell>
          <cell r="DF215">
            <v>157744.31</v>
          </cell>
          <cell r="DG215">
            <v>1986</v>
          </cell>
          <cell r="DH215">
            <v>6403026.9699999997</v>
          </cell>
          <cell r="DI215">
            <v>139638.60999999999</v>
          </cell>
          <cell r="DJ215">
            <v>2008</v>
          </cell>
          <cell r="DK215">
            <v>6472249.6699999999</v>
          </cell>
          <cell r="DL215">
            <v>141942.85</v>
          </cell>
          <cell r="DM215">
            <v>2008</v>
          </cell>
          <cell r="DN215">
            <v>6472249.6699999999</v>
          </cell>
          <cell r="DO215">
            <v>141942.85</v>
          </cell>
          <cell r="DP215">
            <v>2026</v>
          </cell>
          <cell r="DQ215">
            <v>6543415.75</v>
          </cell>
          <cell r="DR215">
            <v>145764.47</v>
          </cell>
          <cell r="DS215">
            <v>2043</v>
          </cell>
          <cell r="DT215">
            <v>6591953.0999999996</v>
          </cell>
          <cell r="DU215">
            <v>147696.53</v>
          </cell>
          <cell r="DV215">
            <v>2063</v>
          </cell>
          <cell r="DW215">
            <v>6654769.6900000004</v>
          </cell>
          <cell r="DX215">
            <v>148447.13</v>
          </cell>
          <cell r="DY215">
            <v>2063</v>
          </cell>
          <cell r="DZ215">
            <v>6654769.6900000004</v>
          </cell>
          <cell r="EA215">
            <v>148447.13</v>
          </cell>
          <cell r="EB215">
            <v>2160</v>
          </cell>
          <cell r="EC215">
            <v>6943974.6600000001</v>
          </cell>
          <cell r="ED215">
            <v>156688.20000000001</v>
          </cell>
          <cell r="EE215">
            <v>2164</v>
          </cell>
          <cell r="EF215">
            <v>6955471.1399999997</v>
          </cell>
          <cell r="EG215">
            <v>156954.80300000001</v>
          </cell>
          <cell r="EH215">
            <v>2170</v>
          </cell>
          <cell r="EI215">
            <v>6974719.0599999996</v>
          </cell>
          <cell r="EJ215">
            <v>157744.31</v>
          </cell>
          <cell r="EK215">
            <v>2170</v>
          </cell>
          <cell r="EL215">
            <v>6978185.3499999996</v>
          </cell>
          <cell r="EM215">
            <v>157521.23000000001</v>
          </cell>
          <cell r="EN215">
            <v>2170</v>
          </cell>
          <cell r="EO215">
            <v>6978185.3499999996</v>
          </cell>
          <cell r="EP215">
            <v>157521.23000000001</v>
          </cell>
          <cell r="EQ215">
            <v>2670</v>
          </cell>
          <cell r="ER215">
            <v>8674404.0500000007</v>
          </cell>
          <cell r="ES215">
            <v>201710.58799999999</v>
          </cell>
          <cell r="ET215">
            <v>2176</v>
          </cell>
          <cell r="EU215">
            <v>6999200.8899999997</v>
          </cell>
          <cell r="EV215">
            <v>158058.685</v>
          </cell>
          <cell r="EW215">
            <v>2203</v>
          </cell>
          <cell r="EX215">
            <v>160962.83900000001</v>
          </cell>
          <cell r="EY215">
            <v>161616.74900000001</v>
          </cell>
          <cell r="EZ215">
            <v>2258</v>
          </cell>
          <cell r="FA215">
            <v>162969.56</v>
          </cell>
          <cell r="FB215">
            <v>163623.47</v>
          </cell>
          <cell r="FC215">
            <v>2315</v>
          </cell>
          <cell r="FD215">
            <v>7431815.8399999999</v>
          </cell>
          <cell r="FE215">
            <v>164887.652</v>
          </cell>
          <cell r="FF215">
            <v>2322</v>
          </cell>
          <cell r="FG215">
            <v>7450136.6100000003</v>
          </cell>
          <cell r="FH215">
            <v>165361.886</v>
          </cell>
          <cell r="FI215">
            <v>2321</v>
          </cell>
          <cell r="FJ215">
            <v>7448141.2199999997</v>
          </cell>
          <cell r="FK215">
            <v>165143.66399999999</v>
          </cell>
        </row>
        <row r="216">
          <cell r="E216">
            <v>2446</v>
          </cell>
          <cell r="F216">
            <v>3626.926203</v>
          </cell>
          <cell r="G216">
            <v>123404.34</v>
          </cell>
          <cell r="H216">
            <v>36</v>
          </cell>
          <cell r="I216">
            <v>67204.124922999996</v>
          </cell>
          <cell r="J216">
            <v>1400520.2</v>
          </cell>
          <cell r="K216">
            <v>0</v>
          </cell>
          <cell r="L216">
            <v>67204.124922999996</v>
          </cell>
          <cell r="M216">
            <v>1400520.2</v>
          </cell>
          <cell r="N216">
            <v>322</v>
          </cell>
          <cell r="O216">
            <v>74331.083838000093</v>
          </cell>
          <cell r="P216">
            <v>1884824.7</v>
          </cell>
          <cell r="Q216">
            <v>463</v>
          </cell>
          <cell r="R216">
            <v>75642.758843000003</v>
          </cell>
          <cell r="S216">
            <v>1935436.58</v>
          </cell>
          <cell r="T216">
            <v>477</v>
          </cell>
          <cell r="U216">
            <v>76936.933073000095</v>
          </cell>
          <cell r="V216">
            <v>1952706.38</v>
          </cell>
          <cell r="W216">
            <v>484</v>
          </cell>
          <cell r="X216">
            <v>25087.49</v>
          </cell>
          <cell r="Y216">
            <v>1999025.8</v>
          </cell>
          <cell r="Z216">
            <v>495</v>
          </cell>
          <cell r="AA216">
            <v>26634.476305</v>
          </cell>
          <cell r="AB216">
            <v>2152208.89</v>
          </cell>
          <cell r="AC216">
            <v>534</v>
          </cell>
          <cell r="AD216">
            <v>34301.339999999997</v>
          </cell>
          <cell r="AE216">
            <v>2410038.48</v>
          </cell>
          <cell r="AF216">
            <v>630</v>
          </cell>
          <cell r="AG216">
            <v>1.6500000000000001E-2</v>
          </cell>
          <cell r="AH216">
            <v>2410038.48</v>
          </cell>
          <cell r="AI216">
            <v>630</v>
          </cell>
          <cell r="AJ216">
            <v>50378.17</v>
          </cell>
          <cell r="AK216">
            <v>2775374.06</v>
          </cell>
          <cell r="AL216">
            <v>702</v>
          </cell>
          <cell r="AM216">
            <v>52022.23</v>
          </cell>
          <cell r="AN216">
            <v>3012764.9</v>
          </cell>
          <cell r="AO216">
            <v>746</v>
          </cell>
          <cell r="AP216">
            <v>46006.27</v>
          </cell>
          <cell r="AQ216">
            <v>2901265.6</v>
          </cell>
          <cell r="AR216">
            <v>737</v>
          </cell>
          <cell r="AS216">
            <v>53009.31</v>
          </cell>
          <cell r="AT216">
            <v>3135220.35</v>
          </cell>
          <cell r="AU216">
            <v>807</v>
          </cell>
          <cell r="AV216">
            <v>916</v>
          </cell>
          <cell r="AW216">
            <v>3479075</v>
          </cell>
          <cell r="AX216">
            <v>56429.8</v>
          </cell>
          <cell r="AY216">
            <v>921</v>
          </cell>
          <cell r="AZ216">
            <v>3499035.75</v>
          </cell>
          <cell r="BA216">
            <v>59336.9</v>
          </cell>
          <cell r="BB216">
            <v>949</v>
          </cell>
          <cell r="BC216">
            <v>3586666.61</v>
          </cell>
          <cell r="BD216">
            <v>62266.85</v>
          </cell>
          <cell r="BE216">
            <v>1048</v>
          </cell>
          <cell r="BF216">
            <v>3840876.37</v>
          </cell>
          <cell r="BG216">
            <v>66375.289999999994</v>
          </cell>
          <cell r="BH216">
            <v>1184</v>
          </cell>
          <cell r="BI216">
            <v>4381845.6500000004</v>
          </cell>
          <cell r="BJ216">
            <v>76077.509999999995</v>
          </cell>
          <cell r="BK216">
            <v>1196</v>
          </cell>
          <cell r="BL216">
            <v>4409280.9000000004</v>
          </cell>
          <cell r="BM216">
            <v>76913.37</v>
          </cell>
          <cell r="BN216">
            <v>1196</v>
          </cell>
          <cell r="BO216">
            <v>4409280.9000000004</v>
          </cell>
          <cell r="BP216">
            <v>76913.37</v>
          </cell>
          <cell r="BQ216">
            <v>1210</v>
          </cell>
          <cell r="BR216">
            <v>4465238.59</v>
          </cell>
          <cell r="BS216">
            <v>77736.820000000007</v>
          </cell>
          <cell r="BT216">
            <v>1282</v>
          </cell>
          <cell r="BU216">
            <v>4789864.93</v>
          </cell>
          <cell r="BV216">
            <v>87674.29</v>
          </cell>
          <cell r="BW216">
            <v>1323</v>
          </cell>
          <cell r="BX216">
            <v>4947354.32</v>
          </cell>
          <cell r="BY216">
            <v>93075.45</v>
          </cell>
          <cell r="BZ216">
            <v>1368</v>
          </cell>
          <cell r="CA216">
            <v>5104310.3</v>
          </cell>
          <cell r="CB216">
            <v>96525.84</v>
          </cell>
          <cell r="CC216">
            <v>1368</v>
          </cell>
          <cell r="CD216">
            <v>5104310.3</v>
          </cell>
          <cell r="CE216">
            <v>96525.84</v>
          </cell>
          <cell r="CF216">
            <v>1379</v>
          </cell>
          <cell r="CG216">
            <v>5139550.09</v>
          </cell>
          <cell r="CH216">
            <v>96849.09</v>
          </cell>
          <cell r="CI216">
            <v>1386</v>
          </cell>
          <cell r="CJ216">
            <v>5173561.24</v>
          </cell>
          <cell r="CK216">
            <v>98651.520000000004</v>
          </cell>
          <cell r="CL216">
            <v>1435</v>
          </cell>
          <cell r="CM216">
            <v>5303080.9800000004</v>
          </cell>
          <cell r="CN216">
            <v>102456.01</v>
          </cell>
          <cell r="CO216">
            <v>1440</v>
          </cell>
          <cell r="CP216">
            <v>5311916.13</v>
          </cell>
          <cell r="CQ216">
            <v>102760.37</v>
          </cell>
          <cell r="CR216">
            <v>1442</v>
          </cell>
          <cell r="CS216">
            <v>5309190.88</v>
          </cell>
          <cell r="CT216">
            <v>102979.22</v>
          </cell>
          <cell r="CU216">
            <v>1454</v>
          </cell>
          <cell r="CV216">
            <v>5353860.63</v>
          </cell>
          <cell r="CW216">
            <v>103756.33</v>
          </cell>
          <cell r="CX216">
            <v>1455</v>
          </cell>
          <cell r="CY216">
            <v>5351111.99</v>
          </cell>
          <cell r="CZ216">
            <v>103176.34</v>
          </cell>
          <cell r="DA216">
            <v>1457</v>
          </cell>
          <cell r="DB216">
            <v>5356876.67</v>
          </cell>
          <cell r="DC216">
            <v>103290.11</v>
          </cell>
          <cell r="DD216">
            <v>1694</v>
          </cell>
          <cell r="DE216">
            <v>6209550.2999999998</v>
          </cell>
          <cell r="DF216">
            <v>131014.25</v>
          </cell>
          <cell r="DG216">
            <v>1529</v>
          </cell>
          <cell r="DH216">
            <v>5619915.3300000001</v>
          </cell>
          <cell r="DI216">
            <v>110745.87</v>
          </cell>
          <cell r="DJ216">
            <v>1565</v>
          </cell>
          <cell r="DK216">
            <v>5744441.54</v>
          </cell>
          <cell r="DL216">
            <v>114958.22</v>
          </cell>
          <cell r="DM216">
            <v>1566</v>
          </cell>
          <cell r="DN216">
            <v>5745396.46</v>
          </cell>
          <cell r="DO216">
            <v>115008.35</v>
          </cell>
          <cell r="DP216">
            <v>1576</v>
          </cell>
          <cell r="DQ216">
            <v>5783433.0700000003</v>
          </cell>
          <cell r="DR216">
            <v>117050.91</v>
          </cell>
          <cell r="DS216">
            <v>1584</v>
          </cell>
          <cell r="DT216">
            <v>5811370.3600000003</v>
          </cell>
          <cell r="DU216">
            <v>118314.69</v>
          </cell>
          <cell r="DV216">
            <v>1620</v>
          </cell>
          <cell r="DW216">
            <v>5921669.5199999996</v>
          </cell>
          <cell r="DX216">
            <v>121296.62</v>
          </cell>
          <cell r="DY216">
            <v>1620</v>
          </cell>
          <cell r="DZ216">
            <v>5921669.5199999996</v>
          </cell>
          <cell r="EA216">
            <v>121296.62</v>
          </cell>
          <cell r="EB216">
            <v>1688</v>
          </cell>
          <cell r="EC216">
            <v>6188704.7699999996</v>
          </cell>
          <cell r="ED216">
            <v>129844.82</v>
          </cell>
          <cell r="EE216">
            <v>1691</v>
          </cell>
          <cell r="EF216">
            <v>6198099.8700000001</v>
          </cell>
          <cell r="EG216">
            <v>130544.621</v>
          </cell>
          <cell r="EH216">
            <v>1694</v>
          </cell>
          <cell r="EI216">
            <v>6209550.2999999998</v>
          </cell>
          <cell r="EJ216">
            <v>131014.25</v>
          </cell>
          <cell r="EK216">
            <v>1697</v>
          </cell>
          <cell r="EL216">
            <v>6221131.2699999996</v>
          </cell>
          <cell r="EM216">
            <v>131281.60000000001</v>
          </cell>
          <cell r="EN216">
            <v>1697</v>
          </cell>
          <cell r="EO216">
            <v>6221131.2699999996</v>
          </cell>
          <cell r="EP216">
            <v>131281.60000000001</v>
          </cell>
          <cell r="EQ216">
            <v>1730</v>
          </cell>
          <cell r="ER216">
            <v>6321172.7800000003</v>
          </cell>
          <cell r="ES216">
            <v>136043.82699999999</v>
          </cell>
          <cell r="ET216">
            <v>1702</v>
          </cell>
          <cell r="EU216">
            <v>6236211.7000000002</v>
          </cell>
          <cell r="EV216">
            <v>131657.50599999999</v>
          </cell>
          <cell r="EW216">
            <v>1711</v>
          </cell>
          <cell r="EX216">
            <v>131922.21</v>
          </cell>
          <cell r="EY216">
            <v>133720.6</v>
          </cell>
          <cell r="EZ216">
            <v>1768</v>
          </cell>
          <cell r="FA216">
            <v>137576.62400000001</v>
          </cell>
          <cell r="FB216">
            <v>139338.014</v>
          </cell>
          <cell r="FC216">
            <v>1837</v>
          </cell>
          <cell r="FD216">
            <v>6807040.6799999997</v>
          </cell>
          <cell r="FE216">
            <v>140206.98499999999</v>
          </cell>
          <cell r="FF216">
            <v>1843</v>
          </cell>
          <cell r="FG216">
            <v>6832305.6600000001</v>
          </cell>
          <cell r="FH216">
            <v>139768.39499999999</v>
          </cell>
          <cell r="FI216">
            <v>1843</v>
          </cell>
          <cell r="FJ216">
            <v>6832305.6600000001</v>
          </cell>
          <cell r="FK216">
            <v>140107.97500000001</v>
          </cell>
        </row>
        <row r="217">
          <cell r="E217" t="str">
            <v>2452/3</v>
          </cell>
          <cell r="F217">
            <v>7271.9296290000002</v>
          </cell>
          <cell r="G217">
            <v>215676.94</v>
          </cell>
          <cell r="H217">
            <v>47</v>
          </cell>
          <cell r="I217">
            <v>96299.327969000005</v>
          </cell>
          <cell r="J217">
            <v>2138546.9300000002</v>
          </cell>
          <cell r="K217">
            <v>0</v>
          </cell>
          <cell r="L217">
            <v>96299.327969000005</v>
          </cell>
          <cell r="M217">
            <v>2138546.9300000002</v>
          </cell>
          <cell r="N217">
            <v>358</v>
          </cell>
          <cell r="O217">
            <v>124492.3533990001</v>
          </cell>
          <cell r="P217">
            <v>3292314.42</v>
          </cell>
          <cell r="Q217">
            <v>577</v>
          </cell>
          <cell r="R217">
            <v>127654.09699456001</v>
          </cell>
          <cell r="S217">
            <v>3424698.14</v>
          </cell>
          <cell r="T217">
            <v>625</v>
          </cell>
          <cell r="U217">
            <v>130052.54089455999</v>
          </cell>
          <cell r="V217">
            <v>3451598.32</v>
          </cell>
          <cell r="W217">
            <v>630</v>
          </cell>
          <cell r="X217">
            <v>55982.65</v>
          </cell>
          <cell r="Y217">
            <v>3467817.45</v>
          </cell>
          <cell r="Z217">
            <v>634</v>
          </cell>
          <cell r="AA217">
            <v>63113.779339640001</v>
          </cell>
          <cell r="AB217">
            <v>3726024.47</v>
          </cell>
          <cell r="AC217">
            <v>668</v>
          </cell>
          <cell r="AD217">
            <v>70973.070000000007</v>
          </cell>
          <cell r="AE217">
            <v>3988384.7</v>
          </cell>
          <cell r="AF217">
            <v>796</v>
          </cell>
          <cell r="AG217">
            <v>4.1599999999999998E-2</v>
          </cell>
          <cell r="AH217">
            <v>3988384.7</v>
          </cell>
          <cell r="AI217">
            <v>796</v>
          </cell>
          <cell r="AJ217">
            <v>90479.35</v>
          </cell>
          <cell r="AK217">
            <v>4443483.76</v>
          </cell>
          <cell r="AL217">
            <v>874</v>
          </cell>
          <cell r="AM217">
            <v>93844.89</v>
          </cell>
          <cell r="AN217">
            <v>4688211.75</v>
          </cell>
          <cell r="AO217">
            <v>915</v>
          </cell>
          <cell r="AP217">
            <v>91138.63</v>
          </cell>
          <cell r="AQ217">
            <v>4652459.9000000004</v>
          </cell>
          <cell r="AR217">
            <v>919</v>
          </cell>
          <cell r="AS217">
            <v>113894.49</v>
          </cell>
          <cell r="AT217">
            <v>5632637.4199999999</v>
          </cell>
          <cell r="AU217">
            <v>1102</v>
          </cell>
          <cell r="AV217">
            <v>1103</v>
          </cell>
          <cell r="AW217">
            <v>5663791.7000000002</v>
          </cell>
          <cell r="AX217">
            <v>116255.42</v>
          </cell>
          <cell r="AY217">
            <v>1106</v>
          </cell>
          <cell r="AZ217">
            <v>5690477.0700000003</v>
          </cell>
          <cell r="BA217">
            <v>119397.69</v>
          </cell>
          <cell r="BB217">
            <v>1139</v>
          </cell>
          <cell r="BC217">
            <v>5823978.1799999997</v>
          </cell>
          <cell r="BD217">
            <v>122250.42</v>
          </cell>
          <cell r="BE217">
            <v>1189</v>
          </cell>
          <cell r="BF217">
            <v>6065325.7400000002</v>
          </cell>
          <cell r="BG217">
            <v>127753.09</v>
          </cell>
          <cell r="BH217">
            <v>1304</v>
          </cell>
          <cell r="BI217">
            <v>6765255.9900000002</v>
          </cell>
          <cell r="BJ217">
            <v>136861.35999999999</v>
          </cell>
          <cell r="BK217">
            <v>1325</v>
          </cell>
          <cell r="BL217">
            <v>6916180.4100000001</v>
          </cell>
          <cell r="BM217">
            <v>138513.76</v>
          </cell>
          <cell r="BN217">
            <v>1325</v>
          </cell>
          <cell r="BO217">
            <v>6916180.4100000001</v>
          </cell>
          <cell r="BP217">
            <v>138513.76</v>
          </cell>
          <cell r="BQ217">
            <v>1345</v>
          </cell>
          <cell r="BR217">
            <v>7015315.8200000003</v>
          </cell>
          <cell r="BS217">
            <v>140398.81</v>
          </cell>
          <cell r="BT217">
            <v>1440</v>
          </cell>
          <cell r="BU217">
            <v>7647374.25</v>
          </cell>
          <cell r="BV217">
            <v>155060.71</v>
          </cell>
          <cell r="BW217">
            <v>1466</v>
          </cell>
          <cell r="BX217">
            <v>7791024.0099999998</v>
          </cell>
          <cell r="BY217">
            <v>159591.03</v>
          </cell>
          <cell r="BZ217">
            <v>1507</v>
          </cell>
          <cell r="CA217">
            <v>8124688.4800000004</v>
          </cell>
          <cell r="CB217">
            <v>168307.96</v>
          </cell>
          <cell r="CC217">
            <v>1507</v>
          </cell>
          <cell r="CD217">
            <v>8124688.4800000004</v>
          </cell>
          <cell r="CE217">
            <v>168307.96</v>
          </cell>
          <cell r="CF217">
            <v>1525</v>
          </cell>
          <cell r="CG217">
            <v>8226262.5099999998</v>
          </cell>
          <cell r="CH217">
            <v>171478.53</v>
          </cell>
          <cell r="CI217">
            <v>1528</v>
          </cell>
          <cell r="CJ217">
            <v>8229666.6999999993</v>
          </cell>
          <cell r="CK217">
            <v>171669.51</v>
          </cell>
          <cell r="CL217">
            <v>1547</v>
          </cell>
          <cell r="CM217">
            <v>8327019.1900000004</v>
          </cell>
          <cell r="CN217">
            <v>174188.56</v>
          </cell>
          <cell r="CO217">
            <v>1552</v>
          </cell>
          <cell r="CP217">
            <v>8367279.1399999997</v>
          </cell>
          <cell r="CQ217">
            <v>174208.7</v>
          </cell>
          <cell r="CR217">
            <v>1554</v>
          </cell>
          <cell r="CS217">
            <v>8383568.3300000001</v>
          </cell>
          <cell r="CT217">
            <v>175266.49</v>
          </cell>
          <cell r="CU217">
            <v>1555</v>
          </cell>
          <cell r="CV217">
            <v>8393188.1400000006</v>
          </cell>
          <cell r="CW217">
            <v>175271.3</v>
          </cell>
          <cell r="CX217">
            <v>1560</v>
          </cell>
          <cell r="CY217">
            <v>8434654.1999999993</v>
          </cell>
          <cell r="CZ217">
            <v>175858.54</v>
          </cell>
          <cell r="DA217">
            <v>1561</v>
          </cell>
          <cell r="DB217">
            <v>8443891.0700000003</v>
          </cell>
          <cell r="DC217">
            <v>176343.48</v>
          </cell>
          <cell r="DD217">
            <v>1712</v>
          </cell>
          <cell r="DE217">
            <v>9280493.879999999</v>
          </cell>
          <cell r="DF217">
            <v>197964.21</v>
          </cell>
          <cell r="DG217">
            <v>1626</v>
          </cell>
          <cell r="DH217">
            <v>8792908.5099999998</v>
          </cell>
          <cell r="DI217">
            <v>183139.36</v>
          </cell>
          <cell r="DJ217">
            <v>1659</v>
          </cell>
          <cell r="DK217">
            <v>8968466.4100000001</v>
          </cell>
          <cell r="DL217">
            <v>188932.76</v>
          </cell>
          <cell r="DM217">
            <v>1659</v>
          </cell>
          <cell r="DN217">
            <v>8968466.4100000001</v>
          </cell>
          <cell r="DO217">
            <v>188932.76</v>
          </cell>
          <cell r="DP217">
            <v>1662</v>
          </cell>
          <cell r="DQ217">
            <v>8977835.5700000003</v>
          </cell>
          <cell r="DR217">
            <v>189435.89</v>
          </cell>
          <cell r="DS217">
            <v>1663</v>
          </cell>
          <cell r="DT217">
            <v>8978876.8499999996</v>
          </cell>
          <cell r="DU217">
            <v>189446.3</v>
          </cell>
          <cell r="DV217">
            <v>1669</v>
          </cell>
          <cell r="DW217">
            <v>9002634.3699999992</v>
          </cell>
          <cell r="DX217">
            <v>189683.88</v>
          </cell>
          <cell r="DY217">
            <v>1669</v>
          </cell>
          <cell r="DZ217">
            <v>9002634.3699999992</v>
          </cell>
          <cell r="EA217">
            <v>189683.88</v>
          </cell>
          <cell r="EB217">
            <v>1707</v>
          </cell>
          <cell r="EC217">
            <v>9249936.6400000006</v>
          </cell>
          <cell r="ED217">
            <v>196952.81</v>
          </cell>
          <cell r="EE217">
            <v>1711</v>
          </cell>
          <cell r="EF217">
            <v>9277355.5700000003</v>
          </cell>
          <cell r="EG217">
            <v>197835.49400000001</v>
          </cell>
          <cell r="EH217">
            <v>1712</v>
          </cell>
          <cell r="EI217">
            <v>9280493.879999999</v>
          </cell>
          <cell r="EJ217">
            <v>197964.21</v>
          </cell>
          <cell r="EK217">
            <v>1712</v>
          </cell>
          <cell r="EL217">
            <v>9280493.879999999</v>
          </cell>
          <cell r="EM217">
            <v>197964.2</v>
          </cell>
          <cell r="EN217">
            <v>1712</v>
          </cell>
          <cell r="EO217">
            <v>9280493.879999999</v>
          </cell>
          <cell r="EP217">
            <v>197964.12</v>
          </cell>
          <cell r="EQ217">
            <v>1736</v>
          </cell>
          <cell r="ER217">
            <v>9424987.1500000004</v>
          </cell>
          <cell r="ES217">
            <v>204548.685</v>
          </cell>
          <cell r="ET217">
            <v>1713</v>
          </cell>
          <cell r="EU217">
            <v>9288400.75</v>
          </cell>
          <cell r="EV217">
            <v>198160.19</v>
          </cell>
          <cell r="EW217">
            <v>1716</v>
          </cell>
          <cell r="EX217">
            <v>197501.26</v>
          </cell>
          <cell r="EY217">
            <v>198978.82</v>
          </cell>
          <cell r="EZ217">
            <v>1758</v>
          </cell>
          <cell r="FA217">
            <v>201823.82400000002</v>
          </cell>
          <cell r="FB217">
            <v>203405.38400000002</v>
          </cell>
          <cell r="FC217">
            <v>1821</v>
          </cell>
          <cell r="FD217">
            <v>9991658.629999999</v>
          </cell>
          <cell r="FE217">
            <v>205243.50199999998</v>
          </cell>
          <cell r="FF217">
            <v>1829</v>
          </cell>
          <cell r="FG217">
            <v>10037981.59</v>
          </cell>
          <cell r="FH217">
            <v>205706.73300000001</v>
          </cell>
          <cell r="FI217">
            <v>1829</v>
          </cell>
          <cell r="FJ217">
            <v>10037981.59</v>
          </cell>
          <cell r="FK217">
            <v>205795.15299999999</v>
          </cell>
        </row>
        <row r="218">
          <cell r="AM218">
            <v>0</v>
          </cell>
          <cell r="AN218">
            <v>0</v>
          </cell>
          <cell r="AO218">
            <v>0</v>
          </cell>
        </row>
        <row r="219">
          <cell r="E219">
            <v>2454</v>
          </cell>
          <cell r="F219">
            <v>4077.642292</v>
          </cell>
          <cell r="G219">
            <v>162175.44</v>
          </cell>
          <cell r="H219">
            <v>32</v>
          </cell>
          <cell r="I219">
            <v>35387.222362</v>
          </cell>
          <cell r="J219">
            <v>902356.65999999898</v>
          </cell>
          <cell r="K219">
            <v>0</v>
          </cell>
          <cell r="L219">
            <v>37168.899833129202</v>
          </cell>
          <cell r="M219">
            <v>963051.33</v>
          </cell>
          <cell r="N219">
            <v>166</v>
          </cell>
          <cell r="O219">
            <v>48317.531778129203</v>
          </cell>
          <cell r="P219">
            <v>1545871.01</v>
          </cell>
          <cell r="Q219">
            <v>278</v>
          </cell>
          <cell r="R219">
            <v>50416.733253129198</v>
          </cell>
          <cell r="S219">
            <v>1634028.8</v>
          </cell>
          <cell r="T219">
            <v>293</v>
          </cell>
          <cell r="U219">
            <v>53796.498963129197</v>
          </cell>
          <cell r="V219">
            <v>1664147.8</v>
          </cell>
          <cell r="W219">
            <v>295</v>
          </cell>
          <cell r="X219">
            <v>29109.46</v>
          </cell>
          <cell r="Y219">
            <v>1688807.33</v>
          </cell>
          <cell r="Z219">
            <v>299</v>
          </cell>
          <cell r="AA219">
            <v>30338.415988109999</v>
          </cell>
          <cell r="AB219">
            <v>1790194.34</v>
          </cell>
          <cell r="AC219">
            <v>336</v>
          </cell>
          <cell r="AD219">
            <v>38164.239999999998</v>
          </cell>
          <cell r="AE219">
            <v>2129350.67</v>
          </cell>
          <cell r="AF219">
            <v>402</v>
          </cell>
          <cell r="AG219">
            <v>1.84E-2</v>
          </cell>
          <cell r="AH219">
            <v>2129350.67</v>
          </cell>
          <cell r="AI219">
            <v>402</v>
          </cell>
          <cell r="AJ219">
            <v>51633.32</v>
          </cell>
          <cell r="AK219">
            <v>2470585.13</v>
          </cell>
          <cell r="AL219">
            <v>460</v>
          </cell>
          <cell r="AM219">
            <v>54954.75</v>
          </cell>
          <cell r="AN219">
            <v>2745711.56</v>
          </cell>
          <cell r="AO219">
            <v>504</v>
          </cell>
          <cell r="AP219">
            <v>50465.39</v>
          </cell>
          <cell r="AQ219">
            <v>2655923.75</v>
          </cell>
          <cell r="AR219">
            <v>497</v>
          </cell>
          <cell r="AS219">
            <v>59029.98</v>
          </cell>
          <cell r="AT219">
            <v>2956050.97</v>
          </cell>
          <cell r="AU219">
            <v>550</v>
          </cell>
          <cell r="AV219">
            <v>627</v>
          </cell>
          <cell r="AW219">
            <v>3318556.22</v>
          </cell>
          <cell r="AX219">
            <v>62906.54</v>
          </cell>
          <cell r="AY219">
            <v>635</v>
          </cell>
          <cell r="AZ219">
            <v>3350819.98</v>
          </cell>
          <cell r="BA219">
            <v>65847.63</v>
          </cell>
          <cell r="BB219">
            <v>637</v>
          </cell>
          <cell r="BC219">
            <v>3354906.08</v>
          </cell>
          <cell r="BD219">
            <v>65982.47</v>
          </cell>
          <cell r="BE219">
            <v>698</v>
          </cell>
          <cell r="BF219">
            <v>3616911.98</v>
          </cell>
          <cell r="BG219">
            <v>70559.64</v>
          </cell>
          <cell r="BH219">
            <v>821</v>
          </cell>
          <cell r="BI219">
            <v>4314529.0199999996</v>
          </cell>
          <cell r="BJ219">
            <v>81825.820000000007</v>
          </cell>
          <cell r="BK219">
            <v>828</v>
          </cell>
          <cell r="BL219">
            <v>4344171.7699999996</v>
          </cell>
          <cell r="BM219">
            <v>83243.87</v>
          </cell>
          <cell r="BN219">
            <v>828</v>
          </cell>
          <cell r="BO219">
            <v>4344171.7699999996</v>
          </cell>
          <cell r="BP219">
            <v>83243.87</v>
          </cell>
          <cell r="BQ219">
            <v>850</v>
          </cell>
          <cell r="BR219">
            <v>4448769.67</v>
          </cell>
          <cell r="BS219">
            <v>86267.51</v>
          </cell>
          <cell r="BT219">
            <v>960</v>
          </cell>
          <cell r="BU219">
            <v>5117050.09</v>
          </cell>
          <cell r="BV219">
            <v>104569</v>
          </cell>
          <cell r="BW219">
            <v>981</v>
          </cell>
          <cell r="BX219">
            <v>5240241.92</v>
          </cell>
          <cell r="BY219">
            <v>107309.65</v>
          </cell>
          <cell r="BZ219">
            <v>1006</v>
          </cell>
          <cell r="CA219">
            <v>5392114.0499999998</v>
          </cell>
          <cell r="CB219">
            <v>111229.75999999999</v>
          </cell>
          <cell r="CC219">
            <v>1006</v>
          </cell>
          <cell r="CD219">
            <v>5392114.0499999998</v>
          </cell>
          <cell r="CE219">
            <v>111229.75999999999</v>
          </cell>
          <cell r="CF219">
            <v>1022</v>
          </cell>
          <cell r="CG219">
            <v>5490384.7999999998</v>
          </cell>
          <cell r="CH219">
            <v>112838.85</v>
          </cell>
          <cell r="CI219">
            <v>1025</v>
          </cell>
          <cell r="CJ219">
            <v>5504887.7699999996</v>
          </cell>
          <cell r="CK219">
            <v>112362.91</v>
          </cell>
          <cell r="CL219">
            <v>1042</v>
          </cell>
          <cell r="CM219">
            <v>5577046.21</v>
          </cell>
          <cell r="CN219">
            <v>114644.82</v>
          </cell>
          <cell r="CO219">
            <v>1045</v>
          </cell>
          <cell r="CP219">
            <v>5593148.4699999997</v>
          </cell>
          <cell r="CQ219">
            <v>114703.26</v>
          </cell>
          <cell r="CR219">
            <v>1046</v>
          </cell>
          <cell r="CS219">
            <v>5596338</v>
          </cell>
          <cell r="CT219">
            <v>114704.85</v>
          </cell>
          <cell r="CU219">
            <v>1051</v>
          </cell>
          <cell r="CV219">
            <v>5618832.9000000004</v>
          </cell>
          <cell r="CW219">
            <v>115389.2</v>
          </cell>
          <cell r="CX219">
            <v>1057</v>
          </cell>
          <cell r="CY219">
            <v>5649035.54</v>
          </cell>
          <cell r="CZ219">
            <v>116633.06</v>
          </cell>
          <cell r="DA219">
            <v>1057</v>
          </cell>
          <cell r="DB219">
            <v>5649035.54</v>
          </cell>
          <cell r="DC219">
            <v>116633.06</v>
          </cell>
          <cell r="DD219">
            <v>1169</v>
          </cell>
          <cell r="DE219">
            <v>6101639.3799999999</v>
          </cell>
          <cell r="DF219">
            <v>132857.96</v>
          </cell>
          <cell r="DG219">
            <v>1083</v>
          </cell>
          <cell r="DH219">
            <v>5762468.7699999996</v>
          </cell>
          <cell r="DI219">
            <v>121108.75</v>
          </cell>
          <cell r="DJ219">
            <v>1104</v>
          </cell>
          <cell r="DK219">
            <v>5865236.0199999996</v>
          </cell>
          <cell r="DL219">
            <v>124500.07</v>
          </cell>
          <cell r="DM219">
            <v>1104</v>
          </cell>
          <cell r="DN219">
            <v>5865236.0199999996</v>
          </cell>
          <cell r="DO219">
            <v>124500.07</v>
          </cell>
          <cell r="DP219">
            <v>1107</v>
          </cell>
          <cell r="DQ219">
            <v>5876475.4400000004</v>
          </cell>
          <cell r="DR219">
            <v>125103.62</v>
          </cell>
          <cell r="DS219">
            <v>1110</v>
          </cell>
          <cell r="DT219">
            <v>5885662.0099999998</v>
          </cell>
          <cell r="DU219">
            <v>125277.67</v>
          </cell>
          <cell r="DV219">
            <v>1131</v>
          </cell>
          <cell r="DW219">
            <v>5942076.6299999999</v>
          </cell>
          <cell r="DX219">
            <v>127158.81</v>
          </cell>
          <cell r="DY219">
            <v>1131</v>
          </cell>
          <cell r="DZ219">
            <v>5942076.6299999999</v>
          </cell>
          <cell r="EA219">
            <v>127158.81</v>
          </cell>
          <cell r="EB219">
            <v>1166</v>
          </cell>
          <cell r="EC219">
            <v>6104678.79</v>
          </cell>
          <cell r="ED219">
            <v>132735.26</v>
          </cell>
          <cell r="EE219">
            <v>1166</v>
          </cell>
          <cell r="EF219">
            <v>6096682.8399999999</v>
          </cell>
          <cell r="EG219">
            <v>132554.04800000001</v>
          </cell>
          <cell r="EH219">
            <v>1169</v>
          </cell>
          <cell r="EI219">
            <v>6101639.3799999999</v>
          </cell>
          <cell r="EJ219">
            <v>132857.96</v>
          </cell>
          <cell r="EK219">
            <v>1169</v>
          </cell>
          <cell r="EL219">
            <v>6101639.3799999999</v>
          </cell>
          <cell r="EM219">
            <v>132857.96</v>
          </cell>
          <cell r="EN219">
            <v>1169</v>
          </cell>
          <cell r="EO219">
            <v>6101639.3799999999</v>
          </cell>
          <cell r="EP219">
            <v>132857.95000000001</v>
          </cell>
          <cell r="EQ219">
            <v>1185</v>
          </cell>
          <cell r="ER219">
            <v>6201280</v>
          </cell>
          <cell r="ES219">
            <v>135825.10699999999</v>
          </cell>
          <cell r="ET219">
            <v>1168</v>
          </cell>
          <cell r="EU219">
            <v>6096249.7999999998</v>
          </cell>
          <cell r="EV219">
            <v>132719.83199999999</v>
          </cell>
          <cell r="EW219">
            <v>1187</v>
          </cell>
          <cell r="EX219">
            <v>134029.63</v>
          </cell>
          <cell r="EY219">
            <v>136837.47</v>
          </cell>
          <cell r="EZ219">
            <v>1239</v>
          </cell>
          <cell r="FA219">
            <v>138188.20699999999</v>
          </cell>
          <cell r="FB219">
            <v>141101.04699999999</v>
          </cell>
          <cell r="FC219">
            <v>1277</v>
          </cell>
          <cell r="FD219">
            <v>6656505.8200000003</v>
          </cell>
          <cell r="FE219">
            <v>140215.21</v>
          </cell>
          <cell r="FF219">
            <v>1284</v>
          </cell>
          <cell r="FG219">
            <v>6684439.5499999998</v>
          </cell>
          <cell r="FH219">
            <v>140313.19200000001</v>
          </cell>
          <cell r="FI219">
            <v>1284</v>
          </cell>
          <cell r="FJ219">
            <v>6684439.5499999998</v>
          </cell>
          <cell r="FK219">
            <v>140516.53200000001</v>
          </cell>
        </row>
        <row r="220">
          <cell r="E220">
            <v>2455</v>
          </cell>
          <cell r="F220">
            <v>2185.5299030000001</v>
          </cell>
          <cell r="G220">
            <v>88541.2</v>
          </cell>
          <cell r="H220">
            <v>10</v>
          </cell>
          <cell r="I220">
            <v>28482.454194599999</v>
          </cell>
          <cell r="J220">
            <v>613406.62</v>
          </cell>
          <cell r="K220">
            <v>0</v>
          </cell>
          <cell r="L220">
            <v>29445.627315244801</v>
          </cell>
          <cell r="M220">
            <v>642233.57999999996</v>
          </cell>
          <cell r="N220">
            <v>87</v>
          </cell>
          <cell r="O220">
            <v>38086.5616852448</v>
          </cell>
          <cell r="P220">
            <v>960335.15</v>
          </cell>
          <cell r="Q220">
            <v>125</v>
          </cell>
          <cell r="R220">
            <v>39388.767128674801</v>
          </cell>
          <cell r="S220">
            <v>1008893.28</v>
          </cell>
          <cell r="T220">
            <v>135</v>
          </cell>
          <cell r="U220">
            <v>44020.887408674796</v>
          </cell>
          <cell r="V220">
            <v>1062718.27</v>
          </cell>
          <cell r="W220">
            <v>141</v>
          </cell>
          <cell r="X220">
            <v>28442.959999999999</v>
          </cell>
          <cell r="Y220">
            <v>1142492.17</v>
          </cell>
          <cell r="Z220">
            <v>150</v>
          </cell>
          <cell r="AA220">
            <v>29003.082010729999</v>
          </cell>
          <cell r="AB220">
            <v>1261577.93</v>
          </cell>
          <cell r="AC220">
            <v>170</v>
          </cell>
          <cell r="AD220">
            <v>35281.01</v>
          </cell>
          <cell r="AE220">
            <v>1409373.94</v>
          </cell>
          <cell r="AF220">
            <v>202</v>
          </cell>
          <cell r="AG220">
            <v>2.46E-2</v>
          </cell>
          <cell r="AH220">
            <v>1409373.94</v>
          </cell>
          <cell r="AI220">
            <v>202</v>
          </cell>
          <cell r="AJ220">
            <v>44174.81</v>
          </cell>
          <cell r="AK220">
            <v>1640047</v>
          </cell>
          <cell r="AL220">
            <v>236</v>
          </cell>
          <cell r="AM220">
            <v>47946.51</v>
          </cell>
          <cell r="AN220">
            <v>1784541.29</v>
          </cell>
          <cell r="AO220">
            <v>256</v>
          </cell>
          <cell r="AP220">
            <v>44836.72</v>
          </cell>
          <cell r="AQ220">
            <v>1720742.11</v>
          </cell>
          <cell r="AR220">
            <v>248</v>
          </cell>
          <cell r="AS220">
            <v>49050.57</v>
          </cell>
          <cell r="AT220">
            <v>1867250.78</v>
          </cell>
          <cell r="AU220">
            <v>277</v>
          </cell>
          <cell r="AV220">
            <v>337</v>
          </cell>
          <cell r="AW220">
            <v>2189746</v>
          </cell>
          <cell r="AX220">
            <v>52797.55</v>
          </cell>
          <cell r="AY220">
            <v>341</v>
          </cell>
          <cell r="AZ220">
            <v>2200567.64</v>
          </cell>
          <cell r="BA220">
            <v>53639.73</v>
          </cell>
          <cell r="BB220">
            <v>342</v>
          </cell>
          <cell r="BC220">
            <v>2201973.84</v>
          </cell>
          <cell r="BD220">
            <v>53787.38</v>
          </cell>
          <cell r="BE220">
            <v>364</v>
          </cell>
          <cell r="BF220">
            <v>2303259.39</v>
          </cell>
          <cell r="BG220">
            <v>55908.12</v>
          </cell>
          <cell r="BH220">
            <v>446</v>
          </cell>
          <cell r="BI220">
            <v>2812408.56</v>
          </cell>
          <cell r="BJ220">
            <v>64085.25</v>
          </cell>
          <cell r="BK220">
            <v>452</v>
          </cell>
          <cell r="BL220">
            <v>2823280.59</v>
          </cell>
          <cell r="BM220">
            <v>64243.64</v>
          </cell>
          <cell r="BN220">
            <v>452</v>
          </cell>
          <cell r="BO220">
            <v>2823280.59</v>
          </cell>
          <cell r="BP220">
            <v>64243.64</v>
          </cell>
          <cell r="BQ220">
            <v>465</v>
          </cell>
          <cell r="BR220">
            <v>2891021.69</v>
          </cell>
          <cell r="BS220">
            <v>64026.37</v>
          </cell>
          <cell r="BT220">
            <v>506</v>
          </cell>
          <cell r="BU220">
            <v>3189061.84</v>
          </cell>
          <cell r="BV220">
            <v>72108.97</v>
          </cell>
          <cell r="BW220">
            <v>522</v>
          </cell>
          <cell r="BX220">
            <v>3252948.1</v>
          </cell>
          <cell r="BY220">
            <v>73953.320000000007</v>
          </cell>
          <cell r="BZ220">
            <v>534</v>
          </cell>
          <cell r="CA220">
            <v>3328120.24</v>
          </cell>
          <cell r="CB220">
            <v>75925.850000000006</v>
          </cell>
          <cell r="CC220">
            <v>534</v>
          </cell>
          <cell r="CD220">
            <v>3328120.24</v>
          </cell>
          <cell r="CE220">
            <v>75925.850000000006</v>
          </cell>
          <cell r="CF220">
            <v>543</v>
          </cell>
          <cell r="CG220">
            <v>3365427.03</v>
          </cell>
          <cell r="CH220">
            <v>76379.31</v>
          </cell>
          <cell r="CI220">
            <v>544</v>
          </cell>
          <cell r="CJ220">
            <v>3368000.87</v>
          </cell>
          <cell r="CK220">
            <v>76380.600000000006</v>
          </cell>
          <cell r="CL220">
            <v>559</v>
          </cell>
          <cell r="CM220">
            <v>3439714.08</v>
          </cell>
          <cell r="CN220">
            <v>78938.3</v>
          </cell>
          <cell r="CO220">
            <v>560</v>
          </cell>
          <cell r="CP220">
            <v>3442429.99</v>
          </cell>
          <cell r="CQ220">
            <v>78939.66</v>
          </cell>
          <cell r="CR220">
            <v>562</v>
          </cell>
          <cell r="CS220">
            <v>3449101.85</v>
          </cell>
          <cell r="CT220">
            <v>79640.210000000006</v>
          </cell>
          <cell r="CU220">
            <v>567</v>
          </cell>
          <cell r="CV220">
            <v>3468727.1</v>
          </cell>
          <cell r="CW220">
            <v>79788.19</v>
          </cell>
          <cell r="CX220">
            <v>572</v>
          </cell>
          <cell r="CY220">
            <v>3508251.23</v>
          </cell>
          <cell r="CZ220">
            <v>82005.16</v>
          </cell>
          <cell r="DA220">
            <v>573</v>
          </cell>
          <cell r="DB220">
            <v>3510583.03</v>
          </cell>
          <cell r="DC220">
            <v>82006.33</v>
          </cell>
          <cell r="DD220">
            <v>666</v>
          </cell>
          <cell r="DE220">
            <v>4062194.17</v>
          </cell>
          <cell r="DF220">
            <v>102603.19</v>
          </cell>
          <cell r="DG220">
            <v>598</v>
          </cell>
          <cell r="DH220">
            <v>3676099.95</v>
          </cell>
          <cell r="DI220">
            <v>88203.48</v>
          </cell>
          <cell r="DJ220">
            <v>626</v>
          </cell>
          <cell r="DK220">
            <v>3861010.9</v>
          </cell>
          <cell r="DL220">
            <v>94305.56</v>
          </cell>
          <cell r="DM220">
            <v>626</v>
          </cell>
          <cell r="DN220">
            <v>3861010.9</v>
          </cell>
          <cell r="DO220">
            <v>94305.56</v>
          </cell>
          <cell r="DP220">
            <v>630</v>
          </cell>
          <cell r="DQ220">
            <v>3878175.21</v>
          </cell>
          <cell r="DR220">
            <v>95391.55</v>
          </cell>
          <cell r="DS220">
            <v>634</v>
          </cell>
          <cell r="DT220">
            <v>3901033.79</v>
          </cell>
          <cell r="DU220">
            <v>97538.91</v>
          </cell>
          <cell r="DV220">
            <v>640</v>
          </cell>
          <cell r="DW220">
            <v>3930276.92</v>
          </cell>
          <cell r="DX220">
            <v>98377.68</v>
          </cell>
          <cell r="DY220">
            <v>640</v>
          </cell>
          <cell r="DZ220">
            <v>3930276.92</v>
          </cell>
          <cell r="EA220">
            <v>98377.68</v>
          </cell>
          <cell r="EB220">
            <v>665</v>
          </cell>
          <cell r="EC220">
            <v>4049018.63</v>
          </cell>
          <cell r="ED220">
            <v>102063.07</v>
          </cell>
          <cell r="EE220">
            <v>665</v>
          </cell>
          <cell r="EF220">
            <v>4049018.63</v>
          </cell>
          <cell r="EG220">
            <v>102062.982</v>
          </cell>
          <cell r="EH220">
            <v>666</v>
          </cell>
          <cell r="EI220">
            <v>4062194.17</v>
          </cell>
          <cell r="EJ220">
            <v>102603.19</v>
          </cell>
          <cell r="EK220">
            <v>665</v>
          </cell>
          <cell r="EL220">
            <v>4059780.62</v>
          </cell>
          <cell r="EM220">
            <v>102579.05</v>
          </cell>
          <cell r="EN220">
            <v>665</v>
          </cell>
          <cell r="EO220">
            <v>4059780.62</v>
          </cell>
          <cell r="EP220">
            <v>102579.05</v>
          </cell>
          <cell r="EQ220">
            <v>681</v>
          </cell>
          <cell r="ER220">
            <v>4147888.71</v>
          </cell>
          <cell r="ES220">
            <v>104457.041</v>
          </cell>
          <cell r="ET220">
            <v>665</v>
          </cell>
          <cell r="EU220">
            <v>4059780.62</v>
          </cell>
          <cell r="EV220">
            <v>102579.04399999999</v>
          </cell>
          <cell r="EW220">
            <v>672</v>
          </cell>
          <cell r="EX220">
            <v>104397.508</v>
          </cell>
          <cell r="EY220">
            <v>105627.508</v>
          </cell>
          <cell r="EZ220">
            <v>709</v>
          </cell>
          <cell r="FA220">
            <v>107679.246</v>
          </cell>
          <cell r="FB220">
            <v>108909.246</v>
          </cell>
          <cell r="FC220">
            <v>726</v>
          </cell>
          <cell r="FD220">
            <v>4416071.9000000004</v>
          </cell>
          <cell r="FE220">
            <v>108507.451</v>
          </cell>
          <cell r="FF220">
            <v>728</v>
          </cell>
          <cell r="FG220">
            <v>4425280.17</v>
          </cell>
          <cell r="FH220">
            <v>108599.533</v>
          </cell>
          <cell r="FI220">
            <v>728</v>
          </cell>
          <cell r="FJ220">
            <v>4425280.17</v>
          </cell>
          <cell r="FK220">
            <v>108599.533</v>
          </cell>
        </row>
        <row r="221">
          <cell r="E221">
            <v>2456</v>
          </cell>
          <cell r="F221">
            <v>2231.0539690000001</v>
          </cell>
          <cell r="G221">
            <v>86020.5</v>
          </cell>
          <cell r="H221">
            <v>36</v>
          </cell>
          <cell r="I221">
            <v>29943.328329</v>
          </cell>
          <cell r="J221">
            <v>681244.94</v>
          </cell>
          <cell r="K221">
            <v>0</v>
          </cell>
          <cell r="L221">
            <v>31472.329419572401</v>
          </cell>
          <cell r="M221">
            <v>733331.93</v>
          </cell>
          <cell r="N221">
            <v>277</v>
          </cell>
          <cell r="O221">
            <v>40499.098224572401</v>
          </cell>
          <cell r="P221">
            <v>1219004.78</v>
          </cell>
          <cell r="Q221">
            <v>472</v>
          </cell>
          <cell r="R221">
            <v>42796.583106482401</v>
          </cell>
          <cell r="S221">
            <v>1308938.0900000001</v>
          </cell>
          <cell r="T221">
            <v>510</v>
          </cell>
          <cell r="U221">
            <v>44786.3608064824</v>
          </cell>
          <cell r="V221">
            <v>1321763.69</v>
          </cell>
          <cell r="W221">
            <v>512</v>
          </cell>
          <cell r="X221">
            <v>22415.52</v>
          </cell>
          <cell r="Y221">
            <v>1344723.31</v>
          </cell>
          <cell r="Z221">
            <v>522</v>
          </cell>
          <cell r="AA221">
            <v>24198.188290140002</v>
          </cell>
          <cell r="AB221">
            <v>1609367.67</v>
          </cell>
          <cell r="AC221">
            <v>570</v>
          </cell>
          <cell r="AD221">
            <v>29442.400000000001</v>
          </cell>
          <cell r="AE221">
            <v>1633368.2</v>
          </cell>
          <cell r="AF221">
            <v>693</v>
          </cell>
          <cell r="AG221">
            <v>1.8800000000000001E-2</v>
          </cell>
          <cell r="AH221">
            <v>1633368.2</v>
          </cell>
          <cell r="AI221">
            <v>693</v>
          </cell>
          <cell r="AJ221">
            <v>37179.68</v>
          </cell>
          <cell r="AK221">
            <v>1842488.41</v>
          </cell>
          <cell r="AL221">
            <v>789</v>
          </cell>
          <cell r="AM221">
            <v>38618.53</v>
          </cell>
          <cell r="AN221">
            <v>1939788.47</v>
          </cell>
          <cell r="AO221">
            <v>834</v>
          </cell>
          <cell r="AP221">
            <v>39997.61</v>
          </cell>
          <cell r="AQ221">
            <v>1970110.64</v>
          </cell>
          <cell r="AR221">
            <v>843</v>
          </cell>
          <cell r="AS221">
            <v>45954.55</v>
          </cell>
          <cell r="AT221">
            <v>2175028.9500000002</v>
          </cell>
          <cell r="AU221">
            <v>931</v>
          </cell>
          <cell r="AV221">
            <v>1121</v>
          </cell>
          <cell r="AW221">
            <v>2576125.4900000002</v>
          </cell>
          <cell r="AX221">
            <v>50057.85</v>
          </cell>
          <cell r="AY221">
            <v>1131</v>
          </cell>
          <cell r="AZ221">
            <v>2612985.4</v>
          </cell>
          <cell r="BA221">
            <v>53396.69</v>
          </cell>
          <cell r="BB221">
            <v>1138</v>
          </cell>
          <cell r="BC221">
            <v>2621329.58</v>
          </cell>
          <cell r="BD221">
            <v>53879.78</v>
          </cell>
          <cell r="BE221">
            <v>1337</v>
          </cell>
          <cell r="BF221">
            <v>2977908.59</v>
          </cell>
          <cell r="BG221">
            <v>59078.84</v>
          </cell>
          <cell r="BH221">
            <v>1494</v>
          </cell>
          <cell r="BI221">
            <v>3381665.39</v>
          </cell>
          <cell r="BJ221">
            <v>65396.99</v>
          </cell>
          <cell r="BK221">
            <v>1542</v>
          </cell>
          <cell r="BL221">
            <v>3463146.26</v>
          </cell>
          <cell r="BM221">
            <v>67286.94</v>
          </cell>
          <cell r="BN221">
            <v>1542</v>
          </cell>
          <cell r="BO221">
            <v>3463146.26</v>
          </cell>
          <cell r="BP221">
            <v>67286.94</v>
          </cell>
          <cell r="BQ221">
            <v>1592</v>
          </cell>
          <cell r="BR221">
            <v>3544218.75</v>
          </cell>
          <cell r="BS221">
            <v>67538.929999999993</v>
          </cell>
          <cell r="BT221">
            <v>1756</v>
          </cell>
          <cell r="BU221">
            <v>3935488.6</v>
          </cell>
          <cell r="BV221">
            <v>77119.460000000006</v>
          </cell>
          <cell r="BW221">
            <v>1797</v>
          </cell>
          <cell r="BX221">
            <v>4024332.19</v>
          </cell>
          <cell r="BY221">
            <v>79526.22</v>
          </cell>
          <cell r="BZ221">
            <v>1862</v>
          </cell>
          <cell r="CA221">
            <v>4204305.29</v>
          </cell>
          <cell r="CB221">
            <v>84033.2</v>
          </cell>
          <cell r="CC221">
            <v>1862</v>
          </cell>
          <cell r="CD221">
            <v>4204305.29</v>
          </cell>
          <cell r="CE221">
            <v>84033.2</v>
          </cell>
          <cell r="CF221">
            <v>1899</v>
          </cell>
          <cell r="CG221">
            <v>4302739.51</v>
          </cell>
          <cell r="CH221">
            <v>85918.56</v>
          </cell>
          <cell r="CI221">
            <v>1916</v>
          </cell>
          <cell r="CJ221">
            <v>4329927.5999999996</v>
          </cell>
          <cell r="CK221">
            <v>86317.9</v>
          </cell>
          <cell r="CL221">
            <v>1992</v>
          </cell>
          <cell r="CM221">
            <v>4450426.7300000004</v>
          </cell>
          <cell r="CN221">
            <v>89324.22</v>
          </cell>
          <cell r="CO221">
            <v>1997</v>
          </cell>
          <cell r="CP221">
            <v>4460046.9400000004</v>
          </cell>
          <cell r="CQ221">
            <v>89376.28</v>
          </cell>
          <cell r="CR221">
            <v>2005</v>
          </cell>
          <cell r="CS221">
            <v>4496750.37</v>
          </cell>
          <cell r="CT221">
            <v>93434.98</v>
          </cell>
          <cell r="CU221">
            <v>2023</v>
          </cell>
          <cell r="CV221">
            <v>4529019.62</v>
          </cell>
          <cell r="CW221">
            <v>94052.78</v>
          </cell>
          <cell r="CX221">
            <v>2037</v>
          </cell>
          <cell r="CY221">
            <v>4551479.8899999997</v>
          </cell>
          <cell r="CZ221">
            <v>94872.02</v>
          </cell>
          <cell r="DA221">
            <v>2045</v>
          </cell>
          <cell r="DB221">
            <v>4572337.2</v>
          </cell>
          <cell r="DC221">
            <v>95054.37</v>
          </cell>
          <cell r="DD221">
            <v>2433</v>
          </cell>
          <cell r="DE221">
            <v>5556258.1799999997</v>
          </cell>
          <cell r="DF221">
            <v>125657.82</v>
          </cell>
          <cell r="DG221">
            <v>2149</v>
          </cell>
          <cell r="DH221">
            <v>4871640.71</v>
          </cell>
          <cell r="DI221">
            <v>105583.55</v>
          </cell>
          <cell r="DJ221">
            <v>2246</v>
          </cell>
          <cell r="DK221">
            <v>5069323.21</v>
          </cell>
          <cell r="DL221">
            <v>112118.35</v>
          </cell>
          <cell r="DM221">
            <v>2246</v>
          </cell>
          <cell r="DN221">
            <v>5069323.21</v>
          </cell>
          <cell r="DO221">
            <v>112118.35</v>
          </cell>
          <cell r="DP221">
            <v>2255</v>
          </cell>
          <cell r="DQ221">
            <v>5101050.76</v>
          </cell>
          <cell r="DR221">
            <v>113822.12</v>
          </cell>
          <cell r="DS221">
            <v>2265</v>
          </cell>
          <cell r="DT221">
            <v>5122998.95</v>
          </cell>
          <cell r="DU221">
            <v>114523.15</v>
          </cell>
          <cell r="DV221">
            <v>2302</v>
          </cell>
          <cell r="DW221">
            <v>5218360.53</v>
          </cell>
          <cell r="DX221">
            <v>117511.5</v>
          </cell>
          <cell r="DY221">
            <v>2302</v>
          </cell>
          <cell r="DZ221">
            <v>5218360.53</v>
          </cell>
          <cell r="EA221">
            <v>117511.5</v>
          </cell>
          <cell r="EB221">
            <v>2431</v>
          </cell>
          <cell r="EC221">
            <v>5549029.7000000002</v>
          </cell>
          <cell r="ED221">
            <v>125241.72</v>
          </cell>
          <cell r="EE221">
            <v>2432</v>
          </cell>
          <cell r="EF221">
            <v>5551263.8899999997</v>
          </cell>
          <cell r="EG221">
            <v>125453.039</v>
          </cell>
          <cell r="EH221">
            <v>2433</v>
          </cell>
          <cell r="EI221">
            <v>5556258.1799999997</v>
          </cell>
          <cell r="EJ221">
            <v>125657.82</v>
          </cell>
          <cell r="EK221">
            <v>2432</v>
          </cell>
          <cell r="EL221">
            <v>5557179.7599999998</v>
          </cell>
          <cell r="EM221">
            <v>125818.11</v>
          </cell>
          <cell r="EN221">
            <v>2432</v>
          </cell>
          <cell r="EO221">
            <v>5557179.7599999998</v>
          </cell>
          <cell r="EP221">
            <v>125818.09</v>
          </cell>
          <cell r="EQ221">
            <v>2480</v>
          </cell>
          <cell r="ER221">
            <v>5659206</v>
          </cell>
          <cell r="ES221">
            <v>129076.836</v>
          </cell>
          <cell r="ET221">
            <v>2438</v>
          </cell>
          <cell r="EU221">
            <v>5571929.5</v>
          </cell>
          <cell r="EV221">
            <v>126500.857</v>
          </cell>
          <cell r="EW221">
            <v>2457</v>
          </cell>
          <cell r="EX221">
            <v>127789.535</v>
          </cell>
          <cell r="EY221">
            <v>129006.605</v>
          </cell>
          <cell r="EZ221">
            <v>2584</v>
          </cell>
          <cell r="FA221">
            <v>132396.016</v>
          </cell>
          <cell r="FB221">
            <v>133653.08600000001</v>
          </cell>
          <cell r="FC221">
            <v>2711</v>
          </cell>
          <cell r="FD221">
            <v>6245574.9000000004</v>
          </cell>
          <cell r="FE221">
            <v>135702.65599999999</v>
          </cell>
          <cell r="FF221">
            <v>2724</v>
          </cell>
          <cell r="FG221">
            <v>6289931.7999999998</v>
          </cell>
          <cell r="FH221">
            <v>135912.924</v>
          </cell>
          <cell r="FI221">
            <v>2723</v>
          </cell>
          <cell r="FJ221">
            <v>6287510.7000000002</v>
          </cell>
          <cell r="FK221">
            <v>135663.185</v>
          </cell>
        </row>
        <row r="222">
          <cell r="E222" t="str">
            <v>2457/8</v>
          </cell>
          <cell r="F222">
            <v>7433.0135575999993</v>
          </cell>
          <cell r="G222">
            <v>238899.29</v>
          </cell>
          <cell r="H222">
            <v>58</v>
          </cell>
          <cell r="I222">
            <v>140185.5663876</v>
          </cell>
          <cell r="J222">
            <v>3001479.52</v>
          </cell>
          <cell r="K222">
            <v>0</v>
          </cell>
          <cell r="L222">
            <v>140185.5663876</v>
          </cell>
          <cell r="M222">
            <v>3001479.52</v>
          </cell>
          <cell r="N222">
            <v>578</v>
          </cell>
          <cell r="O222">
            <v>165583.26423259999</v>
          </cell>
          <cell r="P222">
            <v>4643790.54</v>
          </cell>
          <cell r="Q222">
            <v>859</v>
          </cell>
          <cell r="R222">
            <v>170848.60271781002</v>
          </cell>
          <cell r="S222">
            <v>4863253.59</v>
          </cell>
          <cell r="T222">
            <v>912</v>
          </cell>
          <cell r="U222">
            <v>175017.68965280999</v>
          </cell>
          <cell r="V222">
            <v>4891974.1100000003</v>
          </cell>
          <cell r="W222">
            <v>920</v>
          </cell>
          <cell r="X222">
            <v>69940.210000000006</v>
          </cell>
          <cell r="Y222">
            <v>5090757.18</v>
          </cell>
          <cell r="Z222">
            <v>950</v>
          </cell>
          <cell r="AA222">
            <v>72283.000300870001</v>
          </cell>
          <cell r="AB222">
            <v>5474487.2999999998</v>
          </cell>
          <cell r="AC222">
            <v>1018</v>
          </cell>
          <cell r="AD222">
            <v>101710.31</v>
          </cell>
          <cell r="AE222">
            <v>6339187.4700000007</v>
          </cell>
          <cell r="AF222">
            <v>1231</v>
          </cell>
          <cell r="AG222">
            <v>3.4799999999999998E-2</v>
          </cell>
          <cell r="AH222">
            <v>6339187.4700000007</v>
          </cell>
          <cell r="AI222">
            <v>1231</v>
          </cell>
          <cell r="AJ222">
            <v>126134.98</v>
          </cell>
          <cell r="AK222">
            <v>6920340.1699999999</v>
          </cell>
          <cell r="AL222">
            <v>1354</v>
          </cell>
          <cell r="AM222">
            <v>129050.11</v>
          </cell>
          <cell r="AN222">
            <v>7215594.21</v>
          </cell>
          <cell r="AO222">
            <v>1409</v>
          </cell>
          <cell r="AP222">
            <v>125368.14</v>
          </cell>
          <cell r="AQ222">
            <v>7147560.0600000005</v>
          </cell>
          <cell r="AR222">
            <v>1411</v>
          </cell>
          <cell r="AS222">
            <v>140790.57999999999</v>
          </cell>
          <cell r="AT222">
            <v>7699812.6000000006</v>
          </cell>
          <cell r="AU222">
            <v>1548</v>
          </cell>
          <cell r="AV222">
            <v>1819</v>
          </cell>
          <cell r="AW222">
            <v>8835270.5899999999</v>
          </cell>
          <cell r="AX222">
            <v>154595.4</v>
          </cell>
          <cell r="AY222">
            <v>1834</v>
          </cell>
          <cell r="AZ222">
            <v>8897297.75</v>
          </cell>
          <cell r="BA222">
            <v>157723.6</v>
          </cell>
          <cell r="BB222">
            <v>1886</v>
          </cell>
          <cell r="BC222">
            <v>9125615.3399999999</v>
          </cell>
          <cell r="BD222">
            <v>162748.22</v>
          </cell>
          <cell r="BE222">
            <v>2031</v>
          </cell>
          <cell r="BF222">
            <v>9656468.5800000001</v>
          </cell>
          <cell r="BG222">
            <v>172274.25</v>
          </cell>
          <cell r="BH222">
            <v>2369</v>
          </cell>
          <cell r="BI222">
            <v>11119754.190000001</v>
          </cell>
          <cell r="BJ222">
            <v>195552.65</v>
          </cell>
          <cell r="BK222">
            <v>2434</v>
          </cell>
          <cell r="BL222">
            <v>11383216.949999999</v>
          </cell>
          <cell r="BM222">
            <v>200988.97</v>
          </cell>
          <cell r="BN222">
            <v>2434</v>
          </cell>
          <cell r="BO222">
            <v>11383216.949999999</v>
          </cell>
          <cell r="BP222">
            <v>200988.97</v>
          </cell>
          <cell r="BQ222">
            <v>2462</v>
          </cell>
          <cell r="BR222">
            <v>11511825.620000001</v>
          </cell>
          <cell r="BS222">
            <v>202548.02</v>
          </cell>
          <cell r="BT222">
            <v>2737</v>
          </cell>
          <cell r="BU222">
            <v>12944417.33</v>
          </cell>
          <cell r="BV222">
            <v>240642.34</v>
          </cell>
          <cell r="BW222">
            <v>2790</v>
          </cell>
          <cell r="BX222">
            <v>13164949.949999999</v>
          </cell>
          <cell r="BY222">
            <v>245775.73</v>
          </cell>
          <cell r="BZ222">
            <v>2891</v>
          </cell>
          <cell r="CA222">
            <v>13625594.59</v>
          </cell>
          <cell r="CB222">
            <v>258123.01</v>
          </cell>
          <cell r="CC222">
            <v>2891</v>
          </cell>
          <cell r="CD222">
            <v>13625594.59</v>
          </cell>
          <cell r="CE222">
            <v>258123.01</v>
          </cell>
          <cell r="CF222">
            <v>2926</v>
          </cell>
          <cell r="CG222">
            <v>13753456.199999999</v>
          </cell>
          <cell r="CH222">
            <v>261123.57</v>
          </cell>
          <cell r="CI222">
            <v>2945</v>
          </cell>
          <cell r="CJ222">
            <v>13808597.92</v>
          </cell>
          <cell r="CK222">
            <v>262523.77</v>
          </cell>
          <cell r="CL222">
            <v>3036</v>
          </cell>
          <cell r="CM222">
            <v>14083487.189999999</v>
          </cell>
          <cell r="CN222">
            <v>270162.77</v>
          </cell>
          <cell r="CO222">
            <v>3041</v>
          </cell>
          <cell r="CP222">
            <v>14097256.800000001</v>
          </cell>
          <cell r="CQ222">
            <v>270268.02</v>
          </cell>
          <cell r="CR222">
            <v>3047</v>
          </cell>
          <cell r="CS222">
            <v>14129368.85</v>
          </cell>
          <cell r="CT222">
            <v>271731.21999999997</v>
          </cell>
          <cell r="CU222">
            <v>3068</v>
          </cell>
          <cell r="CV222">
            <v>14210355.049999999</v>
          </cell>
          <cell r="CW222">
            <v>274072.71000000002</v>
          </cell>
          <cell r="CX222">
            <v>3083</v>
          </cell>
          <cell r="CY222">
            <v>14249819.610000001</v>
          </cell>
          <cell r="CZ222">
            <v>275116.82</v>
          </cell>
          <cell r="DA222">
            <v>3100</v>
          </cell>
          <cell r="DB222">
            <v>14320004.830000002</v>
          </cell>
          <cell r="DC222">
            <v>278383.03999999998</v>
          </cell>
          <cell r="DD222">
            <v>3621</v>
          </cell>
          <cell r="DE222">
            <v>16383629.300000001</v>
          </cell>
          <cell r="DF222">
            <v>334369.74</v>
          </cell>
          <cell r="DG222">
            <v>3273</v>
          </cell>
          <cell r="DH222">
            <v>14991104.719999999</v>
          </cell>
          <cell r="DI222">
            <v>290988.69</v>
          </cell>
          <cell r="DJ222">
            <v>3360</v>
          </cell>
          <cell r="DK222">
            <v>15386004.449999999</v>
          </cell>
          <cell r="DL222">
            <v>305759.46999999997</v>
          </cell>
          <cell r="DM222">
            <v>3359</v>
          </cell>
          <cell r="DN222">
            <v>15385427.350000001</v>
          </cell>
          <cell r="DO222">
            <v>305728.02</v>
          </cell>
          <cell r="DP222">
            <v>3381</v>
          </cell>
          <cell r="DQ222">
            <v>15472469.77</v>
          </cell>
          <cell r="DR222">
            <v>311008.15000000002</v>
          </cell>
          <cell r="DS222">
            <v>3389</v>
          </cell>
          <cell r="DT222">
            <v>15490197.82</v>
          </cell>
          <cell r="DU222">
            <v>311654.71000000002</v>
          </cell>
          <cell r="DV222">
            <v>3459</v>
          </cell>
          <cell r="DW222">
            <v>15718968.890000001</v>
          </cell>
          <cell r="DX222">
            <v>315911.01</v>
          </cell>
          <cell r="DY222">
            <v>3459</v>
          </cell>
          <cell r="DZ222">
            <v>15718968.890000001</v>
          </cell>
          <cell r="EA222">
            <v>315911.01</v>
          </cell>
          <cell r="EB222">
            <v>3612</v>
          </cell>
          <cell r="EC222">
            <v>16344750.600000001</v>
          </cell>
          <cell r="ED222">
            <v>332852.06</v>
          </cell>
          <cell r="EE222">
            <v>3618</v>
          </cell>
          <cell r="EF222">
            <v>16379643.119999999</v>
          </cell>
          <cell r="EG222">
            <v>334206.09600000002</v>
          </cell>
          <cell r="EH222">
            <v>3621</v>
          </cell>
          <cell r="EI222">
            <v>16383629.300000001</v>
          </cell>
          <cell r="EJ222">
            <v>334369.74</v>
          </cell>
          <cell r="EK222">
            <v>3627</v>
          </cell>
          <cell r="EL222">
            <v>16396538.189999999</v>
          </cell>
          <cell r="EM222">
            <v>334925.56</v>
          </cell>
          <cell r="EN222">
            <v>3627</v>
          </cell>
          <cell r="EO222">
            <v>16396538.189999999</v>
          </cell>
          <cell r="EP222">
            <v>334925.56</v>
          </cell>
          <cell r="EQ222">
            <v>3680</v>
          </cell>
          <cell r="ER222">
            <v>16641043.689999999</v>
          </cell>
          <cell r="ES222">
            <v>343163</v>
          </cell>
          <cell r="ET222">
            <v>3638</v>
          </cell>
          <cell r="EU222">
            <v>16462443.960000001</v>
          </cell>
          <cell r="EV222">
            <v>337560.69400000002</v>
          </cell>
          <cell r="EW222">
            <v>3647</v>
          </cell>
          <cell r="EX222">
            <v>335549.32500000001</v>
          </cell>
          <cell r="EY222">
            <v>340509.13500000001</v>
          </cell>
          <cell r="EZ222">
            <v>3787</v>
          </cell>
          <cell r="FA222">
            <v>346838.34899999999</v>
          </cell>
          <cell r="FB222">
            <v>351833.15899999999</v>
          </cell>
          <cell r="FC222">
            <v>3983</v>
          </cell>
          <cell r="FD222">
            <v>18188421.399999999</v>
          </cell>
          <cell r="FE222">
            <v>357418.88500000001</v>
          </cell>
          <cell r="FF222">
            <v>4005</v>
          </cell>
          <cell r="FG222">
            <v>18277293.859999999</v>
          </cell>
          <cell r="FH222">
            <v>358330.22</v>
          </cell>
          <cell r="FI222">
            <v>4005</v>
          </cell>
          <cell r="FJ222">
            <v>18277293.859999999</v>
          </cell>
          <cell r="FK222">
            <v>358494.22</v>
          </cell>
        </row>
        <row r="223">
          <cell r="AM223">
            <v>0</v>
          </cell>
          <cell r="AN223">
            <v>0</v>
          </cell>
          <cell r="AO223">
            <v>0</v>
          </cell>
        </row>
        <row r="224">
          <cell r="E224" t="str">
            <v>2460/1</v>
          </cell>
          <cell r="F224">
            <v>17948.0604714</v>
          </cell>
          <cell r="G224">
            <v>601159.18000000005</v>
          </cell>
          <cell r="H224">
            <v>89</v>
          </cell>
          <cell r="I224">
            <v>83808.836368400007</v>
          </cell>
          <cell r="J224">
            <v>2147231.06</v>
          </cell>
          <cell r="K224">
            <v>0</v>
          </cell>
          <cell r="L224">
            <v>83808.836368400007</v>
          </cell>
          <cell r="M224">
            <v>2133530.4500000002</v>
          </cell>
          <cell r="N224">
            <v>280</v>
          </cell>
          <cell r="O224">
            <v>213281.28175340002</v>
          </cell>
          <cell r="P224">
            <v>18473411.350000001</v>
          </cell>
          <cell r="Q224">
            <v>1892</v>
          </cell>
          <cell r="R224">
            <v>224207.07633311002</v>
          </cell>
          <cell r="S224">
            <v>18885681.710000001</v>
          </cell>
          <cell r="T224">
            <v>1968</v>
          </cell>
          <cell r="U224">
            <v>236118.34183810998</v>
          </cell>
          <cell r="V224">
            <v>19005666.439999998</v>
          </cell>
          <cell r="W224">
            <v>1983</v>
          </cell>
          <cell r="X224">
            <v>219524.19</v>
          </cell>
          <cell r="Y224">
            <v>19598053.5</v>
          </cell>
          <cell r="Z224">
            <v>2074</v>
          </cell>
          <cell r="AA224">
            <v>235162.88702754999</v>
          </cell>
          <cell r="AB224">
            <v>21103103.190000001</v>
          </cell>
          <cell r="AC224">
            <v>2235</v>
          </cell>
          <cell r="AD224">
            <v>300312.83</v>
          </cell>
          <cell r="AE224">
            <v>22218229.760000002</v>
          </cell>
          <cell r="AF224">
            <v>2514</v>
          </cell>
          <cell r="AG224">
            <v>3.4600000000000006E-2</v>
          </cell>
          <cell r="AH224">
            <v>22218229.760000002</v>
          </cell>
          <cell r="AI224">
            <v>2514</v>
          </cell>
          <cell r="AJ224">
            <v>361877.11</v>
          </cell>
          <cell r="AK224">
            <v>23759339.579999998</v>
          </cell>
          <cell r="AL224">
            <v>2733</v>
          </cell>
          <cell r="AM224">
            <v>369138.59</v>
          </cell>
          <cell r="AN224">
            <v>24684633.649999999</v>
          </cell>
          <cell r="AO224">
            <v>2852</v>
          </cell>
          <cell r="AP224">
            <v>331398.03999999998</v>
          </cell>
          <cell r="AQ224">
            <v>23934452.140000001</v>
          </cell>
          <cell r="AR224">
            <v>2762</v>
          </cell>
          <cell r="AS224">
            <v>378297.43</v>
          </cell>
          <cell r="AT224">
            <v>25365980.490000002</v>
          </cell>
          <cell r="AU224">
            <v>3019</v>
          </cell>
          <cell r="AV224">
            <v>3441</v>
          </cell>
          <cell r="AW224">
            <v>27886020.84</v>
          </cell>
          <cell r="AX224">
            <v>408662.56</v>
          </cell>
          <cell r="AY224">
            <v>3456</v>
          </cell>
          <cell r="AZ224">
            <v>27932187.52</v>
          </cell>
          <cell r="BA224">
            <v>413199.95</v>
          </cell>
          <cell r="BB224">
            <v>3546</v>
          </cell>
          <cell r="BC224">
            <v>28456994.990000002</v>
          </cell>
          <cell r="BD224">
            <v>429074.07</v>
          </cell>
          <cell r="BE224">
            <v>3735</v>
          </cell>
          <cell r="BF224">
            <v>29383221.190000001</v>
          </cell>
          <cell r="BG224">
            <v>447693.92</v>
          </cell>
          <cell r="BH224">
            <v>4193</v>
          </cell>
          <cell r="BI224">
            <v>32245552.18</v>
          </cell>
          <cell r="BJ224">
            <v>486714.21</v>
          </cell>
          <cell r="BK224">
            <v>4247</v>
          </cell>
          <cell r="BL224">
            <v>32526508.390000001</v>
          </cell>
          <cell r="BM224">
            <v>491371.99</v>
          </cell>
          <cell r="BN224">
            <v>4247</v>
          </cell>
          <cell r="BO224">
            <v>32526508.390000001</v>
          </cell>
          <cell r="BP224">
            <v>491371.99</v>
          </cell>
          <cell r="BQ224">
            <v>4307</v>
          </cell>
          <cell r="BR224">
            <v>32982646.57</v>
          </cell>
          <cell r="BS224">
            <v>498097.83</v>
          </cell>
          <cell r="BT224">
            <v>4687</v>
          </cell>
          <cell r="BU224">
            <v>35374611.579999998</v>
          </cell>
          <cell r="BV224">
            <v>557962.87</v>
          </cell>
          <cell r="BW224">
            <v>4748</v>
          </cell>
          <cell r="BX224">
            <v>35745733.390000001</v>
          </cell>
          <cell r="BY224">
            <v>566793.5</v>
          </cell>
          <cell r="BZ224">
            <v>4921</v>
          </cell>
          <cell r="CA224">
            <v>36809920.279999994</v>
          </cell>
          <cell r="CB224">
            <v>597643.72</v>
          </cell>
          <cell r="CC224">
            <v>4921</v>
          </cell>
          <cell r="CD224">
            <v>36809920.279999994</v>
          </cell>
          <cell r="CE224">
            <v>597643.72</v>
          </cell>
          <cell r="CF224">
            <v>4955</v>
          </cell>
          <cell r="CG224">
            <v>37013004.460000001</v>
          </cell>
          <cell r="CH224">
            <v>604064.81999999995</v>
          </cell>
          <cell r="CI224">
            <v>4974</v>
          </cell>
          <cell r="CJ224">
            <v>37108774.649999999</v>
          </cell>
          <cell r="CK224">
            <v>605864.09</v>
          </cell>
          <cell r="CL224">
            <v>5058</v>
          </cell>
          <cell r="CM224">
            <v>37474441.149999999</v>
          </cell>
          <cell r="CN224">
            <v>614180.12</v>
          </cell>
          <cell r="CO224">
            <v>5068</v>
          </cell>
          <cell r="CP224">
            <v>37545056.530000001</v>
          </cell>
          <cell r="CQ224">
            <v>614314.4</v>
          </cell>
          <cell r="CR224">
            <v>5080</v>
          </cell>
          <cell r="CS224">
            <v>37624350.100000001</v>
          </cell>
          <cell r="CT224">
            <v>615377.55000000005</v>
          </cell>
          <cell r="CU224">
            <v>5101</v>
          </cell>
          <cell r="CV224">
            <v>37707651.460000001</v>
          </cell>
          <cell r="CW224">
            <v>616414.86</v>
          </cell>
          <cell r="CX224">
            <v>5124</v>
          </cell>
          <cell r="CY224">
            <v>37876953.240000002</v>
          </cell>
          <cell r="CZ224">
            <v>620172.96</v>
          </cell>
          <cell r="DA224">
            <v>5137</v>
          </cell>
          <cell r="DB224">
            <v>37948687.07</v>
          </cell>
          <cell r="DC224">
            <v>621703.61</v>
          </cell>
          <cell r="DD224">
            <v>5707</v>
          </cell>
          <cell r="DE224">
            <v>40980544.25</v>
          </cell>
          <cell r="DF224">
            <v>726404.64</v>
          </cell>
          <cell r="DG224">
            <v>5253</v>
          </cell>
          <cell r="DH224">
            <v>38634569.159999996</v>
          </cell>
          <cell r="DI224">
            <v>645579.79</v>
          </cell>
          <cell r="DJ224">
            <v>5393</v>
          </cell>
          <cell r="DK224">
            <v>39608674.93</v>
          </cell>
          <cell r="DL224">
            <v>678934.65</v>
          </cell>
          <cell r="DM224">
            <v>5395</v>
          </cell>
          <cell r="DN224">
            <v>39628515.960000001</v>
          </cell>
          <cell r="DO224">
            <v>681744.34</v>
          </cell>
          <cell r="DP224">
            <v>5419</v>
          </cell>
          <cell r="DQ224">
            <v>39742564.099999994</v>
          </cell>
          <cell r="DR224">
            <v>687868.71</v>
          </cell>
          <cell r="DS224">
            <v>5440</v>
          </cell>
          <cell r="DT224">
            <v>39808425.75</v>
          </cell>
          <cell r="DU224">
            <v>689868.78</v>
          </cell>
          <cell r="DV224">
            <v>5481</v>
          </cell>
          <cell r="DW224">
            <v>39933344</v>
          </cell>
          <cell r="DX224">
            <v>692330.53</v>
          </cell>
          <cell r="DY224">
            <v>5481</v>
          </cell>
          <cell r="DZ224">
            <v>39933344</v>
          </cell>
          <cell r="EA224">
            <v>692330.53</v>
          </cell>
          <cell r="EB224">
            <v>5688</v>
          </cell>
          <cell r="EC224">
            <v>40914795.739999995</v>
          </cell>
          <cell r="ED224">
            <v>723009.78</v>
          </cell>
          <cell r="EE224">
            <v>5698</v>
          </cell>
          <cell r="EF224">
            <v>40951722.75</v>
          </cell>
          <cell r="EG224">
            <v>725222.97700000007</v>
          </cell>
          <cell r="EH224">
            <v>5707</v>
          </cell>
          <cell r="EI224">
            <v>40980544.25</v>
          </cell>
          <cell r="EJ224">
            <v>726404.64</v>
          </cell>
          <cell r="EK224">
            <v>5710</v>
          </cell>
          <cell r="EL224">
            <v>40984247.310000002</v>
          </cell>
          <cell r="EM224">
            <v>726416.43</v>
          </cell>
          <cell r="EN224">
            <v>5710</v>
          </cell>
          <cell r="EO224">
            <v>40984247.310000002</v>
          </cell>
          <cell r="EP224">
            <v>726416.43</v>
          </cell>
          <cell r="EQ224">
            <v>5837</v>
          </cell>
          <cell r="ER224">
            <v>41982507.039999999</v>
          </cell>
          <cell r="ES224">
            <v>759870.18900000001</v>
          </cell>
          <cell r="ET224">
            <v>5741</v>
          </cell>
          <cell r="EU224">
            <v>41139104.32</v>
          </cell>
          <cell r="EV224">
            <v>731688.14599999995</v>
          </cell>
          <cell r="EW224">
            <v>5821</v>
          </cell>
          <cell r="EX224">
            <v>738607.6669999999</v>
          </cell>
          <cell r="EY224">
            <v>747073.67699999991</v>
          </cell>
          <cell r="EZ224">
            <v>6009</v>
          </cell>
          <cell r="FA224">
            <v>751679.42599999998</v>
          </cell>
          <cell r="FB224">
            <v>760999.65599999996</v>
          </cell>
          <cell r="FC224">
            <v>6362</v>
          </cell>
          <cell r="FD224">
            <v>44551258.919999994</v>
          </cell>
          <cell r="FE224">
            <v>771288.94799999997</v>
          </cell>
          <cell r="FF224">
            <v>6389</v>
          </cell>
          <cell r="FG224">
            <v>44673126.060000002</v>
          </cell>
          <cell r="FH224">
            <v>772507.61900000006</v>
          </cell>
          <cell r="FI224">
            <v>6389</v>
          </cell>
          <cell r="FJ224">
            <v>44673126.060000002</v>
          </cell>
          <cell r="FK224">
            <v>772550.06900000002</v>
          </cell>
        </row>
        <row r="225">
          <cell r="AM225">
            <v>0</v>
          </cell>
          <cell r="AN225">
            <v>0</v>
          </cell>
          <cell r="AO225">
            <v>0</v>
          </cell>
        </row>
        <row r="226">
          <cell r="E226">
            <v>2462</v>
          </cell>
          <cell r="F226">
            <v>2410.2698679999999</v>
          </cell>
          <cell r="G226">
            <v>97051.34</v>
          </cell>
          <cell r="H226">
            <v>29</v>
          </cell>
          <cell r="I226">
            <v>12012.684327999999</v>
          </cell>
          <cell r="J226">
            <v>321860.42</v>
          </cell>
          <cell r="K226">
            <v>0</v>
          </cell>
          <cell r="L226">
            <v>12012.684327999999</v>
          </cell>
          <cell r="M226">
            <v>321860.42</v>
          </cell>
          <cell r="N226">
            <v>83</v>
          </cell>
          <cell r="O226">
            <v>27477.607437999999</v>
          </cell>
          <cell r="P226">
            <v>2266157.31</v>
          </cell>
          <cell r="Q226">
            <v>550</v>
          </cell>
          <cell r="R226">
            <v>29512.789446039998</v>
          </cell>
          <cell r="S226">
            <v>2342869.48</v>
          </cell>
          <cell r="T226">
            <v>576</v>
          </cell>
          <cell r="U226">
            <v>29946.975216039998</v>
          </cell>
          <cell r="V226">
            <v>2344173.02</v>
          </cell>
          <cell r="W226">
            <v>577</v>
          </cell>
          <cell r="X226">
            <v>29052.01</v>
          </cell>
          <cell r="Y226">
            <v>2372424.59</v>
          </cell>
          <cell r="Z226">
            <v>588</v>
          </cell>
          <cell r="AA226">
            <v>33426.397344999998</v>
          </cell>
          <cell r="AB226">
            <v>2645203.62</v>
          </cell>
          <cell r="AC226">
            <v>642</v>
          </cell>
          <cell r="AD226">
            <v>42301.87</v>
          </cell>
          <cell r="AE226">
            <v>2957827.08</v>
          </cell>
          <cell r="AF226">
            <v>759</v>
          </cell>
          <cell r="AG226">
            <v>1.5299999999999999E-2</v>
          </cell>
          <cell r="AH226">
            <v>2957827.08</v>
          </cell>
          <cell r="AI226">
            <v>759</v>
          </cell>
          <cell r="AJ226">
            <v>54517.09</v>
          </cell>
          <cell r="AK226">
            <v>3246826.21</v>
          </cell>
          <cell r="AL226">
            <v>828</v>
          </cell>
          <cell r="AM226">
            <v>55835.93</v>
          </cell>
          <cell r="AN226">
            <v>3399600.26</v>
          </cell>
          <cell r="AO226">
            <v>871</v>
          </cell>
          <cell r="AP226">
            <v>55219.48</v>
          </cell>
          <cell r="AQ226">
            <v>3390990.58</v>
          </cell>
          <cell r="AR226">
            <v>870</v>
          </cell>
          <cell r="AS226">
            <v>63259.46</v>
          </cell>
          <cell r="AT226">
            <v>3637736.45</v>
          </cell>
          <cell r="AU226">
            <v>932</v>
          </cell>
          <cell r="AV226">
            <v>1080</v>
          </cell>
          <cell r="AW226">
            <v>4183140.96</v>
          </cell>
          <cell r="AX226">
            <v>70946.22</v>
          </cell>
          <cell r="AY226">
            <v>1091</v>
          </cell>
          <cell r="AZ226">
            <v>4228494.68</v>
          </cell>
          <cell r="BA226">
            <v>73200.600000000006</v>
          </cell>
          <cell r="BB226">
            <v>1139</v>
          </cell>
          <cell r="BC226">
            <v>4385166.8600000003</v>
          </cell>
          <cell r="BD226">
            <v>77217.87</v>
          </cell>
          <cell r="BE226">
            <v>1244</v>
          </cell>
          <cell r="BF226">
            <v>4645798.2300000004</v>
          </cell>
          <cell r="BG226">
            <v>81214.850000000006</v>
          </cell>
          <cell r="BH226">
            <v>1438</v>
          </cell>
          <cell r="BI226">
            <v>5362372.71</v>
          </cell>
          <cell r="BJ226">
            <v>94558.7</v>
          </cell>
          <cell r="BK226">
            <v>1460</v>
          </cell>
          <cell r="BL226">
            <v>5420907.1600000001</v>
          </cell>
          <cell r="BM226">
            <v>96718.1</v>
          </cell>
          <cell r="BN226">
            <v>1460</v>
          </cell>
          <cell r="BO226">
            <v>5420907.1600000001</v>
          </cell>
          <cell r="BP226">
            <v>96718.1</v>
          </cell>
          <cell r="BQ226">
            <v>1487</v>
          </cell>
          <cell r="BR226">
            <v>5514306.3600000003</v>
          </cell>
          <cell r="BS226">
            <v>97795.15</v>
          </cell>
          <cell r="BT226">
            <v>1583</v>
          </cell>
          <cell r="BU226">
            <v>5881690.1100000003</v>
          </cell>
          <cell r="BV226">
            <v>107883.3</v>
          </cell>
          <cell r="BW226">
            <v>1635</v>
          </cell>
          <cell r="BX226">
            <v>6027849.7800000003</v>
          </cell>
          <cell r="BY226">
            <v>113185.75</v>
          </cell>
          <cell r="BZ226">
            <v>1691</v>
          </cell>
          <cell r="CA226">
            <v>6230030.7800000003</v>
          </cell>
          <cell r="CB226">
            <v>118568.46</v>
          </cell>
          <cell r="CC226">
            <v>1691</v>
          </cell>
          <cell r="CD226">
            <v>6230030.7800000003</v>
          </cell>
          <cell r="CE226">
            <v>118568.46</v>
          </cell>
          <cell r="CF226">
            <v>1707</v>
          </cell>
          <cell r="CG226">
            <v>6282687.3499999996</v>
          </cell>
          <cell r="CH226">
            <v>119494.81</v>
          </cell>
          <cell r="CI226">
            <v>1716</v>
          </cell>
          <cell r="CJ226">
            <v>6307683.6900000004</v>
          </cell>
          <cell r="CK226">
            <v>120643.65</v>
          </cell>
          <cell r="CL226">
            <v>1776</v>
          </cell>
          <cell r="CM226">
            <v>6486988.7999999998</v>
          </cell>
          <cell r="CN226">
            <v>124553.79</v>
          </cell>
          <cell r="CO226">
            <v>1788</v>
          </cell>
          <cell r="CP226">
            <v>6521592.3499999996</v>
          </cell>
          <cell r="CQ226">
            <v>125480.96000000001</v>
          </cell>
          <cell r="CR226">
            <v>1794</v>
          </cell>
          <cell r="CS226">
            <v>6535100.6900000004</v>
          </cell>
          <cell r="CT226">
            <v>126810.83</v>
          </cell>
          <cell r="CU226">
            <v>1800</v>
          </cell>
          <cell r="CV226">
            <v>6559507.5800000001</v>
          </cell>
          <cell r="CW226">
            <v>127999.15</v>
          </cell>
          <cell r="CX226">
            <v>1815</v>
          </cell>
          <cell r="CY226">
            <v>6607693.6699999999</v>
          </cell>
          <cell r="CZ226">
            <v>128956.03</v>
          </cell>
          <cell r="DA226">
            <v>1818</v>
          </cell>
          <cell r="DB226">
            <v>6615013.2000000002</v>
          </cell>
          <cell r="DC226">
            <v>129197.73</v>
          </cell>
          <cell r="DD226">
            <v>2045</v>
          </cell>
          <cell r="DE226">
            <v>7421867.0800000001</v>
          </cell>
          <cell r="DF226">
            <v>153505.14000000001</v>
          </cell>
          <cell r="DG226">
            <v>1863</v>
          </cell>
          <cell r="DH226">
            <v>6747186.5499999998</v>
          </cell>
          <cell r="DI226">
            <v>133433</v>
          </cell>
          <cell r="DJ226">
            <v>1907</v>
          </cell>
          <cell r="DK226">
            <v>6915166.9500000002</v>
          </cell>
          <cell r="DL226">
            <v>138999.56</v>
          </cell>
          <cell r="DM226">
            <v>1907</v>
          </cell>
          <cell r="DN226">
            <v>6915166.9500000002</v>
          </cell>
          <cell r="DO226">
            <v>138999.56</v>
          </cell>
          <cell r="DP226">
            <v>1919</v>
          </cell>
          <cell r="DQ226">
            <v>6954562.5300000003</v>
          </cell>
          <cell r="DR226">
            <v>141115.1</v>
          </cell>
          <cell r="DS226">
            <v>1926</v>
          </cell>
          <cell r="DT226">
            <v>6974941.3399999999</v>
          </cell>
          <cell r="DU226">
            <v>141925.26999999999</v>
          </cell>
          <cell r="DV226">
            <v>1954</v>
          </cell>
          <cell r="DW226">
            <v>7064015.9400000004</v>
          </cell>
          <cell r="DX226">
            <v>143756.94</v>
          </cell>
          <cell r="DY226">
            <v>1954</v>
          </cell>
          <cell r="DZ226">
            <v>7064015.9400000004</v>
          </cell>
          <cell r="EA226">
            <v>143756.94</v>
          </cell>
          <cell r="EB226">
            <v>2042</v>
          </cell>
          <cell r="EC226">
            <v>7416144.4000000004</v>
          </cell>
          <cell r="ED226">
            <v>153174.20000000001</v>
          </cell>
          <cell r="EE226">
            <v>2042</v>
          </cell>
          <cell r="EF226">
            <v>7411350.5099999998</v>
          </cell>
          <cell r="EG226">
            <v>153035.52100000001</v>
          </cell>
          <cell r="EH226">
            <v>2045</v>
          </cell>
          <cell r="EI226">
            <v>7421867.0800000001</v>
          </cell>
          <cell r="EJ226">
            <v>153505.14000000001</v>
          </cell>
          <cell r="EK226">
            <v>2047</v>
          </cell>
          <cell r="EL226">
            <v>7428875.3899999997</v>
          </cell>
          <cell r="EM226">
            <v>153802.99</v>
          </cell>
          <cell r="EN226">
            <v>2048</v>
          </cell>
          <cell r="EO226">
            <v>7431294.8799999999</v>
          </cell>
          <cell r="EP226">
            <v>154057.04</v>
          </cell>
          <cell r="EQ226">
            <v>2080</v>
          </cell>
          <cell r="ER226">
            <v>7601452.0300000003</v>
          </cell>
          <cell r="ES226">
            <v>159066.851</v>
          </cell>
          <cell r="ET226">
            <v>2053</v>
          </cell>
          <cell r="EU226">
            <v>7463221.2599999998</v>
          </cell>
          <cell r="EV226">
            <v>155526.80600000001</v>
          </cell>
          <cell r="EW226">
            <v>2075</v>
          </cell>
          <cell r="EX226">
            <v>158592.82500000001</v>
          </cell>
          <cell r="EY226">
            <v>160586.285</v>
          </cell>
          <cell r="EZ226">
            <v>2148</v>
          </cell>
          <cell r="FA226">
            <v>164593.171</v>
          </cell>
          <cell r="FB226">
            <v>166586.63099999999</v>
          </cell>
          <cell r="FC226">
            <v>2244</v>
          </cell>
          <cell r="FD226">
            <v>8234563.9699999997</v>
          </cell>
          <cell r="FE226">
            <v>168207.348</v>
          </cell>
          <cell r="FF226">
            <v>2257</v>
          </cell>
          <cell r="FG226">
            <v>8286485.3700000001</v>
          </cell>
          <cell r="FH226">
            <v>168933.174</v>
          </cell>
          <cell r="FI226">
            <v>2257</v>
          </cell>
          <cell r="FJ226">
            <v>8286485.3700000001</v>
          </cell>
          <cell r="FK226">
            <v>168963.65400000001</v>
          </cell>
        </row>
        <row r="227">
          <cell r="E227" t="str">
            <v>2463/4</v>
          </cell>
          <cell r="F227">
            <v>5437.7813889999998</v>
          </cell>
          <cell r="G227">
            <v>217914.69</v>
          </cell>
          <cell r="H227">
            <v>35</v>
          </cell>
          <cell r="I227">
            <v>21473.159819</v>
          </cell>
          <cell r="J227">
            <v>713161.32</v>
          </cell>
          <cell r="K227">
            <v>0</v>
          </cell>
          <cell r="L227">
            <v>21473.159819</v>
          </cell>
          <cell r="M227">
            <v>713161.32</v>
          </cell>
          <cell r="N227">
            <v>157</v>
          </cell>
          <cell r="O227">
            <v>44413.456974000001</v>
          </cell>
          <cell r="P227">
            <v>3399872.65</v>
          </cell>
          <cell r="Q227">
            <v>591</v>
          </cell>
          <cell r="R227">
            <v>48275.865885899999</v>
          </cell>
          <cell r="S227">
            <v>3552888.28</v>
          </cell>
          <cell r="T227">
            <v>643</v>
          </cell>
          <cell r="U227">
            <v>47921.2514859</v>
          </cell>
          <cell r="V227">
            <v>3545780.68</v>
          </cell>
          <cell r="W227">
            <v>642</v>
          </cell>
          <cell r="X227">
            <v>46686.63</v>
          </cell>
          <cell r="Y227">
            <v>3556689.6</v>
          </cell>
          <cell r="Z227">
            <v>645</v>
          </cell>
          <cell r="AA227">
            <v>50228.974284999997</v>
          </cell>
          <cell r="AB227">
            <v>3877187.83</v>
          </cell>
          <cell r="AC227">
            <v>692</v>
          </cell>
          <cell r="AD227">
            <v>62650.86</v>
          </cell>
          <cell r="AE227">
            <v>4312468.9800000004</v>
          </cell>
          <cell r="AF227">
            <v>858</v>
          </cell>
          <cell r="AG227">
            <v>3.7400000000000003E-2</v>
          </cell>
          <cell r="AH227">
            <v>4312468.9800000004</v>
          </cell>
          <cell r="AI227">
            <v>858</v>
          </cell>
          <cell r="AJ227">
            <v>80842.39</v>
          </cell>
          <cell r="AK227">
            <v>4761872.1399999997</v>
          </cell>
          <cell r="AL227">
            <v>926</v>
          </cell>
          <cell r="AM227">
            <v>83760.45</v>
          </cell>
          <cell r="AN227">
            <v>5004126.13</v>
          </cell>
          <cell r="AO227">
            <v>971</v>
          </cell>
          <cell r="AP227">
            <v>79066.880000000005</v>
          </cell>
          <cell r="AQ227">
            <v>4910254.74</v>
          </cell>
          <cell r="AR227">
            <v>961</v>
          </cell>
          <cell r="AS227">
            <v>108773.16</v>
          </cell>
          <cell r="AT227">
            <v>6085346.0999999996</v>
          </cell>
          <cell r="AU227">
            <v>1138</v>
          </cell>
          <cell r="AV227">
            <v>1140</v>
          </cell>
          <cell r="AW227">
            <v>6105346.7300000004</v>
          </cell>
          <cell r="AX227">
            <v>110416.89</v>
          </cell>
          <cell r="AY227">
            <v>1144</v>
          </cell>
          <cell r="AZ227">
            <v>6129821.3200000003</v>
          </cell>
          <cell r="BA227">
            <v>111273.54</v>
          </cell>
          <cell r="BB227">
            <v>1176</v>
          </cell>
          <cell r="BC227">
            <v>6301405.0999999996</v>
          </cell>
          <cell r="BD227">
            <v>115560.19</v>
          </cell>
          <cell r="BE227">
            <v>1199</v>
          </cell>
          <cell r="BF227">
            <v>6429945.0999999996</v>
          </cell>
          <cell r="BG227">
            <v>117878.54</v>
          </cell>
          <cell r="BH227">
            <v>1309</v>
          </cell>
          <cell r="BI227">
            <v>7048589.9000000004</v>
          </cell>
          <cell r="BJ227">
            <v>126410.71</v>
          </cell>
          <cell r="BK227">
            <v>1323</v>
          </cell>
          <cell r="BL227">
            <v>7115571.7899999991</v>
          </cell>
          <cell r="BM227">
            <v>127850.32</v>
          </cell>
          <cell r="BN227">
            <v>1323</v>
          </cell>
          <cell r="BO227">
            <v>7115571.7899999991</v>
          </cell>
          <cell r="BP227">
            <v>127850.32</v>
          </cell>
          <cell r="BQ227">
            <v>1339</v>
          </cell>
          <cell r="BR227">
            <v>7225074.7699999996</v>
          </cell>
          <cell r="BS227">
            <v>130646.74</v>
          </cell>
          <cell r="BT227">
            <v>1460</v>
          </cell>
          <cell r="BU227">
            <v>8000711.1799999997</v>
          </cell>
          <cell r="BV227">
            <v>150051.66</v>
          </cell>
          <cell r="BW227">
            <v>1479</v>
          </cell>
          <cell r="BX227">
            <v>8144082.6699999999</v>
          </cell>
          <cell r="BY227">
            <v>154237.64000000001</v>
          </cell>
          <cell r="BZ227">
            <v>1537</v>
          </cell>
          <cell r="CA227">
            <v>8587072.4700000007</v>
          </cell>
          <cell r="CB227">
            <v>166100.35999999999</v>
          </cell>
          <cell r="CC227">
            <v>1537</v>
          </cell>
          <cell r="CD227">
            <v>8587072.4700000007</v>
          </cell>
          <cell r="CE227">
            <v>166100.35999999999</v>
          </cell>
          <cell r="CF227">
            <v>1545</v>
          </cell>
          <cell r="CG227">
            <v>8632033.5500000007</v>
          </cell>
          <cell r="CH227">
            <v>165826.26</v>
          </cell>
          <cell r="CI227">
            <v>1546</v>
          </cell>
          <cell r="CJ227">
            <v>8633586.7599999998</v>
          </cell>
          <cell r="CK227">
            <v>165882.95000000001</v>
          </cell>
          <cell r="CL227">
            <v>1559</v>
          </cell>
          <cell r="CM227">
            <v>8704668.1600000001</v>
          </cell>
          <cell r="CN227">
            <v>167929.03</v>
          </cell>
          <cell r="CO227">
            <v>1572</v>
          </cell>
          <cell r="CP227">
            <v>8795171.8499999996</v>
          </cell>
          <cell r="CQ227">
            <v>168507.19</v>
          </cell>
          <cell r="CR227">
            <v>1573</v>
          </cell>
          <cell r="CS227">
            <v>8800827.5600000005</v>
          </cell>
          <cell r="CT227">
            <v>168510.02</v>
          </cell>
          <cell r="CU227">
            <v>1580</v>
          </cell>
          <cell r="CV227">
            <v>8837388.0700000003</v>
          </cell>
          <cell r="CW227">
            <v>170307.24</v>
          </cell>
          <cell r="CX227">
            <v>1583</v>
          </cell>
          <cell r="CY227">
            <v>8856812.0700000003</v>
          </cell>
          <cell r="CZ227">
            <v>170538.38</v>
          </cell>
          <cell r="DA227">
            <v>1585</v>
          </cell>
          <cell r="DB227">
            <v>8868712.4100000001</v>
          </cell>
          <cell r="DC227">
            <v>169770.55</v>
          </cell>
          <cell r="DD227">
            <v>1729</v>
          </cell>
          <cell r="DE227">
            <v>9647865.9199999999</v>
          </cell>
          <cell r="DF227">
            <v>193581.24</v>
          </cell>
          <cell r="DG227">
            <v>1604</v>
          </cell>
          <cell r="DH227">
            <v>9001457.2699999996</v>
          </cell>
          <cell r="DI227">
            <v>174443.3</v>
          </cell>
          <cell r="DJ227">
            <v>1643</v>
          </cell>
          <cell r="DK227">
            <v>9217576</v>
          </cell>
          <cell r="DL227">
            <v>181447.33</v>
          </cell>
          <cell r="DM227">
            <v>1643</v>
          </cell>
          <cell r="DN227">
            <v>9217576</v>
          </cell>
          <cell r="DO227">
            <v>181447.33</v>
          </cell>
          <cell r="DP227">
            <v>1646</v>
          </cell>
          <cell r="DQ227">
            <v>9244593.9800000004</v>
          </cell>
          <cell r="DR227">
            <v>183311.18</v>
          </cell>
          <cell r="DS227">
            <v>1650</v>
          </cell>
          <cell r="DT227">
            <v>9259089.9100000001</v>
          </cell>
          <cell r="DU227">
            <v>183711.87</v>
          </cell>
          <cell r="DV227">
            <v>1671</v>
          </cell>
          <cell r="DW227">
            <v>9325860</v>
          </cell>
          <cell r="DX227">
            <v>185501.62</v>
          </cell>
          <cell r="DY227">
            <v>1671</v>
          </cell>
          <cell r="DZ227">
            <v>9325860</v>
          </cell>
          <cell r="EA227">
            <v>185501.62</v>
          </cell>
          <cell r="EB227">
            <v>1726</v>
          </cell>
          <cell r="EC227">
            <v>9630591.75</v>
          </cell>
          <cell r="ED227">
            <v>192873.13</v>
          </cell>
          <cell r="EE227">
            <v>1726</v>
          </cell>
          <cell r="EF227">
            <v>9630591.75</v>
          </cell>
          <cell r="EG227">
            <v>192873.10700000002</v>
          </cell>
          <cell r="EH227">
            <v>1729</v>
          </cell>
          <cell r="EI227">
            <v>9647865.9199999999</v>
          </cell>
          <cell r="EJ227">
            <v>193581.24</v>
          </cell>
          <cell r="EK227">
            <v>1731</v>
          </cell>
          <cell r="EL227">
            <v>9645790.0999999996</v>
          </cell>
          <cell r="EM227">
            <v>193479.23</v>
          </cell>
          <cell r="EN227">
            <v>1731</v>
          </cell>
          <cell r="EO227">
            <v>9645790.0999999996</v>
          </cell>
          <cell r="EP227">
            <v>193479.23</v>
          </cell>
          <cell r="EQ227">
            <v>1763</v>
          </cell>
          <cell r="ER227">
            <v>9840429.7300000004</v>
          </cell>
          <cell r="ES227">
            <v>201664.43299999999</v>
          </cell>
          <cell r="ET227">
            <v>1735</v>
          </cell>
          <cell r="EU227">
            <v>9665636.6199999992</v>
          </cell>
          <cell r="EV227">
            <v>194230.54499999998</v>
          </cell>
          <cell r="EW227">
            <v>1742</v>
          </cell>
          <cell r="EX227">
            <v>194680.43599999999</v>
          </cell>
          <cell r="EY227">
            <v>196458.34600000002</v>
          </cell>
          <cell r="EZ227">
            <v>1829</v>
          </cell>
          <cell r="FA227">
            <v>203951.35</v>
          </cell>
          <cell r="FB227">
            <v>205893.26</v>
          </cell>
          <cell r="FC227">
            <v>1894</v>
          </cell>
          <cell r="FD227">
            <v>10629629.82</v>
          </cell>
          <cell r="FE227">
            <v>207425.62599999999</v>
          </cell>
          <cell r="FF227">
            <v>1900</v>
          </cell>
          <cell r="FG227">
            <v>10662014.439999999</v>
          </cell>
          <cell r="FH227">
            <v>208384.799</v>
          </cell>
          <cell r="FI227">
            <v>1899</v>
          </cell>
          <cell r="FJ227">
            <v>10661208.370000001</v>
          </cell>
          <cell r="FK227">
            <v>208488.02900000001</v>
          </cell>
        </row>
        <row r="228">
          <cell r="AM228">
            <v>0</v>
          </cell>
          <cell r="AN228">
            <v>0</v>
          </cell>
          <cell r="AO228">
            <v>0</v>
          </cell>
        </row>
        <row r="229">
          <cell r="E229" t="str">
            <v>2465/6</v>
          </cell>
          <cell r="F229">
            <v>2237.5986222000001</v>
          </cell>
          <cell r="G229">
            <v>86373.04</v>
          </cell>
          <cell r="H229">
            <v>21</v>
          </cell>
          <cell r="I229">
            <v>14953.6505922</v>
          </cell>
          <cell r="J229">
            <v>308680.19</v>
          </cell>
          <cell r="K229">
            <v>0</v>
          </cell>
          <cell r="L229">
            <v>14953.6505922</v>
          </cell>
          <cell r="M229">
            <v>308680.19</v>
          </cell>
          <cell r="N229">
            <v>63</v>
          </cell>
          <cell r="O229">
            <v>24308.0864272</v>
          </cell>
          <cell r="P229">
            <v>2073545.91</v>
          </cell>
          <cell r="Q229">
            <v>365</v>
          </cell>
          <cell r="R229">
            <v>27564.881399960002</v>
          </cell>
          <cell r="S229">
            <v>2197259.29</v>
          </cell>
          <cell r="T229">
            <v>390</v>
          </cell>
          <cell r="U229">
            <v>27859.669919960001</v>
          </cell>
          <cell r="V229">
            <v>2202080.5499999998</v>
          </cell>
          <cell r="W229">
            <v>391</v>
          </cell>
          <cell r="X229">
            <v>28363.47</v>
          </cell>
          <cell r="Y229">
            <v>2324009.5499999998</v>
          </cell>
          <cell r="Z229">
            <v>409</v>
          </cell>
          <cell r="AA229">
            <v>30367.368258210001</v>
          </cell>
          <cell r="AB229">
            <v>2511427.87</v>
          </cell>
          <cell r="AC229">
            <v>440</v>
          </cell>
          <cell r="AD229">
            <v>44536.81</v>
          </cell>
          <cell r="AE229">
            <v>2943216.16</v>
          </cell>
          <cell r="AF229">
            <v>533</v>
          </cell>
          <cell r="AG229">
            <v>3.3700000000000001E-2</v>
          </cell>
          <cell r="AH229">
            <v>2943216.16</v>
          </cell>
          <cell r="AI229">
            <v>533</v>
          </cell>
          <cell r="AJ229">
            <v>55443.46</v>
          </cell>
          <cell r="AK229">
            <v>3217652.47</v>
          </cell>
          <cell r="AL229">
            <v>589</v>
          </cell>
          <cell r="AM229">
            <v>57065.53</v>
          </cell>
          <cell r="AN229">
            <v>3404506.57</v>
          </cell>
          <cell r="AO229">
            <v>623</v>
          </cell>
          <cell r="AP229">
            <v>52317.36</v>
          </cell>
          <cell r="AQ229">
            <v>3312960.47</v>
          </cell>
          <cell r="AR229">
            <v>618</v>
          </cell>
          <cell r="AS229">
            <v>55594.42</v>
          </cell>
          <cell r="AT229">
            <v>3445000.14</v>
          </cell>
          <cell r="AU229">
            <v>654</v>
          </cell>
          <cell r="AV229">
            <v>763</v>
          </cell>
          <cell r="AW229">
            <v>3959747.14</v>
          </cell>
          <cell r="AX229">
            <v>61969.77</v>
          </cell>
          <cell r="AY229">
            <v>767</v>
          </cell>
          <cell r="AZ229">
            <v>3974271.88</v>
          </cell>
          <cell r="BA229">
            <v>62684.76</v>
          </cell>
          <cell r="BB229">
            <v>790</v>
          </cell>
          <cell r="BC229">
            <v>4057456.63</v>
          </cell>
          <cell r="BD229">
            <v>65248.99</v>
          </cell>
          <cell r="BE229">
            <v>845</v>
          </cell>
          <cell r="BF229">
            <v>4223067.0199999996</v>
          </cell>
          <cell r="BG229">
            <v>67616.06</v>
          </cell>
          <cell r="BH229">
            <v>966</v>
          </cell>
          <cell r="BI229">
            <v>4833498.05</v>
          </cell>
          <cell r="BJ229">
            <v>76758.350000000006</v>
          </cell>
          <cell r="BK229">
            <v>977</v>
          </cell>
          <cell r="BL229">
            <v>4868739.7300000004</v>
          </cell>
          <cell r="BM229">
            <v>77312.13</v>
          </cell>
          <cell r="BN229">
            <v>977</v>
          </cell>
          <cell r="BO229">
            <v>4868739.7300000004</v>
          </cell>
          <cell r="BP229">
            <v>77312.13</v>
          </cell>
          <cell r="BQ229">
            <v>991</v>
          </cell>
          <cell r="BR229">
            <v>4939452.75</v>
          </cell>
          <cell r="BS229">
            <v>78009.259999999995</v>
          </cell>
          <cell r="BT229">
            <v>1090</v>
          </cell>
          <cell r="BU229">
            <v>5419814.5600000005</v>
          </cell>
          <cell r="BV229">
            <v>90373.19</v>
          </cell>
          <cell r="BW229">
            <v>1110</v>
          </cell>
          <cell r="BX229">
            <v>5494302.8499999996</v>
          </cell>
          <cell r="BY229">
            <v>92811.28</v>
          </cell>
          <cell r="BZ229">
            <v>1154</v>
          </cell>
          <cell r="CA229">
            <v>5750617.9199999999</v>
          </cell>
          <cell r="CB229">
            <v>100282.47</v>
          </cell>
          <cell r="CC229">
            <v>1154</v>
          </cell>
          <cell r="CD229">
            <v>5750617.9199999999</v>
          </cell>
          <cell r="CE229">
            <v>100282.47</v>
          </cell>
          <cell r="CF229">
            <v>1168</v>
          </cell>
          <cell r="CG229">
            <v>5809030.6600000001</v>
          </cell>
          <cell r="CH229">
            <v>102384.07</v>
          </cell>
          <cell r="CI229">
            <v>1173</v>
          </cell>
          <cell r="CJ229">
            <v>5824598.9699999997</v>
          </cell>
          <cell r="CK229">
            <v>102588.19</v>
          </cell>
          <cell r="CL229">
            <v>1203</v>
          </cell>
          <cell r="CM229">
            <v>5917083.6600000001</v>
          </cell>
          <cell r="CN229">
            <v>105189.43</v>
          </cell>
          <cell r="CO229">
            <v>1207</v>
          </cell>
          <cell r="CP229">
            <v>5924109.3799999999</v>
          </cell>
          <cell r="CQ229">
            <v>105337.37</v>
          </cell>
          <cell r="CR229">
            <v>1212</v>
          </cell>
          <cell r="CS229">
            <v>5950518.2800000003</v>
          </cell>
          <cell r="CT229">
            <v>105684.67</v>
          </cell>
          <cell r="CU229">
            <v>1218</v>
          </cell>
          <cell r="CV229">
            <v>5969258.8799999999</v>
          </cell>
          <cell r="CW229">
            <v>106769.32</v>
          </cell>
          <cell r="CX229">
            <v>1223</v>
          </cell>
          <cell r="CY229">
            <v>5986539.6600000001</v>
          </cell>
          <cell r="CZ229">
            <v>107551.4</v>
          </cell>
          <cell r="DA229">
            <v>1225</v>
          </cell>
          <cell r="DB229">
            <v>5999374.3200000003</v>
          </cell>
          <cell r="DC229">
            <v>107607.91</v>
          </cell>
          <cell r="DD229">
            <v>1402</v>
          </cell>
          <cell r="DE229">
            <v>6761426.8700000001</v>
          </cell>
          <cell r="DF229">
            <v>129677.9</v>
          </cell>
          <cell r="DG229">
            <v>1249</v>
          </cell>
          <cell r="DH229">
            <v>6114558.5499999998</v>
          </cell>
          <cell r="DI229">
            <v>111473.5</v>
          </cell>
          <cell r="DJ229">
            <v>1288</v>
          </cell>
          <cell r="DK229">
            <v>6303164.1100000003</v>
          </cell>
          <cell r="DL229">
            <v>117586.39</v>
          </cell>
          <cell r="DM229">
            <v>1288</v>
          </cell>
          <cell r="DN229">
            <v>6303164.1100000003</v>
          </cell>
          <cell r="DO229">
            <v>117586.39</v>
          </cell>
          <cell r="DP229">
            <v>1298</v>
          </cell>
          <cell r="DQ229">
            <v>6341030.3799999999</v>
          </cell>
          <cell r="DR229">
            <v>119724.03</v>
          </cell>
          <cell r="DS229">
            <v>1300</v>
          </cell>
          <cell r="DT229">
            <v>6346342.0599999996</v>
          </cell>
          <cell r="DU229">
            <v>119810.7</v>
          </cell>
          <cell r="DV229">
            <v>1328</v>
          </cell>
          <cell r="DW229">
            <v>6450174.96</v>
          </cell>
          <cell r="DX229">
            <v>121711.03</v>
          </cell>
          <cell r="DY229">
            <v>1328</v>
          </cell>
          <cell r="DZ229">
            <v>6450174.96</v>
          </cell>
          <cell r="EA229">
            <v>121711.03</v>
          </cell>
          <cell r="EB229">
            <v>1396</v>
          </cell>
          <cell r="EC229">
            <v>6740675.1100000003</v>
          </cell>
          <cell r="ED229">
            <v>128836.73</v>
          </cell>
          <cell r="EE229">
            <v>1399</v>
          </cell>
          <cell r="EF229">
            <v>6750491.9100000001</v>
          </cell>
          <cell r="EG229">
            <v>129229.47099999999</v>
          </cell>
          <cell r="EH229">
            <v>1402</v>
          </cell>
          <cell r="EI229">
            <v>6761426.8700000001</v>
          </cell>
          <cell r="EJ229">
            <v>129677.9</v>
          </cell>
          <cell r="EK229">
            <v>1401</v>
          </cell>
          <cell r="EL229">
            <v>6743951.6199999992</v>
          </cell>
          <cell r="EM229">
            <v>129561.89</v>
          </cell>
          <cell r="EN229">
            <v>1400</v>
          </cell>
          <cell r="EO229">
            <v>6740466.3099999996</v>
          </cell>
          <cell r="EP229">
            <v>129452.1</v>
          </cell>
          <cell r="EQ229">
            <v>1419</v>
          </cell>
          <cell r="ER229">
            <v>6856692.1799999997</v>
          </cell>
          <cell r="ES229">
            <v>133761.91200000001</v>
          </cell>
          <cell r="ET229">
            <v>1401</v>
          </cell>
          <cell r="EU229">
            <v>6744481.9499999993</v>
          </cell>
          <cell r="EV229">
            <v>129646.37</v>
          </cell>
          <cell r="EW229">
            <v>1405</v>
          </cell>
          <cell r="EX229">
            <v>129956.451</v>
          </cell>
          <cell r="EY229">
            <v>130672.09100000001</v>
          </cell>
          <cell r="EZ229">
            <v>1469</v>
          </cell>
          <cell r="FA229">
            <v>135180.43599999999</v>
          </cell>
          <cell r="FB229">
            <v>136227.37599999999</v>
          </cell>
          <cell r="FC229">
            <v>1562</v>
          </cell>
          <cell r="FD229">
            <v>7546913.9399999995</v>
          </cell>
          <cell r="FE229">
            <v>139882.71</v>
          </cell>
          <cell r="FF229">
            <v>1566</v>
          </cell>
          <cell r="FG229">
            <v>7570222.5</v>
          </cell>
          <cell r="FH229">
            <v>140115.796</v>
          </cell>
          <cell r="FI229">
            <v>1566</v>
          </cell>
          <cell r="FJ229">
            <v>7570222.5</v>
          </cell>
          <cell r="FK229">
            <v>140144.976</v>
          </cell>
        </row>
        <row r="230">
          <cell r="AM230">
            <v>0</v>
          </cell>
          <cell r="AN230">
            <v>0</v>
          </cell>
          <cell r="AO230">
            <v>0</v>
          </cell>
        </row>
        <row r="231">
          <cell r="E231">
            <v>2467</v>
          </cell>
          <cell r="F231">
            <v>1679.4713260000001</v>
          </cell>
          <cell r="G231">
            <v>69471.759999999995</v>
          </cell>
          <cell r="H231">
            <v>28</v>
          </cell>
          <cell r="I231">
            <v>5435.0877360000004</v>
          </cell>
          <cell r="J231">
            <v>201404.89</v>
          </cell>
          <cell r="K231">
            <v>0</v>
          </cell>
          <cell r="L231">
            <v>6349.1312625707997</v>
          </cell>
          <cell r="M231">
            <v>232542.72</v>
          </cell>
          <cell r="N231">
            <v>90</v>
          </cell>
          <cell r="O231">
            <v>15631.260322570801</v>
          </cell>
          <cell r="P231">
            <v>1071234.43</v>
          </cell>
          <cell r="Q231">
            <v>422</v>
          </cell>
          <cell r="R231">
            <v>18289.0877230408</v>
          </cell>
          <cell r="S231">
            <v>1169011.5900000001</v>
          </cell>
          <cell r="T231">
            <v>460</v>
          </cell>
          <cell r="U231">
            <v>19791.649368040798</v>
          </cell>
          <cell r="V231">
            <v>1188076.8</v>
          </cell>
          <cell r="W231">
            <v>468</v>
          </cell>
          <cell r="X231">
            <v>19447.72</v>
          </cell>
          <cell r="Y231">
            <v>1203635.3500000001</v>
          </cell>
          <cell r="Z231">
            <v>477</v>
          </cell>
          <cell r="AA231">
            <v>20601.45996</v>
          </cell>
          <cell r="AB231">
            <v>1359328.06</v>
          </cell>
          <cell r="AC231">
            <v>532</v>
          </cell>
          <cell r="AD231">
            <v>30845.200000000001</v>
          </cell>
          <cell r="AE231">
            <v>1707822.96</v>
          </cell>
          <cell r="AF231">
            <v>740</v>
          </cell>
          <cell r="AG231">
            <v>1.95E-2</v>
          </cell>
          <cell r="AH231">
            <v>1707822.96</v>
          </cell>
          <cell r="AI231">
            <v>740</v>
          </cell>
          <cell r="AJ231">
            <v>39267.14</v>
          </cell>
          <cell r="AK231">
            <v>1920193.63</v>
          </cell>
          <cell r="AL231">
            <v>822</v>
          </cell>
          <cell r="AM231">
            <v>41390.85</v>
          </cell>
          <cell r="AN231">
            <v>2088568.59</v>
          </cell>
          <cell r="AO231">
            <v>884</v>
          </cell>
          <cell r="AP231">
            <v>39641.43</v>
          </cell>
          <cell r="AQ231">
            <v>2057363.92</v>
          </cell>
          <cell r="AR231">
            <v>879</v>
          </cell>
          <cell r="AS231">
            <v>44446.61</v>
          </cell>
          <cell r="AT231">
            <v>2237460.66</v>
          </cell>
          <cell r="AU231">
            <v>959</v>
          </cell>
          <cell r="AV231">
            <v>1138</v>
          </cell>
          <cell r="AW231">
            <v>2619841.7000000002</v>
          </cell>
          <cell r="AX231">
            <v>48653.59</v>
          </cell>
          <cell r="AY231">
            <v>1145</v>
          </cell>
          <cell r="AZ231">
            <v>2636896.34</v>
          </cell>
          <cell r="BA231">
            <v>50512.02</v>
          </cell>
          <cell r="BB231">
            <v>1153</v>
          </cell>
          <cell r="BC231">
            <v>2651726.16</v>
          </cell>
          <cell r="BD231">
            <v>50889.08</v>
          </cell>
          <cell r="BE231">
            <v>1376</v>
          </cell>
          <cell r="BF231">
            <v>3050456.53</v>
          </cell>
          <cell r="BG231">
            <v>57233.23</v>
          </cell>
          <cell r="BH231">
            <v>1600</v>
          </cell>
          <cell r="BI231">
            <v>3594592.51</v>
          </cell>
          <cell r="BJ231">
            <v>67259.89</v>
          </cell>
          <cell r="BK231">
            <v>1651</v>
          </cell>
          <cell r="BL231">
            <v>3692761.54</v>
          </cell>
          <cell r="BM231">
            <v>69467.06</v>
          </cell>
          <cell r="BN231">
            <v>1651</v>
          </cell>
          <cell r="BO231">
            <v>3692761.54</v>
          </cell>
          <cell r="BP231">
            <v>69467.06</v>
          </cell>
          <cell r="BQ231">
            <v>1717</v>
          </cell>
          <cell r="BR231">
            <v>3801944.92</v>
          </cell>
          <cell r="BS231">
            <v>72626.429999999993</v>
          </cell>
          <cell r="BT231">
            <v>1884</v>
          </cell>
          <cell r="BU231">
            <v>4190548.19</v>
          </cell>
          <cell r="BV231">
            <v>82592.98</v>
          </cell>
          <cell r="BW231">
            <v>1956</v>
          </cell>
          <cell r="BX231">
            <v>4352109.46</v>
          </cell>
          <cell r="BY231">
            <v>85945.91</v>
          </cell>
          <cell r="BZ231">
            <v>2029</v>
          </cell>
          <cell r="CA231">
            <v>4555552.05</v>
          </cell>
          <cell r="CB231">
            <v>91234.52</v>
          </cell>
          <cell r="CC231">
            <v>2029</v>
          </cell>
          <cell r="CD231">
            <v>4555552.05</v>
          </cell>
          <cell r="CE231">
            <v>91234.52</v>
          </cell>
          <cell r="CF231">
            <v>2079</v>
          </cell>
          <cell r="CG231">
            <v>4667414.68</v>
          </cell>
          <cell r="CH231">
            <v>93532.91</v>
          </cell>
          <cell r="CI231">
            <v>2093</v>
          </cell>
          <cell r="CJ231">
            <v>4691890.3499999996</v>
          </cell>
          <cell r="CK231">
            <v>93744.46</v>
          </cell>
          <cell r="CL231">
            <v>2166</v>
          </cell>
          <cell r="CM231">
            <v>4823297.9400000004</v>
          </cell>
          <cell r="CN231">
            <v>96420.92</v>
          </cell>
          <cell r="CO231">
            <v>2174</v>
          </cell>
          <cell r="CP231">
            <v>4837264.4800000004</v>
          </cell>
          <cell r="CQ231">
            <v>96646.95</v>
          </cell>
          <cell r="CR231">
            <v>2179</v>
          </cell>
          <cell r="CS231">
            <v>4846101.0599999996</v>
          </cell>
          <cell r="CT231">
            <v>96974.97</v>
          </cell>
          <cell r="CU231">
            <v>2198</v>
          </cell>
          <cell r="CV231">
            <v>4889364.8</v>
          </cell>
          <cell r="CW231">
            <v>98084.89</v>
          </cell>
          <cell r="CX231">
            <v>2212</v>
          </cell>
          <cell r="CY231">
            <v>4919211.8600000003</v>
          </cell>
          <cell r="CZ231">
            <v>98586.880000000005</v>
          </cell>
          <cell r="DA231">
            <v>2220</v>
          </cell>
          <cell r="DB231">
            <v>4935369.8</v>
          </cell>
          <cell r="DC231">
            <v>98898.05</v>
          </cell>
          <cell r="DD231">
            <v>2615</v>
          </cell>
          <cell r="DE231">
            <v>5928846.0300000003</v>
          </cell>
          <cell r="DF231">
            <v>130622.51</v>
          </cell>
          <cell r="DG231">
            <v>2316</v>
          </cell>
          <cell r="DH231">
            <v>5197660.45</v>
          </cell>
          <cell r="DI231">
            <v>108889.65</v>
          </cell>
          <cell r="DJ231">
            <v>2402</v>
          </cell>
          <cell r="DK231">
            <v>5408431.0800000001</v>
          </cell>
          <cell r="DL231">
            <v>115911.18</v>
          </cell>
          <cell r="DM231">
            <v>2402</v>
          </cell>
          <cell r="DN231">
            <v>5408431.0800000001</v>
          </cell>
          <cell r="DO231">
            <v>115911.18</v>
          </cell>
          <cell r="DP231">
            <v>2416</v>
          </cell>
          <cell r="DQ231">
            <v>5441979.6799999997</v>
          </cell>
          <cell r="DR231">
            <v>117712.17</v>
          </cell>
          <cell r="DS231">
            <v>2436</v>
          </cell>
          <cell r="DT231">
            <v>5482805.4800000004</v>
          </cell>
          <cell r="DU231">
            <v>119279.76</v>
          </cell>
          <cell r="DV231">
            <v>2480</v>
          </cell>
          <cell r="DW231">
            <v>5589835.5599999996</v>
          </cell>
          <cell r="DX231">
            <v>121665.47</v>
          </cell>
          <cell r="DY231">
            <v>2480</v>
          </cell>
          <cell r="DZ231">
            <v>5589835.5599999996</v>
          </cell>
          <cell r="EA231">
            <v>121665.47</v>
          </cell>
          <cell r="EB231">
            <v>2613</v>
          </cell>
          <cell r="EC231">
            <v>5923897.1600000001</v>
          </cell>
          <cell r="ED231">
            <v>130544.66</v>
          </cell>
          <cell r="EE231">
            <v>2615</v>
          </cell>
          <cell r="EF231">
            <v>5931686.7599999998</v>
          </cell>
          <cell r="EG231">
            <v>130798.265</v>
          </cell>
          <cell r="EH231">
            <v>2615</v>
          </cell>
          <cell r="EI231">
            <v>5928846.0300000003</v>
          </cell>
          <cell r="EJ231">
            <v>130622.51</v>
          </cell>
          <cell r="EK231">
            <v>2615</v>
          </cell>
          <cell r="EL231">
            <v>5931515.5499999998</v>
          </cell>
          <cell r="EM231">
            <v>130356.51</v>
          </cell>
          <cell r="EN231">
            <v>2616</v>
          </cell>
          <cell r="EO231">
            <v>5932804.0700000003</v>
          </cell>
          <cell r="EP231">
            <v>130491.77</v>
          </cell>
          <cell r="EQ231">
            <v>2669</v>
          </cell>
          <cell r="ER231">
            <v>6041217.7800000003</v>
          </cell>
          <cell r="ES231">
            <v>133944.701</v>
          </cell>
          <cell r="ET231">
            <v>2624</v>
          </cell>
          <cell r="EU231">
            <v>5961439.0300000003</v>
          </cell>
          <cell r="EV231">
            <v>131885.15400000001</v>
          </cell>
          <cell r="EW231">
            <v>2653</v>
          </cell>
          <cell r="EX231">
            <v>134164.19200000001</v>
          </cell>
          <cell r="EY231">
            <v>135670.61199999999</v>
          </cell>
          <cell r="EZ231">
            <v>2797</v>
          </cell>
          <cell r="FA231">
            <v>140304.45000000001</v>
          </cell>
          <cell r="FB231">
            <v>141810.87</v>
          </cell>
          <cell r="FC231">
            <v>2938</v>
          </cell>
          <cell r="FD231">
            <v>6772567.4900000002</v>
          </cell>
          <cell r="FE231">
            <v>143716.93400000001</v>
          </cell>
          <cell r="FF231">
            <v>2949</v>
          </cell>
          <cell r="FG231">
            <v>6798335.0800000001</v>
          </cell>
          <cell r="FH231">
            <v>143974.60999999999</v>
          </cell>
          <cell r="FI231">
            <v>2949</v>
          </cell>
          <cell r="FJ231">
            <v>6798335.0800000001</v>
          </cell>
          <cell r="FK231">
            <v>143974.60999999999</v>
          </cell>
        </row>
        <row r="232">
          <cell r="E232">
            <v>2468</v>
          </cell>
          <cell r="F232">
            <v>2841.5244809999999</v>
          </cell>
          <cell r="G232">
            <v>100182.38</v>
          </cell>
          <cell r="H232">
            <v>14</v>
          </cell>
          <cell r="I232">
            <v>7338.2532709999996</v>
          </cell>
          <cell r="J232">
            <v>270240.43</v>
          </cell>
          <cell r="K232">
            <v>0</v>
          </cell>
          <cell r="L232">
            <v>7762.4888496151998</v>
          </cell>
          <cell r="M232">
            <v>284692.45</v>
          </cell>
          <cell r="N232">
            <v>42</v>
          </cell>
          <cell r="O232">
            <v>20120.6538646152</v>
          </cell>
          <cell r="P232">
            <v>1505357.01</v>
          </cell>
          <cell r="Q232">
            <v>242</v>
          </cell>
          <cell r="R232">
            <v>21592.530644615199</v>
          </cell>
          <cell r="S232">
            <v>1560899.53</v>
          </cell>
          <cell r="T232">
            <v>254</v>
          </cell>
          <cell r="U232">
            <v>23533.304714615198</v>
          </cell>
          <cell r="V232">
            <v>1584606.8</v>
          </cell>
          <cell r="W232">
            <v>259</v>
          </cell>
          <cell r="X232">
            <v>23486.7</v>
          </cell>
          <cell r="Y232">
            <v>1615925.13</v>
          </cell>
          <cell r="Z232">
            <v>266</v>
          </cell>
          <cell r="AA232">
            <v>24963.954865</v>
          </cell>
          <cell r="AB232">
            <v>1857502.4</v>
          </cell>
          <cell r="AC232">
            <v>299</v>
          </cell>
          <cell r="AD232">
            <v>36613.019999999997</v>
          </cell>
          <cell r="AE232">
            <v>2260612.41</v>
          </cell>
          <cell r="AF232">
            <v>391</v>
          </cell>
          <cell r="AG232">
            <v>1.7500000000000002E-2</v>
          </cell>
          <cell r="AH232">
            <v>2260612.41</v>
          </cell>
          <cell r="AI232">
            <v>391</v>
          </cell>
          <cell r="AJ232">
            <v>45095.25</v>
          </cell>
          <cell r="AK232">
            <v>2484312.1800000002</v>
          </cell>
          <cell r="AL232">
            <v>434</v>
          </cell>
          <cell r="AM232">
            <v>47632.21</v>
          </cell>
          <cell r="AN232">
            <v>2613396.88</v>
          </cell>
          <cell r="AO232">
            <v>458</v>
          </cell>
          <cell r="AP232">
            <v>49473.48</v>
          </cell>
          <cell r="AQ232">
            <v>2655355.1</v>
          </cell>
          <cell r="AR232">
            <v>467</v>
          </cell>
          <cell r="AS232">
            <v>58682.27</v>
          </cell>
          <cell r="AT232">
            <v>2924965.02</v>
          </cell>
          <cell r="AU232">
            <v>527</v>
          </cell>
          <cell r="AV232">
            <v>627</v>
          </cell>
          <cell r="AW232">
            <v>3468091.49</v>
          </cell>
          <cell r="AX232">
            <v>64749.09</v>
          </cell>
          <cell r="AY232">
            <v>637</v>
          </cell>
          <cell r="AZ232">
            <v>3516496.95</v>
          </cell>
          <cell r="BA232">
            <v>69639.429999999993</v>
          </cell>
          <cell r="BB232">
            <v>637</v>
          </cell>
          <cell r="BC232">
            <v>3516496.95</v>
          </cell>
          <cell r="BD232">
            <v>69639.429999999993</v>
          </cell>
          <cell r="BE232">
            <v>709</v>
          </cell>
          <cell r="BF232">
            <v>3790460.26</v>
          </cell>
          <cell r="BG232">
            <v>73768.88</v>
          </cell>
          <cell r="BH232">
            <v>842</v>
          </cell>
          <cell r="BI232">
            <v>4513493.96</v>
          </cell>
          <cell r="BJ232">
            <v>84504.36</v>
          </cell>
          <cell r="BK232">
            <v>845</v>
          </cell>
          <cell r="BL232">
            <v>4525503.17</v>
          </cell>
          <cell r="BM232">
            <v>84784.39</v>
          </cell>
          <cell r="BN232">
            <v>845</v>
          </cell>
          <cell r="BO232">
            <v>4525503.17</v>
          </cell>
          <cell r="BP232">
            <v>84784.39</v>
          </cell>
          <cell r="BQ232">
            <v>877</v>
          </cell>
          <cell r="BR232">
            <v>4670959.1100000003</v>
          </cell>
          <cell r="BS232">
            <v>86032.03</v>
          </cell>
          <cell r="BT232">
            <v>942</v>
          </cell>
          <cell r="BU232">
            <v>5077494.57</v>
          </cell>
          <cell r="BV232">
            <v>97480.54</v>
          </cell>
          <cell r="BW232">
            <v>962</v>
          </cell>
          <cell r="BX232">
            <v>5197532.3099999996</v>
          </cell>
          <cell r="BY232">
            <v>100984.33</v>
          </cell>
          <cell r="BZ232">
            <v>996</v>
          </cell>
          <cell r="CA232">
            <v>5397990.5800000001</v>
          </cell>
          <cell r="CB232">
            <v>105988.99</v>
          </cell>
          <cell r="CC232">
            <v>996</v>
          </cell>
          <cell r="CD232">
            <v>5397990.5800000001</v>
          </cell>
          <cell r="CE232">
            <v>105988.99</v>
          </cell>
          <cell r="CF232">
            <v>1008</v>
          </cell>
          <cell r="CG232">
            <v>5467294.4000000004</v>
          </cell>
          <cell r="CH232">
            <v>107155.78</v>
          </cell>
          <cell r="CI232">
            <v>1013</v>
          </cell>
          <cell r="CJ232">
            <v>5487572.54</v>
          </cell>
          <cell r="CK232">
            <v>107414.49</v>
          </cell>
          <cell r="CL232">
            <v>1033</v>
          </cell>
          <cell r="CM232">
            <v>5544811.6299999999</v>
          </cell>
          <cell r="CN232">
            <v>108552.63</v>
          </cell>
          <cell r="CO232">
            <v>1039</v>
          </cell>
          <cell r="CP232">
            <v>5576260.0700000003</v>
          </cell>
          <cell r="CQ232">
            <v>108746.02</v>
          </cell>
          <cell r="CR232">
            <v>1047</v>
          </cell>
          <cell r="CS232">
            <v>5632985.5099999998</v>
          </cell>
          <cell r="CT232">
            <v>110820.05</v>
          </cell>
          <cell r="CU232">
            <v>1050</v>
          </cell>
          <cell r="CV232">
            <v>5644385.9900000002</v>
          </cell>
          <cell r="CW232">
            <v>110873.44</v>
          </cell>
          <cell r="CX232">
            <v>1055</v>
          </cell>
          <cell r="CY232">
            <v>5687338.6900000004</v>
          </cell>
          <cell r="CZ232">
            <v>111972.57</v>
          </cell>
          <cell r="DA232">
            <v>1058</v>
          </cell>
          <cell r="DB232">
            <v>5713599.3899999997</v>
          </cell>
          <cell r="DC232">
            <v>112530.49</v>
          </cell>
          <cell r="DD232">
            <v>1171</v>
          </cell>
          <cell r="DE232">
            <v>6263596.9800000004</v>
          </cell>
          <cell r="DF232">
            <v>130410.04</v>
          </cell>
          <cell r="DG232">
            <v>1091</v>
          </cell>
          <cell r="DH232">
            <v>5900814.5</v>
          </cell>
          <cell r="DI232">
            <v>119137.24</v>
          </cell>
          <cell r="DJ232">
            <v>1114</v>
          </cell>
          <cell r="DK232">
            <v>6029064.5300000003</v>
          </cell>
          <cell r="DL232">
            <v>123369.49</v>
          </cell>
          <cell r="DM232">
            <v>1113</v>
          </cell>
          <cell r="DN232">
            <v>6020984.1399999997</v>
          </cell>
          <cell r="DO232">
            <v>123026.08</v>
          </cell>
          <cell r="DP232">
            <v>1121</v>
          </cell>
          <cell r="DQ232">
            <v>6047574.04</v>
          </cell>
          <cell r="DR232">
            <v>124453.96</v>
          </cell>
          <cell r="DS232">
            <v>1123</v>
          </cell>
          <cell r="DT232">
            <v>6053800.3499999996</v>
          </cell>
          <cell r="DU232">
            <v>124516.22</v>
          </cell>
          <cell r="DV232">
            <v>1136</v>
          </cell>
          <cell r="DW232">
            <v>6095044.1600000001</v>
          </cell>
          <cell r="DX232">
            <v>126060.26</v>
          </cell>
          <cell r="DY232">
            <v>1136</v>
          </cell>
          <cell r="DZ232">
            <v>6095044.1600000001</v>
          </cell>
          <cell r="EA232">
            <v>126060.26</v>
          </cell>
          <cell r="EB232">
            <v>1170</v>
          </cell>
          <cell r="EC232">
            <v>6258535.0099999998</v>
          </cell>
          <cell r="ED232">
            <v>130202.51</v>
          </cell>
          <cell r="EE232">
            <v>1170</v>
          </cell>
          <cell r="EF232">
            <v>6258535.0099999998</v>
          </cell>
          <cell r="EG232">
            <v>130202.505</v>
          </cell>
          <cell r="EH232">
            <v>1171</v>
          </cell>
          <cell r="EI232">
            <v>6263596.9800000004</v>
          </cell>
          <cell r="EJ232">
            <v>130410.04</v>
          </cell>
          <cell r="EK232">
            <v>1173</v>
          </cell>
          <cell r="EL232">
            <v>6264197.4199999999</v>
          </cell>
          <cell r="EM232">
            <v>130725.07</v>
          </cell>
          <cell r="EN232">
            <v>1173</v>
          </cell>
          <cell r="EO232">
            <v>6264197.4199999999</v>
          </cell>
          <cell r="EP232">
            <v>130725.02</v>
          </cell>
          <cell r="EQ232">
            <v>1191</v>
          </cell>
          <cell r="ER232">
            <v>6369311.9900000002</v>
          </cell>
          <cell r="ES232">
            <v>134604.908</v>
          </cell>
          <cell r="ET232">
            <v>1182</v>
          </cell>
          <cell r="EU232">
            <v>6321868.0199999996</v>
          </cell>
          <cell r="EV232">
            <v>133694.845</v>
          </cell>
          <cell r="EW232">
            <v>1199</v>
          </cell>
          <cell r="EX232">
            <v>133022.85699999999</v>
          </cell>
          <cell r="EY232">
            <v>136732.087</v>
          </cell>
          <cell r="EZ232">
            <v>1265</v>
          </cell>
          <cell r="FA232">
            <v>140714.44200000001</v>
          </cell>
          <cell r="FB232">
            <v>144423.67199999999</v>
          </cell>
          <cell r="FC232">
            <v>1316</v>
          </cell>
          <cell r="FD232">
            <v>6989024.1299999999</v>
          </cell>
          <cell r="FE232">
            <v>142983.67300000001</v>
          </cell>
          <cell r="FF232">
            <v>1320</v>
          </cell>
          <cell r="FG232">
            <v>7007090.71</v>
          </cell>
          <cell r="FH232">
            <v>143164.33900000001</v>
          </cell>
          <cell r="FI232">
            <v>1320</v>
          </cell>
          <cell r="FJ232">
            <v>7007090.71</v>
          </cell>
          <cell r="FK232">
            <v>143226.66899999999</v>
          </cell>
        </row>
        <row r="233">
          <cell r="E233" t="str">
            <v>2470/1</v>
          </cell>
          <cell r="F233">
            <v>2251.3757530000003</v>
          </cell>
          <cell r="G233">
            <v>95235.73</v>
          </cell>
          <cell r="H233">
            <v>20</v>
          </cell>
          <cell r="I233">
            <v>20947.900353000001</v>
          </cell>
          <cell r="J233">
            <v>424012.63</v>
          </cell>
          <cell r="K233">
            <v>0</v>
          </cell>
          <cell r="L233">
            <v>20947.900353000001</v>
          </cell>
          <cell r="M233">
            <v>424012.63</v>
          </cell>
          <cell r="N233">
            <v>55</v>
          </cell>
          <cell r="O233">
            <v>48575.529502999998</v>
          </cell>
          <cell r="P233">
            <v>4652036.87</v>
          </cell>
          <cell r="Q233">
            <v>503</v>
          </cell>
          <cell r="R233">
            <v>50941.145966030002</v>
          </cell>
          <cell r="S233">
            <v>4754705.5999999996</v>
          </cell>
          <cell r="T233">
            <v>527</v>
          </cell>
          <cell r="U233">
            <v>55167.734696029998</v>
          </cell>
          <cell r="V233">
            <v>4812590.8099999996</v>
          </cell>
          <cell r="W233">
            <v>537</v>
          </cell>
          <cell r="X233">
            <v>51419.47</v>
          </cell>
          <cell r="Y233">
            <v>4944721.47</v>
          </cell>
          <cell r="Z233">
            <v>558</v>
          </cell>
          <cell r="AA233">
            <v>55356.408935830004</v>
          </cell>
          <cell r="AB233">
            <v>5418741.9499999993</v>
          </cell>
          <cell r="AC233">
            <v>611</v>
          </cell>
          <cell r="AD233">
            <v>76657.63</v>
          </cell>
          <cell r="AE233">
            <v>5912804.0099999998</v>
          </cell>
          <cell r="AF233">
            <v>712</v>
          </cell>
          <cell r="AG233">
            <v>3.0800000000000001E-2</v>
          </cell>
          <cell r="AH233">
            <v>5912804.0099999998</v>
          </cell>
          <cell r="AI233">
            <v>712</v>
          </cell>
          <cell r="AJ233">
            <v>104103.74</v>
          </cell>
          <cell r="AK233">
            <v>6580943.2400000002</v>
          </cell>
          <cell r="AL233">
            <v>805</v>
          </cell>
          <cell r="AM233">
            <v>109467.64</v>
          </cell>
          <cell r="AN233">
            <v>6947280.7200000007</v>
          </cell>
          <cell r="AO233">
            <v>854</v>
          </cell>
          <cell r="AP233">
            <v>96191.53</v>
          </cell>
          <cell r="AQ233">
            <v>6683971.8100000005</v>
          </cell>
          <cell r="AR233">
            <v>825</v>
          </cell>
          <cell r="AS233">
            <v>113770.32</v>
          </cell>
          <cell r="AT233">
            <v>7192408.3200000003</v>
          </cell>
          <cell r="AU233">
            <v>902</v>
          </cell>
          <cell r="AV233">
            <v>1071</v>
          </cell>
          <cell r="AW233">
            <v>8162947.9699999997</v>
          </cell>
          <cell r="AX233">
            <v>124603.07</v>
          </cell>
          <cell r="AY233">
            <v>1075</v>
          </cell>
          <cell r="AZ233">
            <v>8182266.6099999994</v>
          </cell>
          <cell r="BA233">
            <v>126450.12</v>
          </cell>
          <cell r="BB233">
            <v>1117</v>
          </cell>
          <cell r="BC233">
            <v>8427427.5700000003</v>
          </cell>
          <cell r="BD233">
            <v>132558.71</v>
          </cell>
          <cell r="BE233">
            <v>1156</v>
          </cell>
          <cell r="BF233">
            <v>8561146.0700000003</v>
          </cell>
          <cell r="BG233">
            <v>134942.16</v>
          </cell>
          <cell r="BH233">
            <v>1348</v>
          </cell>
          <cell r="BI233">
            <v>9788249.0999999996</v>
          </cell>
          <cell r="BJ233">
            <v>153352.74</v>
          </cell>
          <cell r="BK233">
            <v>1366</v>
          </cell>
          <cell r="BL233">
            <v>9880217.2699999996</v>
          </cell>
          <cell r="BM233">
            <v>155579.69</v>
          </cell>
          <cell r="BN233">
            <v>1366</v>
          </cell>
          <cell r="BO233">
            <v>9880217.2699999996</v>
          </cell>
          <cell r="BP233">
            <v>155579.69</v>
          </cell>
          <cell r="BQ233">
            <v>1389</v>
          </cell>
          <cell r="BR233">
            <v>10036791.84</v>
          </cell>
          <cell r="BS233">
            <v>157559.84</v>
          </cell>
          <cell r="BT233">
            <v>1491</v>
          </cell>
          <cell r="BU233">
            <v>10727946.550000001</v>
          </cell>
          <cell r="BV233">
            <v>174157.95</v>
          </cell>
          <cell r="BW233">
            <v>1533</v>
          </cell>
          <cell r="BX233">
            <v>11007103.17</v>
          </cell>
          <cell r="BY233">
            <v>181477.42</v>
          </cell>
          <cell r="BZ233">
            <v>1587</v>
          </cell>
          <cell r="CA233">
            <v>11322781.970000001</v>
          </cell>
          <cell r="CB233">
            <v>190317.09</v>
          </cell>
          <cell r="CC233">
            <v>1587</v>
          </cell>
          <cell r="CD233">
            <v>11322781.970000001</v>
          </cell>
          <cell r="CE233">
            <v>190317.09</v>
          </cell>
          <cell r="CF233">
            <v>1598</v>
          </cell>
          <cell r="CG233">
            <v>11394141.030000001</v>
          </cell>
          <cell r="CH233">
            <v>191122.51</v>
          </cell>
          <cell r="CI233">
            <v>1605</v>
          </cell>
          <cell r="CJ233">
            <v>11435285.34</v>
          </cell>
          <cell r="CK233">
            <v>191143.09</v>
          </cell>
          <cell r="CL233">
            <v>1634</v>
          </cell>
          <cell r="CM233">
            <v>11561074.880000001</v>
          </cell>
          <cell r="CN233">
            <v>194204.13</v>
          </cell>
          <cell r="CO233">
            <v>1636</v>
          </cell>
          <cell r="CP233">
            <v>11575599.200000001</v>
          </cell>
          <cell r="CQ233">
            <v>194258.41</v>
          </cell>
          <cell r="CR233">
            <v>1645</v>
          </cell>
          <cell r="CS233">
            <v>11633515.68</v>
          </cell>
          <cell r="CT233">
            <v>196023.24</v>
          </cell>
          <cell r="CU233">
            <v>1650</v>
          </cell>
          <cell r="CV233">
            <v>11660744.359999999</v>
          </cell>
          <cell r="CW233">
            <v>196363.93</v>
          </cell>
          <cell r="CX233">
            <v>1660</v>
          </cell>
          <cell r="CY233">
            <v>11729070.130000001</v>
          </cell>
          <cell r="CZ233">
            <v>200060.62</v>
          </cell>
          <cell r="DA233">
            <v>1668</v>
          </cell>
          <cell r="DB233">
            <v>11778478.98</v>
          </cell>
          <cell r="DC233">
            <v>201613.8</v>
          </cell>
          <cell r="DD233">
            <v>1841</v>
          </cell>
          <cell r="DE233">
            <v>12649186.93</v>
          </cell>
          <cell r="DF233">
            <v>230616.1</v>
          </cell>
          <cell r="DG233">
            <v>1699</v>
          </cell>
          <cell r="DH233">
            <v>11945560</v>
          </cell>
          <cell r="DI233">
            <v>208463.89</v>
          </cell>
          <cell r="DJ233">
            <v>1735</v>
          </cell>
          <cell r="DK233">
            <v>12174923.870000001</v>
          </cell>
          <cell r="DL233">
            <v>216032.9</v>
          </cell>
          <cell r="DM233">
            <v>1734</v>
          </cell>
          <cell r="DN233">
            <v>12172076.74</v>
          </cell>
          <cell r="DO233">
            <v>215654.23</v>
          </cell>
          <cell r="DP233">
            <v>1738</v>
          </cell>
          <cell r="DQ233">
            <v>12193261.640000001</v>
          </cell>
          <cell r="DR233">
            <v>216791.85</v>
          </cell>
          <cell r="DS233">
            <v>1746</v>
          </cell>
          <cell r="DT233">
            <v>12216912.379999999</v>
          </cell>
          <cell r="DU233">
            <v>217859.23</v>
          </cell>
          <cell r="DV233">
            <v>1754</v>
          </cell>
          <cell r="DW233">
            <v>12247368.85</v>
          </cell>
          <cell r="DX233">
            <v>218291.11</v>
          </cell>
          <cell r="DY233">
            <v>1754</v>
          </cell>
          <cell r="DZ233">
            <v>12247368.85</v>
          </cell>
          <cell r="EA233">
            <v>218291.11</v>
          </cell>
          <cell r="EB233">
            <v>1837</v>
          </cell>
          <cell r="EC233">
            <v>12632344.789999999</v>
          </cell>
          <cell r="ED233">
            <v>229682.79</v>
          </cell>
          <cell r="EE233">
            <v>1841</v>
          </cell>
          <cell r="EF233">
            <v>12649186.93</v>
          </cell>
          <cell r="EG233">
            <v>230616.068</v>
          </cell>
          <cell r="EH233">
            <v>1841</v>
          </cell>
          <cell r="EI233">
            <v>12649186.93</v>
          </cell>
          <cell r="EJ233">
            <v>230616.1</v>
          </cell>
          <cell r="EK233">
            <v>1840</v>
          </cell>
          <cell r="EL233">
            <v>12638154.200000001</v>
          </cell>
          <cell r="EM233">
            <v>230709.64</v>
          </cell>
          <cell r="EN233">
            <v>1840</v>
          </cell>
          <cell r="EO233">
            <v>12638154.200000001</v>
          </cell>
          <cell r="EP233">
            <v>230709.64</v>
          </cell>
          <cell r="EQ233">
            <v>1889</v>
          </cell>
          <cell r="ER233">
            <v>12976349.24</v>
          </cell>
          <cell r="ES233">
            <v>241356.46299999999</v>
          </cell>
          <cell r="ET233">
            <v>1849</v>
          </cell>
          <cell r="EU233">
            <v>12677092</v>
          </cell>
          <cell r="EV233">
            <v>232093.24100000001</v>
          </cell>
          <cell r="EW233">
            <v>1892</v>
          </cell>
          <cell r="EX233">
            <v>239572.30100000001</v>
          </cell>
          <cell r="EY233">
            <v>241643.291</v>
          </cell>
          <cell r="EZ233">
            <v>1944</v>
          </cell>
          <cell r="FA233">
            <v>243028.49900000001</v>
          </cell>
          <cell r="FB233">
            <v>245274.139</v>
          </cell>
          <cell r="FC233">
            <v>2039</v>
          </cell>
          <cell r="FD233">
            <v>13790316.35</v>
          </cell>
          <cell r="FE233">
            <v>248930.45600000001</v>
          </cell>
          <cell r="FF233">
            <v>2050</v>
          </cell>
          <cell r="FG233">
            <v>13843210.02</v>
          </cell>
          <cell r="FH233">
            <v>249728.924</v>
          </cell>
          <cell r="FI233">
            <v>2049</v>
          </cell>
          <cell r="FJ233">
            <v>13838897.59</v>
          </cell>
          <cell r="FK233">
            <v>249593.08199999999</v>
          </cell>
        </row>
        <row r="234">
          <cell r="AM234">
            <v>0</v>
          </cell>
          <cell r="AN234">
            <v>0</v>
          </cell>
          <cell r="AO234">
            <v>0</v>
          </cell>
        </row>
        <row r="235">
          <cell r="E235">
            <v>2475</v>
          </cell>
          <cell r="F235">
            <v>301.71123399999999</v>
          </cell>
          <cell r="G235">
            <v>12948.98</v>
          </cell>
          <cell r="H235">
            <v>5</v>
          </cell>
          <cell r="I235">
            <v>2071.3766799999999</v>
          </cell>
          <cell r="J235">
            <v>37240.339999999997</v>
          </cell>
          <cell r="K235">
            <v>0</v>
          </cell>
          <cell r="L235">
            <v>2071.3766799999999</v>
          </cell>
          <cell r="M235">
            <v>37240.339999999997</v>
          </cell>
          <cell r="N235">
            <v>17</v>
          </cell>
          <cell r="O235">
            <v>7007.1155600000002</v>
          </cell>
          <cell r="P235">
            <v>645832.28</v>
          </cell>
          <cell r="Q235">
            <v>148</v>
          </cell>
          <cell r="R235">
            <v>8387.4732605499994</v>
          </cell>
          <cell r="S235">
            <v>697767.24</v>
          </cell>
          <cell r="T235">
            <v>162</v>
          </cell>
          <cell r="U235">
            <v>10106.616710550001</v>
          </cell>
          <cell r="V235">
            <v>716284.38</v>
          </cell>
          <cell r="W235">
            <v>166</v>
          </cell>
          <cell r="X235">
            <v>10866.17</v>
          </cell>
          <cell r="Y235">
            <v>782117.22</v>
          </cell>
          <cell r="Z235">
            <v>187</v>
          </cell>
          <cell r="AA235">
            <v>12168.199880239999</v>
          </cell>
          <cell r="AB235">
            <v>879150.75</v>
          </cell>
          <cell r="AC235">
            <v>210</v>
          </cell>
          <cell r="AD235">
            <v>15509.47</v>
          </cell>
          <cell r="AE235">
            <v>932546.42</v>
          </cell>
          <cell r="AF235">
            <v>246</v>
          </cell>
          <cell r="AG235">
            <v>1.9800000000000002E-2</v>
          </cell>
          <cell r="AH235">
            <v>932546.42</v>
          </cell>
          <cell r="AI235">
            <v>246</v>
          </cell>
          <cell r="AJ235">
            <v>19802.11</v>
          </cell>
          <cell r="AK235">
            <v>1038508.41</v>
          </cell>
          <cell r="AL235">
            <v>278</v>
          </cell>
          <cell r="AM235">
            <v>20827.060000000001</v>
          </cell>
          <cell r="AN235">
            <v>1122996.5900000001</v>
          </cell>
          <cell r="AO235">
            <v>300</v>
          </cell>
          <cell r="AP235">
            <v>18420.330000000002</v>
          </cell>
          <cell r="AQ235">
            <v>1077200.3</v>
          </cell>
          <cell r="AR235">
            <v>289</v>
          </cell>
          <cell r="AS235">
            <v>22867.8</v>
          </cell>
          <cell r="AT235">
            <v>1231046.96</v>
          </cell>
          <cell r="AU235">
            <v>341</v>
          </cell>
          <cell r="AV235">
            <v>418</v>
          </cell>
          <cell r="AW235">
            <v>1472995.7</v>
          </cell>
          <cell r="AX235">
            <v>25526.3</v>
          </cell>
          <cell r="AY235">
            <v>423</v>
          </cell>
          <cell r="AZ235">
            <v>1484452.21</v>
          </cell>
          <cell r="BA235">
            <v>26325.89</v>
          </cell>
          <cell r="BB235">
            <v>437</v>
          </cell>
          <cell r="BC235">
            <v>1513959.07</v>
          </cell>
          <cell r="BD235">
            <v>27043.79</v>
          </cell>
          <cell r="BE235">
            <v>484</v>
          </cell>
          <cell r="BF235">
            <v>1626166.92</v>
          </cell>
          <cell r="BG235">
            <v>29015.49</v>
          </cell>
          <cell r="BH235">
            <v>561</v>
          </cell>
          <cell r="BI235">
            <v>1879037.53</v>
          </cell>
          <cell r="BJ235">
            <v>32718.25</v>
          </cell>
          <cell r="BK235">
            <v>570</v>
          </cell>
          <cell r="BL235">
            <v>1898942.27</v>
          </cell>
          <cell r="BM235">
            <v>33048.620000000003</v>
          </cell>
          <cell r="BN235">
            <v>570</v>
          </cell>
          <cell r="BO235">
            <v>1898942.27</v>
          </cell>
          <cell r="BP235">
            <v>33048.620000000003</v>
          </cell>
          <cell r="BQ235">
            <v>581</v>
          </cell>
          <cell r="BR235">
            <v>1925355.21</v>
          </cell>
          <cell r="BS235">
            <v>32869.72</v>
          </cell>
          <cell r="BT235">
            <v>646</v>
          </cell>
          <cell r="BU235">
            <v>2184977.98</v>
          </cell>
          <cell r="BV235">
            <v>39921.72</v>
          </cell>
          <cell r="BW235">
            <v>649</v>
          </cell>
          <cell r="BX235">
            <v>2193739.89</v>
          </cell>
          <cell r="BY235">
            <v>39926.1</v>
          </cell>
          <cell r="BZ235">
            <v>706</v>
          </cell>
          <cell r="CA235">
            <v>2373224.67</v>
          </cell>
          <cell r="CB235">
            <v>44975.21</v>
          </cell>
          <cell r="CC235">
            <v>706</v>
          </cell>
          <cell r="CD235">
            <v>2373224.67</v>
          </cell>
          <cell r="CE235">
            <v>44975.21</v>
          </cell>
          <cell r="CF235">
            <v>731</v>
          </cell>
          <cell r="CG235">
            <v>2447449.66</v>
          </cell>
          <cell r="CH235">
            <v>46757.8</v>
          </cell>
          <cell r="CI235">
            <v>736</v>
          </cell>
          <cell r="CJ235">
            <v>2455415.56</v>
          </cell>
          <cell r="CK235">
            <v>46914.99</v>
          </cell>
          <cell r="CL235">
            <v>751</v>
          </cell>
          <cell r="CM235">
            <v>2502837.42</v>
          </cell>
          <cell r="CN235">
            <v>48184.25</v>
          </cell>
          <cell r="CO235">
            <v>752</v>
          </cell>
          <cell r="CP235">
            <v>2504350.9500000002</v>
          </cell>
          <cell r="CQ235">
            <v>48185.01</v>
          </cell>
          <cell r="CR235">
            <v>754</v>
          </cell>
          <cell r="CS235">
            <v>2509824.15</v>
          </cell>
          <cell r="CT235">
            <v>48759.69</v>
          </cell>
          <cell r="CU235">
            <v>758</v>
          </cell>
          <cell r="CV235">
            <v>2519823.73</v>
          </cell>
          <cell r="CW235">
            <v>48859.69</v>
          </cell>
          <cell r="CX235">
            <v>763</v>
          </cell>
          <cell r="CY235">
            <v>2529535.67</v>
          </cell>
          <cell r="CZ235">
            <v>49171.41</v>
          </cell>
          <cell r="DA235">
            <v>768</v>
          </cell>
          <cell r="DB235">
            <v>2548065.2999999998</v>
          </cell>
          <cell r="DC235">
            <v>49592.59</v>
          </cell>
          <cell r="DD235">
            <v>934</v>
          </cell>
          <cell r="DE235">
            <v>3099297.55</v>
          </cell>
          <cell r="DF235">
            <v>67118.25</v>
          </cell>
          <cell r="DG235">
            <v>788</v>
          </cell>
          <cell r="DH235">
            <v>2632616.4900000002</v>
          </cell>
          <cell r="DI235">
            <v>51900.63</v>
          </cell>
          <cell r="DJ235">
            <v>809</v>
          </cell>
          <cell r="DK235">
            <v>2706915.42</v>
          </cell>
          <cell r="DL235">
            <v>54308.31</v>
          </cell>
          <cell r="DM235">
            <v>809</v>
          </cell>
          <cell r="DN235">
            <v>2706915.42</v>
          </cell>
          <cell r="DO235">
            <v>54308.31</v>
          </cell>
          <cell r="DP235">
            <v>828</v>
          </cell>
          <cell r="DQ235">
            <v>2784560.78</v>
          </cell>
          <cell r="DR235">
            <v>58477.87</v>
          </cell>
          <cell r="DS235">
            <v>836</v>
          </cell>
          <cell r="DT235">
            <v>2814807.19</v>
          </cell>
          <cell r="DU235">
            <v>60064.75</v>
          </cell>
          <cell r="DV235">
            <v>845</v>
          </cell>
          <cell r="DW235">
            <v>2829850.64</v>
          </cell>
          <cell r="DX235">
            <v>60050.78</v>
          </cell>
          <cell r="DY235">
            <v>845</v>
          </cell>
          <cell r="DZ235">
            <v>2829850.64</v>
          </cell>
          <cell r="EA235">
            <v>60050.78</v>
          </cell>
          <cell r="EB235">
            <v>925</v>
          </cell>
          <cell r="EC235">
            <v>3070982.71</v>
          </cell>
          <cell r="ED235">
            <v>66207.19</v>
          </cell>
          <cell r="EE235">
            <v>929</v>
          </cell>
          <cell r="EF235">
            <v>3083400.9</v>
          </cell>
          <cell r="EG235">
            <v>66466.403000000006</v>
          </cell>
          <cell r="EH235">
            <v>934</v>
          </cell>
          <cell r="EI235">
            <v>3099297.55</v>
          </cell>
          <cell r="EJ235">
            <v>67118.25</v>
          </cell>
          <cell r="EK235">
            <v>936</v>
          </cell>
          <cell r="EL235">
            <v>3105526.87</v>
          </cell>
          <cell r="EM235">
            <v>67180.55</v>
          </cell>
          <cell r="EN235">
            <v>936</v>
          </cell>
          <cell r="EO235">
            <v>3105526.87</v>
          </cell>
          <cell r="EP235">
            <v>67180.55</v>
          </cell>
          <cell r="EQ235">
            <v>953</v>
          </cell>
          <cell r="ER235">
            <v>3163780.76</v>
          </cell>
          <cell r="ES235">
            <v>68924.111000000004</v>
          </cell>
          <cell r="ET235">
            <v>944</v>
          </cell>
          <cell r="EU235">
            <v>3127420.54</v>
          </cell>
          <cell r="EV235">
            <v>67939.728000000003</v>
          </cell>
          <cell r="EW235">
            <v>975</v>
          </cell>
          <cell r="EX235">
            <v>71559.577000000005</v>
          </cell>
          <cell r="EY235">
            <v>71654.366999999998</v>
          </cell>
          <cell r="EZ235">
            <v>1015</v>
          </cell>
          <cell r="FA235">
            <v>73355.445000000007</v>
          </cell>
          <cell r="FB235">
            <v>73450.235000000001</v>
          </cell>
          <cell r="FC235">
            <v>1071</v>
          </cell>
          <cell r="FD235">
            <v>3514192.5</v>
          </cell>
          <cell r="FE235">
            <v>74928.894</v>
          </cell>
          <cell r="FF235">
            <v>1076</v>
          </cell>
          <cell r="FG235">
            <v>3525696.05</v>
          </cell>
          <cell r="FH235">
            <v>75358.956999999995</v>
          </cell>
          <cell r="FI235">
            <v>1076</v>
          </cell>
          <cell r="FJ235">
            <v>3525696.05</v>
          </cell>
          <cell r="FK235">
            <v>75358.956999999995</v>
          </cell>
        </row>
        <row r="236">
          <cell r="E236" t="str">
            <v>2476/7</v>
          </cell>
          <cell r="F236">
            <v>0</v>
          </cell>
          <cell r="G236">
            <v>0</v>
          </cell>
          <cell r="H236">
            <v>0</v>
          </cell>
          <cell r="I236">
            <v>6905.5808289999995</v>
          </cell>
          <cell r="J236">
            <v>154902.21</v>
          </cell>
          <cell r="K236">
            <v>0</v>
          </cell>
          <cell r="L236">
            <v>6905.5808289999995</v>
          </cell>
          <cell r="M236">
            <v>154902.21</v>
          </cell>
          <cell r="N236">
            <v>28</v>
          </cell>
          <cell r="O236">
            <v>22825.922074000002</v>
          </cell>
          <cell r="P236">
            <v>1628462.71</v>
          </cell>
          <cell r="Q236">
            <v>242</v>
          </cell>
          <cell r="R236">
            <v>25471.055592430002</v>
          </cell>
          <cell r="S236">
            <v>1737787.7</v>
          </cell>
          <cell r="T236">
            <v>268</v>
          </cell>
          <cell r="U236">
            <v>26176.196707430001</v>
          </cell>
          <cell r="V236">
            <v>1751321.79</v>
          </cell>
          <cell r="W236">
            <v>271</v>
          </cell>
          <cell r="X236">
            <v>26672.2</v>
          </cell>
          <cell r="Y236">
            <v>1841235.11</v>
          </cell>
          <cell r="Z236">
            <v>284</v>
          </cell>
          <cell r="AA236">
            <v>28332.089232000002</v>
          </cell>
          <cell r="AB236">
            <v>2149959.14</v>
          </cell>
          <cell r="AC236">
            <v>326</v>
          </cell>
          <cell r="AD236">
            <v>40116.120000000003</v>
          </cell>
          <cell r="AE236">
            <v>2556798.2000000002</v>
          </cell>
          <cell r="AF236">
            <v>417</v>
          </cell>
          <cell r="AG236">
            <v>3.4200000000000001E-2</v>
          </cell>
          <cell r="AH236">
            <v>2556798.2000000002</v>
          </cell>
          <cell r="AI236">
            <v>417</v>
          </cell>
          <cell r="AJ236">
            <v>49458.01</v>
          </cell>
          <cell r="AK236">
            <v>2796866.96</v>
          </cell>
          <cell r="AL236">
            <v>460</v>
          </cell>
          <cell r="AM236">
            <v>49731.76</v>
          </cell>
          <cell r="AN236">
            <v>2920730.5</v>
          </cell>
          <cell r="AO236">
            <v>481</v>
          </cell>
          <cell r="AP236">
            <v>45492.39</v>
          </cell>
          <cell r="AQ236">
            <v>2841226.63</v>
          </cell>
          <cell r="AR236">
            <v>473</v>
          </cell>
          <cell r="AS236">
            <v>52218.06</v>
          </cell>
          <cell r="AT236">
            <v>3043156.01</v>
          </cell>
          <cell r="AU236">
            <v>513</v>
          </cell>
          <cell r="AV236">
            <v>610</v>
          </cell>
          <cell r="AW236">
            <v>3496875.13</v>
          </cell>
          <cell r="AX236">
            <v>57391.32</v>
          </cell>
          <cell r="AY236">
            <v>614</v>
          </cell>
          <cell r="AZ236">
            <v>3503868.82</v>
          </cell>
          <cell r="BA236">
            <v>57643.45</v>
          </cell>
          <cell r="BB236">
            <v>639</v>
          </cell>
          <cell r="BC236">
            <v>3601332.74</v>
          </cell>
          <cell r="BD236">
            <v>59612.07</v>
          </cell>
          <cell r="BE236">
            <v>686</v>
          </cell>
          <cell r="BF236">
            <v>3766885.66</v>
          </cell>
          <cell r="BG236">
            <v>62496.7</v>
          </cell>
          <cell r="BH236">
            <v>777</v>
          </cell>
          <cell r="BI236">
            <v>4263212.82</v>
          </cell>
          <cell r="BJ236">
            <v>68918.460000000006</v>
          </cell>
          <cell r="BK236">
            <v>798</v>
          </cell>
          <cell r="BL236">
            <v>4367534.68</v>
          </cell>
          <cell r="BM236">
            <v>70963.06</v>
          </cell>
          <cell r="BN236">
            <v>798</v>
          </cell>
          <cell r="BO236">
            <v>4367534.68</v>
          </cell>
          <cell r="BP236">
            <v>70963.06</v>
          </cell>
          <cell r="BQ236">
            <v>811</v>
          </cell>
          <cell r="BR236">
            <v>4455371.66</v>
          </cell>
          <cell r="BS236">
            <v>72599.820000000007</v>
          </cell>
          <cell r="BT236">
            <v>897</v>
          </cell>
          <cell r="BU236">
            <v>4928120.34</v>
          </cell>
          <cell r="BV236">
            <v>84354.37</v>
          </cell>
          <cell r="BW236">
            <v>926</v>
          </cell>
          <cell r="BX236">
            <v>5048156.54</v>
          </cell>
          <cell r="BY236">
            <v>87531.25</v>
          </cell>
          <cell r="BZ236">
            <v>968</v>
          </cell>
          <cell r="CA236">
            <v>5258009.17</v>
          </cell>
          <cell r="CB236">
            <v>93808.78</v>
          </cell>
          <cell r="CC236">
            <v>968</v>
          </cell>
          <cell r="CD236">
            <v>5258009.17</v>
          </cell>
          <cell r="CE236">
            <v>93808.78</v>
          </cell>
          <cell r="CF236">
            <v>985</v>
          </cell>
          <cell r="CG236">
            <v>5331006.3099999996</v>
          </cell>
          <cell r="CH236">
            <v>96740.22</v>
          </cell>
          <cell r="CI236">
            <v>990</v>
          </cell>
          <cell r="CJ236">
            <v>5349503.45</v>
          </cell>
          <cell r="CK236">
            <v>96856.43</v>
          </cell>
          <cell r="CL236">
            <v>1025</v>
          </cell>
          <cell r="CM236">
            <v>5484142.0899999999</v>
          </cell>
          <cell r="CN236">
            <v>100264.74</v>
          </cell>
          <cell r="CO236">
            <v>1027</v>
          </cell>
          <cell r="CP236">
            <v>5492317.6299999999</v>
          </cell>
          <cell r="CQ236">
            <v>100344.8</v>
          </cell>
          <cell r="CR236">
            <v>1029</v>
          </cell>
          <cell r="CS236">
            <v>5499501.9199999999</v>
          </cell>
          <cell r="CT236">
            <v>100681.03</v>
          </cell>
          <cell r="CU236">
            <v>1031</v>
          </cell>
          <cell r="CV236">
            <v>5510480.71</v>
          </cell>
          <cell r="CW236">
            <v>101044.89</v>
          </cell>
          <cell r="CX236">
            <v>1033</v>
          </cell>
          <cell r="CY236">
            <v>5516727.21</v>
          </cell>
          <cell r="CZ236">
            <v>101221.9</v>
          </cell>
          <cell r="DA236">
            <v>1038</v>
          </cell>
          <cell r="DB236">
            <v>5529894.1900000004</v>
          </cell>
          <cell r="DC236">
            <v>101422.75</v>
          </cell>
          <cell r="DD236">
            <v>1208</v>
          </cell>
          <cell r="DE236">
            <v>6298542.6200000001</v>
          </cell>
          <cell r="DF236">
            <v>124020.94</v>
          </cell>
          <cell r="DG236">
            <v>1063</v>
          </cell>
          <cell r="DH236">
            <v>5645843.2199999997</v>
          </cell>
          <cell r="DI236">
            <v>106530.5</v>
          </cell>
          <cell r="DJ236">
            <v>1099</v>
          </cell>
          <cell r="DK236">
            <v>5812604.6100000003</v>
          </cell>
          <cell r="DL236">
            <v>112033.63</v>
          </cell>
          <cell r="DM236">
            <v>1100</v>
          </cell>
          <cell r="DN236">
            <v>5816259.7199999997</v>
          </cell>
          <cell r="DO236">
            <v>112519.76</v>
          </cell>
          <cell r="DP236">
            <v>1102</v>
          </cell>
          <cell r="DQ236">
            <v>5825257.8499999996</v>
          </cell>
          <cell r="DR236">
            <v>113002.95</v>
          </cell>
          <cell r="DS236">
            <v>1109</v>
          </cell>
          <cell r="DT236">
            <v>5845665.29</v>
          </cell>
          <cell r="DU236">
            <v>114110.63</v>
          </cell>
          <cell r="DV236">
            <v>1132</v>
          </cell>
          <cell r="DW236">
            <v>5925947.1100000003</v>
          </cell>
          <cell r="DX236">
            <v>115824.73</v>
          </cell>
          <cell r="DY236">
            <v>1132</v>
          </cell>
          <cell r="DZ236">
            <v>5925947.1100000003</v>
          </cell>
          <cell r="EA236">
            <v>115824.73</v>
          </cell>
          <cell r="EB236">
            <v>1204</v>
          </cell>
          <cell r="EC236">
            <v>6272607.3099999996</v>
          </cell>
          <cell r="ED236">
            <v>123548.41</v>
          </cell>
          <cell r="EE236">
            <v>1207</v>
          </cell>
          <cell r="EF236">
            <v>6283246.4699999997</v>
          </cell>
          <cell r="EG236">
            <v>124020.909</v>
          </cell>
          <cell r="EH236">
            <v>1208</v>
          </cell>
          <cell r="EI236">
            <v>6298542.6200000001</v>
          </cell>
          <cell r="EJ236">
            <v>124020.94</v>
          </cell>
          <cell r="EK236">
            <v>1210</v>
          </cell>
          <cell r="EL236">
            <v>6311476.3300000001</v>
          </cell>
          <cell r="EM236">
            <v>124292.14</v>
          </cell>
          <cell r="EN236">
            <v>1210</v>
          </cell>
          <cell r="EO236">
            <v>6311476.3300000001</v>
          </cell>
          <cell r="EP236">
            <v>124292.14</v>
          </cell>
          <cell r="EQ236">
            <v>1232</v>
          </cell>
          <cell r="ER236">
            <v>6405061.7800000003</v>
          </cell>
          <cell r="ES236">
            <v>129326.73300000001</v>
          </cell>
          <cell r="ET236">
            <v>1211</v>
          </cell>
          <cell r="EU236">
            <v>6300762.96</v>
          </cell>
          <cell r="EV236">
            <v>124499.951</v>
          </cell>
          <cell r="EW236">
            <v>1217</v>
          </cell>
          <cell r="EX236">
            <v>126324.97099999999</v>
          </cell>
          <cell r="EY236">
            <v>126719.35100000001</v>
          </cell>
          <cell r="EZ236">
            <v>1274</v>
          </cell>
          <cell r="FA236">
            <v>130680.965</v>
          </cell>
          <cell r="FB236">
            <v>131265.345</v>
          </cell>
          <cell r="FC236">
            <v>1353</v>
          </cell>
          <cell r="FD236">
            <v>7080155.5499999998</v>
          </cell>
          <cell r="FE236">
            <v>135136.17300000001</v>
          </cell>
          <cell r="FF236">
            <v>1363</v>
          </cell>
          <cell r="FG236">
            <v>7127972</v>
          </cell>
          <cell r="FH236">
            <v>135614.33799999999</v>
          </cell>
          <cell r="FI236">
            <v>1363</v>
          </cell>
          <cell r="FJ236">
            <v>7127972</v>
          </cell>
          <cell r="FK236">
            <v>135614.33799999999</v>
          </cell>
        </row>
        <row r="237">
          <cell r="AM237">
            <v>0</v>
          </cell>
          <cell r="AN237">
            <v>0</v>
          </cell>
          <cell r="AO237">
            <v>0</v>
          </cell>
        </row>
        <row r="238">
          <cell r="E238" t="str">
            <v>2478/9</v>
          </cell>
          <cell r="F238">
            <v>726.296649</v>
          </cell>
          <cell r="G238">
            <v>31171.53</v>
          </cell>
          <cell r="H238">
            <v>6</v>
          </cell>
          <cell r="I238">
            <v>12958.382239</v>
          </cell>
          <cell r="J238">
            <v>429540.88</v>
          </cell>
          <cell r="K238">
            <v>0</v>
          </cell>
          <cell r="L238">
            <v>12958.382239</v>
          </cell>
          <cell r="M238">
            <v>429540.88</v>
          </cell>
          <cell r="N238">
            <v>90</v>
          </cell>
          <cell r="O238">
            <v>31561.145303999998</v>
          </cell>
          <cell r="P238">
            <v>2920260.22</v>
          </cell>
          <cell r="Q238">
            <v>468</v>
          </cell>
          <cell r="R238">
            <v>33485.068859649997</v>
          </cell>
          <cell r="S238">
            <v>3050332.69</v>
          </cell>
          <cell r="T238">
            <v>503</v>
          </cell>
          <cell r="U238">
            <v>35173.31994465</v>
          </cell>
          <cell r="V238">
            <v>3060265.15</v>
          </cell>
          <cell r="W238">
            <v>505</v>
          </cell>
          <cell r="X238">
            <v>34927.67</v>
          </cell>
          <cell r="Y238">
            <v>3120393.23</v>
          </cell>
          <cell r="Z238">
            <v>513</v>
          </cell>
          <cell r="AA238">
            <v>41044.244028900001</v>
          </cell>
          <cell r="AB238">
            <v>3585566.32</v>
          </cell>
          <cell r="AC238">
            <v>575</v>
          </cell>
          <cell r="AD238">
            <v>55751.6</v>
          </cell>
          <cell r="AE238">
            <v>4037741.59</v>
          </cell>
          <cell r="AF238">
            <v>729</v>
          </cell>
          <cell r="AG238">
            <v>3.5700000000000003E-2</v>
          </cell>
          <cell r="AH238">
            <v>4037741.59</v>
          </cell>
          <cell r="AI238">
            <v>729</v>
          </cell>
          <cell r="AJ238">
            <v>74393.649999999994</v>
          </cell>
          <cell r="AK238">
            <v>4536555.93</v>
          </cell>
          <cell r="AL238">
            <v>812</v>
          </cell>
          <cell r="AM238">
            <v>78489.83</v>
          </cell>
          <cell r="AN238">
            <v>4866962.09</v>
          </cell>
          <cell r="AO238">
            <v>859</v>
          </cell>
          <cell r="AP238">
            <v>69773.17</v>
          </cell>
          <cell r="AQ238">
            <v>4692629.24</v>
          </cell>
          <cell r="AR238">
            <v>841</v>
          </cell>
          <cell r="AS238">
            <v>90726.33</v>
          </cell>
          <cell r="AT238">
            <v>5603131.9000000004</v>
          </cell>
          <cell r="AU238">
            <v>1008</v>
          </cell>
          <cell r="AV238">
            <v>1009</v>
          </cell>
          <cell r="AW238">
            <v>5609581.2400000002</v>
          </cell>
          <cell r="AX238">
            <v>90955.28</v>
          </cell>
          <cell r="AY238">
            <v>1015</v>
          </cell>
          <cell r="AZ238">
            <v>5662816.0600000005</v>
          </cell>
          <cell r="BA238">
            <v>95026.37</v>
          </cell>
          <cell r="BB238">
            <v>1034</v>
          </cell>
          <cell r="BC238">
            <v>5745549.1100000003</v>
          </cell>
          <cell r="BD238">
            <v>96688.46</v>
          </cell>
          <cell r="BE238">
            <v>1067</v>
          </cell>
          <cell r="BF238">
            <v>5899424.9100000001</v>
          </cell>
          <cell r="BG238">
            <v>99784.79</v>
          </cell>
          <cell r="BH238">
            <v>1199</v>
          </cell>
          <cell r="BI238">
            <v>6759768.3300000001</v>
          </cell>
          <cell r="BJ238">
            <v>112381.93</v>
          </cell>
          <cell r="BK238">
            <v>1217</v>
          </cell>
          <cell r="BL238">
            <v>6863446.79</v>
          </cell>
          <cell r="BM238">
            <v>114122.02</v>
          </cell>
          <cell r="BN238">
            <v>1217</v>
          </cell>
          <cell r="BO238">
            <v>6863446.79</v>
          </cell>
          <cell r="BP238">
            <v>114122.02</v>
          </cell>
          <cell r="BQ238">
            <v>1241</v>
          </cell>
          <cell r="BR238">
            <v>7015381.0999999996</v>
          </cell>
          <cell r="BS238">
            <v>114236.81</v>
          </cell>
          <cell r="BT238">
            <v>1336</v>
          </cell>
          <cell r="BU238">
            <v>7726219.8499999996</v>
          </cell>
          <cell r="BV238">
            <v>132578.46</v>
          </cell>
          <cell r="BW238">
            <v>1372</v>
          </cell>
          <cell r="BX238">
            <v>7989340.1199999992</v>
          </cell>
          <cell r="BY238">
            <v>141044.46</v>
          </cell>
          <cell r="BZ238">
            <v>1417</v>
          </cell>
          <cell r="CA238">
            <v>8316230.4400000004</v>
          </cell>
          <cell r="CB238">
            <v>149649.84</v>
          </cell>
          <cell r="CC238">
            <v>1417</v>
          </cell>
          <cell r="CD238">
            <v>8316230.4400000004</v>
          </cell>
          <cell r="CE238">
            <v>149649.84</v>
          </cell>
          <cell r="CF238">
            <v>1428</v>
          </cell>
          <cell r="CG238">
            <v>8373686.1699999999</v>
          </cell>
          <cell r="CH238">
            <v>149984.12</v>
          </cell>
          <cell r="CI238">
            <v>1430</v>
          </cell>
          <cell r="CJ238">
            <v>8375869.8800000008</v>
          </cell>
          <cell r="CK238">
            <v>150063.82999999999</v>
          </cell>
          <cell r="CL238">
            <v>1448</v>
          </cell>
          <cell r="CM238">
            <v>8453443.3300000001</v>
          </cell>
          <cell r="CN238">
            <v>151943.84</v>
          </cell>
          <cell r="CO238">
            <v>1458</v>
          </cell>
          <cell r="CP238">
            <v>8523841.2699999996</v>
          </cell>
          <cell r="CQ238">
            <v>153787.96</v>
          </cell>
          <cell r="CR238">
            <v>1463</v>
          </cell>
          <cell r="CS238">
            <v>8569245.5</v>
          </cell>
          <cell r="CT238">
            <v>157886.53</v>
          </cell>
          <cell r="CU238">
            <v>1463</v>
          </cell>
          <cell r="CV238">
            <v>8555143.9399999995</v>
          </cell>
          <cell r="CW238">
            <v>157887.89000000001</v>
          </cell>
          <cell r="CX238">
            <v>1463</v>
          </cell>
          <cell r="CY238">
            <v>8555143.9399999995</v>
          </cell>
          <cell r="CZ238">
            <v>157887.89000000001</v>
          </cell>
          <cell r="DA238">
            <v>1466</v>
          </cell>
          <cell r="DB238">
            <v>8584917.5099999998</v>
          </cell>
          <cell r="DC238">
            <v>158889.1</v>
          </cell>
          <cell r="DD238">
            <v>1611</v>
          </cell>
          <cell r="DE238">
            <v>9385626.4100000001</v>
          </cell>
          <cell r="DF238">
            <v>181476.77000000002</v>
          </cell>
          <cell r="DG238">
            <v>1494</v>
          </cell>
          <cell r="DH238">
            <v>8760472.9000000004</v>
          </cell>
          <cell r="DI238">
            <v>163539.6</v>
          </cell>
          <cell r="DJ238">
            <v>1533</v>
          </cell>
          <cell r="DK238">
            <v>8973777.1500000004</v>
          </cell>
          <cell r="DL238">
            <v>170754.87</v>
          </cell>
          <cell r="DM238">
            <v>1534</v>
          </cell>
          <cell r="DN238">
            <v>8974781.0999999996</v>
          </cell>
          <cell r="DO238">
            <v>170888.4</v>
          </cell>
          <cell r="DP238">
            <v>1537</v>
          </cell>
          <cell r="DQ238">
            <v>8988902.6799999997</v>
          </cell>
          <cell r="DR238">
            <v>171646.72</v>
          </cell>
          <cell r="DS238">
            <v>1539</v>
          </cell>
          <cell r="DT238">
            <v>9000756.3000000007</v>
          </cell>
          <cell r="DU238">
            <v>173102.47</v>
          </cell>
          <cell r="DV238">
            <v>1553</v>
          </cell>
          <cell r="DW238">
            <v>9062792.6099999994</v>
          </cell>
          <cell r="DX238">
            <v>173780.77</v>
          </cell>
          <cell r="DY238">
            <v>1553</v>
          </cell>
          <cell r="DZ238">
            <v>9062792.6099999994</v>
          </cell>
          <cell r="EA238">
            <v>173780.77</v>
          </cell>
          <cell r="EB238">
            <v>1605</v>
          </cell>
          <cell r="EC238">
            <v>9354137.4199999999</v>
          </cell>
          <cell r="ED238">
            <v>180211.41</v>
          </cell>
          <cell r="EE238">
            <v>1610</v>
          </cell>
          <cell r="EF238">
            <v>9379653.0199999996</v>
          </cell>
          <cell r="EG238">
            <v>181232.00900000002</v>
          </cell>
          <cell r="EH238">
            <v>1611</v>
          </cell>
          <cell r="EI238">
            <v>9385626.4100000001</v>
          </cell>
          <cell r="EJ238">
            <v>181476.77000000002</v>
          </cell>
          <cell r="EK238">
            <v>1610</v>
          </cell>
          <cell r="EL238">
            <v>9384660.7699999996</v>
          </cell>
          <cell r="EM238">
            <v>181467.14</v>
          </cell>
          <cell r="EN238">
            <v>1610</v>
          </cell>
          <cell r="EO238">
            <v>9384660.7699999996</v>
          </cell>
          <cell r="EP238">
            <v>181467.1</v>
          </cell>
          <cell r="EQ238">
            <v>1644</v>
          </cell>
          <cell r="ER238">
            <v>9595221.1799999997</v>
          </cell>
          <cell r="ES238">
            <v>186323.66800000001</v>
          </cell>
          <cell r="ET238">
            <v>1610</v>
          </cell>
          <cell r="EU238">
            <v>9378172.9399999995</v>
          </cell>
          <cell r="EV238">
            <v>181437.18900000001</v>
          </cell>
          <cell r="EW238">
            <v>1623</v>
          </cell>
          <cell r="EX238">
            <v>183184.28399999999</v>
          </cell>
          <cell r="EY238">
            <v>186363.364</v>
          </cell>
          <cell r="EZ238">
            <v>1705</v>
          </cell>
          <cell r="FA238">
            <v>191132.33500000002</v>
          </cell>
          <cell r="FB238">
            <v>194311.41499999998</v>
          </cell>
          <cell r="FC238">
            <v>1789</v>
          </cell>
          <cell r="FD238">
            <v>10531423.379999999</v>
          </cell>
          <cell r="FE238">
            <v>196672.554</v>
          </cell>
          <cell r="FF238">
            <v>1797</v>
          </cell>
          <cell r="FG238">
            <v>10586795.5</v>
          </cell>
          <cell r="FH238">
            <v>197226.27600000001</v>
          </cell>
          <cell r="FI238">
            <v>1797</v>
          </cell>
          <cell r="FJ238">
            <v>10586795.5</v>
          </cell>
          <cell r="FK238">
            <v>197226.27600000001</v>
          </cell>
        </row>
        <row r="239">
          <cell r="AM239">
            <v>0</v>
          </cell>
          <cell r="AN239">
            <v>0</v>
          </cell>
          <cell r="AO239">
            <v>0</v>
          </cell>
        </row>
        <row r="240">
          <cell r="E240">
            <v>2480</v>
          </cell>
          <cell r="F240">
            <v>1428.639676</v>
          </cell>
          <cell r="G240">
            <v>55145.36</v>
          </cell>
          <cell r="H240">
            <v>12</v>
          </cell>
          <cell r="I240">
            <v>7710.0795959999996</v>
          </cell>
          <cell r="J240">
            <v>167483.42000000001</v>
          </cell>
          <cell r="K240">
            <v>0</v>
          </cell>
          <cell r="L240">
            <v>7710.0795959999996</v>
          </cell>
          <cell r="M240">
            <v>167483.42000000001</v>
          </cell>
          <cell r="N240">
            <v>44</v>
          </cell>
          <cell r="O240">
            <v>16669.951481</v>
          </cell>
          <cell r="P240">
            <v>1494485.3</v>
          </cell>
          <cell r="Q240">
            <v>346</v>
          </cell>
          <cell r="R240">
            <v>18441.523386420002</v>
          </cell>
          <cell r="S240">
            <v>1562116.09</v>
          </cell>
          <cell r="T240">
            <v>369</v>
          </cell>
          <cell r="U240">
            <v>18966.903466420001</v>
          </cell>
          <cell r="V240">
            <v>1571023.44</v>
          </cell>
          <cell r="W240">
            <v>373</v>
          </cell>
          <cell r="X240">
            <v>20397.36</v>
          </cell>
          <cell r="Y240">
            <v>1603860.43</v>
          </cell>
          <cell r="Z240">
            <v>382</v>
          </cell>
          <cell r="AA240">
            <v>23746.623380000001</v>
          </cell>
          <cell r="AB240">
            <v>1835684.67</v>
          </cell>
          <cell r="AC240">
            <v>432</v>
          </cell>
          <cell r="AD240">
            <v>31454.5</v>
          </cell>
          <cell r="AE240">
            <v>2158897.25</v>
          </cell>
          <cell r="AF240">
            <v>545</v>
          </cell>
          <cell r="AG240">
            <v>1.61E-2</v>
          </cell>
          <cell r="AH240">
            <v>2158897.25</v>
          </cell>
          <cell r="AI240">
            <v>545</v>
          </cell>
          <cell r="AJ240">
            <v>41454.36</v>
          </cell>
          <cell r="AK240">
            <v>2402691.7200000002</v>
          </cell>
          <cell r="AL240">
            <v>613</v>
          </cell>
          <cell r="AM240">
            <v>43297.74</v>
          </cell>
          <cell r="AN240">
            <v>2580840.67</v>
          </cell>
          <cell r="AO240">
            <v>658</v>
          </cell>
          <cell r="AP240">
            <v>37234.78</v>
          </cell>
          <cell r="AQ240">
            <v>2461849.7400000002</v>
          </cell>
          <cell r="AR240">
            <v>631</v>
          </cell>
          <cell r="AS240">
            <v>43134.1</v>
          </cell>
          <cell r="AT240">
            <v>2651510.09</v>
          </cell>
          <cell r="AU240">
            <v>683</v>
          </cell>
          <cell r="AV240">
            <v>798</v>
          </cell>
          <cell r="AW240">
            <v>3024032.37</v>
          </cell>
          <cell r="AX240">
            <v>47462.43</v>
          </cell>
          <cell r="AY240">
            <v>806</v>
          </cell>
          <cell r="AZ240">
            <v>3040792.3</v>
          </cell>
          <cell r="BA240">
            <v>48361.33</v>
          </cell>
          <cell r="BB240">
            <v>839</v>
          </cell>
          <cell r="BC240">
            <v>3146020.65</v>
          </cell>
          <cell r="BD240">
            <v>50628.08</v>
          </cell>
          <cell r="BE240">
            <v>924</v>
          </cell>
          <cell r="BF240">
            <v>3362759.62</v>
          </cell>
          <cell r="BG240">
            <v>54087.38</v>
          </cell>
          <cell r="BH240">
            <v>1092</v>
          </cell>
          <cell r="BI240">
            <v>3990443.96</v>
          </cell>
          <cell r="BJ240">
            <v>64745.97</v>
          </cell>
          <cell r="BK240">
            <v>1100</v>
          </cell>
          <cell r="BL240">
            <v>3998568.8</v>
          </cell>
          <cell r="BM240">
            <v>64913.57</v>
          </cell>
          <cell r="BN240">
            <v>1100</v>
          </cell>
          <cell r="BO240">
            <v>3998568.8</v>
          </cell>
          <cell r="BP240">
            <v>64913.57</v>
          </cell>
          <cell r="BQ240">
            <v>1118</v>
          </cell>
          <cell r="BR240">
            <v>4064531.38</v>
          </cell>
          <cell r="BS240">
            <v>66356.94</v>
          </cell>
          <cell r="BT240">
            <v>1197</v>
          </cell>
          <cell r="BU240">
            <v>4337479.76</v>
          </cell>
          <cell r="BV240">
            <v>74797.570000000007</v>
          </cell>
          <cell r="BW240">
            <v>1226</v>
          </cell>
          <cell r="BX240">
            <v>4455658.75</v>
          </cell>
          <cell r="BY240">
            <v>78022.53</v>
          </cell>
          <cell r="BZ240">
            <v>1264</v>
          </cell>
          <cell r="CA240">
            <v>4636402.7300000004</v>
          </cell>
          <cell r="CB240">
            <v>82625.149999999994</v>
          </cell>
          <cell r="CC240">
            <v>1264</v>
          </cell>
          <cell r="CD240">
            <v>4636402.7300000004</v>
          </cell>
          <cell r="CE240">
            <v>82625.149999999994</v>
          </cell>
          <cell r="CF240">
            <v>1275</v>
          </cell>
          <cell r="CG240">
            <v>4676180.08</v>
          </cell>
          <cell r="CH240">
            <v>83908.479999999996</v>
          </cell>
          <cell r="CI240">
            <v>1283</v>
          </cell>
          <cell r="CJ240">
            <v>4715619.7300000004</v>
          </cell>
          <cell r="CK240">
            <v>83978.63</v>
          </cell>
          <cell r="CL240">
            <v>1322</v>
          </cell>
          <cell r="CM240">
            <v>4842449.0599999996</v>
          </cell>
          <cell r="CN240">
            <v>87677.41</v>
          </cell>
          <cell r="CO240">
            <v>1328</v>
          </cell>
          <cell r="CP240">
            <v>4867983.1500000004</v>
          </cell>
          <cell r="CQ240">
            <v>88230.01</v>
          </cell>
          <cell r="CR240">
            <v>1335</v>
          </cell>
          <cell r="CS240">
            <v>4894221.5999999996</v>
          </cell>
          <cell r="CT240">
            <v>88648.04</v>
          </cell>
          <cell r="CU240">
            <v>1344</v>
          </cell>
          <cell r="CV240">
            <v>4924741.66</v>
          </cell>
          <cell r="CW240">
            <v>89892.28</v>
          </cell>
          <cell r="CX240">
            <v>1352</v>
          </cell>
          <cell r="CY240">
            <v>4954934.8</v>
          </cell>
          <cell r="CZ240">
            <v>90439.2</v>
          </cell>
          <cell r="DA240">
            <v>1354</v>
          </cell>
          <cell r="DB240">
            <v>4967870.03</v>
          </cell>
          <cell r="DC240">
            <v>90554.97</v>
          </cell>
          <cell r="DD240">
            <v>1564</v>
          </cell>
          <cell r="DE240">
            <v>5668106.3700000001</v>
          </cell>
          <cell r="DF240">
            <v>114220.46</v>
          </cell>
          <cell r="DG240">
            <v>1400</v>
          </cell>
          <cell r="DH240">
            <v>5127586.5599999996</v>
          </cell>
          <cell r="DI240">
            <v>95245.3</v>
          </cell>
          <cell r="DJ240">
            <v>1445</v>
          </cell>
          <cell r="DK240">
            <v>5269473.62</v>
          </cell>
          <cell r="DL240">
            <v>99972.42</v>
          </cell>
          <cell r="DM240">
            <v>1445</v>
          </cell>
          <cell r="DN240">
            <v>5269473.62</v>
          </cell>
          <cell r="DO240">
            <v>99972.42</v>
          </cell>
          <cell r="DP240">
            <v>1454</v>
          </cell>
          <cell r="DQ240">
            <v>5302851.99</v>
          </cell>
          <cell r="DR240">
            <v>101764.84</v>
          </cell>
          <cell r="DS240">
            <v>1463</v>
          </cell>
          <cell r="DT240">
            <v>5334532.08</v>
          </cell>
          <cell r="DU240">
            <v>103119.97</v>
          </cell>
          <cell r="DV240">
            <v>1490</v>
          </cell>
          <cell r="DW240">
            <v>5418784.8600000003</v>
          </cell>
          <cell r="DX240">
            <v>105396.14</v>
          </cell>
          <cell r="DY240">
            <v>1490</v>
          </cell>
          <cell r="DZ240">
            <v>5418784.8600000003</v>
          </cell>
          <cell r="EA240">
            <v>105396.14</v>
          </cell>
          <cell r="EB240">
            <v>1562</v>
          </cell>
          <cell r="EC240">
            <v>5661754.8799999999</v>
          </cell>
          <cell r="ED240">
            <v>113877.8</v>
          </cell>
          <cell r="EE240">
            <v>1562</v>
          </cell>
          <cell r="EF240">
            <v>5661754.8799999999</v>
          </cell>
          <cell r="EG240">
            <v>113960.005</v>
          </cell>
          <cell r="EH240">
            <v>1564</v>
          </cell>
          <cell r="EI240">
            <v>5668106.3700000001</v>
          </cell>
          <cell r="EJ240">
            <v>114220.46</v>
          </cell>
          <cell r="EK240">
            <v>1566</v>
          </cell>
          <cell r="EL240">
            <v>5672479.7800000003</v>
          </cell>
          <cell r="EM240">
            <v>114314.42</v>
          </cell>
          <cell r="EN240">
            <v>1565</v>
          </cell>
          <cell r="EO240">
            <v>5667880.3799999999</v>
          </cell>
          <cell r="EP240">
            <v>114169.54</v>
          </cell>
          <cell r="EQ240">
            <v>1594</v>
          </cell>
          <cell r="ER240">
            <v>5795903.7699999996</v>
          </cell>
          <cell r="ES240">
            <v>118532.77099999999</v>
          </cell>
          <cell r="ET240">
            <v>1575</v>
          </cell>
          <cell r="EU240">
            <v>5734231.04</v>
          </cell>
          <cell r="EV240">
            <v>117266.53599999999</v>
          </cell>
          <cell r="EW240">
            <v>1600</v>
          </cell>
          <cell r="EX240">
            <v>122906.636</v>
          </cell>
          <cell r="EY240">
            <v>124105.92600000001</v>
          </cell>
          <cell r="EZ240">
            <v>1657</v>
          </cell>
          <cell r="FA240">
            <v>127432.976</v>
          </cell>
          <cell r="FB240">
            <v>128632.266</v>
          </cell>
          <cell r="FC240">
            <v>1746</v>
          </cell>
          <cell r="FD240">
            <v>6446552.75</v>
          </cell>
          <cell r="FE240">
            <v>130947.49</v>
          </cell>
          <cell r="FF240">
            <v>1754</v>
          </cell>
          <cell r="FG240">
            <v>6466497.9500000002</v>
          </cell>
          <cell r="FH240">
            <v>131240.11900000001</v>
          </cell>
          <cell r="FI240">
            <v>1754</v>
          </cell>
          <cell r="FJ240">
            <v>6466497.9500000002</v>
          </cell>
          <cell r="FK240">
            <v>131358.11900000001</v>
          </cell>
        </row>
        <row r="241">
          <cell r="E241">
            <v>2482</v>
          </cell>
          <cell r="F241">
            <v>138.682998</v>
          </cell>
          <cell r="G241">
            <v>5952.06</v>
          </cell>
          <cell r="H241">
            <v>3</v>
          </cell>
          <cell r="I241">
            <v>1311.3950179999999</v>
          </cell>
          <cell r="J241">
            <v>49962.48</v>
          </cell>
          <cell r="K241">
            <v>0</v>
          </cell>
          <cell r="L241">
            <v>1542.5980980692</v>
          </cell>
          <cell r="M241">
            <v>57838.65</v>
          </cell>
          <cell r="N241">
            <v>23</v>
          </cell>
          <cell r="O241">
            <v>4894.3157230692004</v>
          </cell>
          <cell r="P241">
            <v>494599.11</v>
          </cell>
          <cell r="Q241">
            <v>200</v>
          </cell>
          <cell r="R241">
            <v>6809.8244710691997</v>
          </cell>
          <cell r="S241">
            <v>566087.02</v>
          </cell>
          <cell r="T241">
            <v>229</v>
          </cell>
          <cell r="U241">
            <v>7031.9782210692001</v>
          </cell>
          <cell r="V241">
            <v>568202.77</v>
          </cell>
          <cell r="W241">
            <v>230</v>
          </cell>
          <cell r="X241">
            <v>8512.02</v>
          </cell>
          <cell r="Y241">
            <v>601656.27</v>
          </cell>
          <cell r="Z241">
            <v>242</v>
          </cell>
          <cell r="AA241">
            <v>9825.3229900000006</v>
          </cell>
          <cell r="AB241">
            <v>709042.81</v>
          </cell>
          <cell r="AC241">
            <v>276</v>
          </cell>
          <cell r="AD241">
            <v>15979.09</v>
          </cell>
          <cell r="AE241">
            <v>942616.88</v>
          </cell>
          <cell r="AF241">
            <v>412</v>
          </cell>
          <cell r="AG241">
            <v>1.8100000000000002E-2</v>
          </cell>
          <cell r="AH241">
            <v>942616.88</v>
          </cell>
          <cell r="AI241">
            <v>412</v>
          </cell>
          <cell r="AJ241">
            <v>20961.3</v>
          </cell>
          <cell r="AK241">
            <v>1064828.0900000001</v>
          </cell>
          <cell r="AL241">
            <v>466</v>
          </cell>
          <cell r="AM241">
            <v>21983.47</v>
          </cell>
          <cell r="AN241">
            <v>1160291.01</v>
          </cell>
          <cell r="AO241">
            <v>506</v>
          </cell>
          <cell r="AP241">
            <v>22189.040000000001</v>
          </cell>
          <cell r="AQ241">
            <v>1164659.1599999999</v>
          </cell>
          <cell r="AR241">
            <v>512</v>
          </cell>
          <cell r="AS241">
            <v>27377.79</v>
          </cell>
          <cell r="AT241">
            <v>1330300.1100000001</v>
          </cell>
          <cell r="AU241">
            <v>590</v>
          </cell>
          <cell r="AV241">
            <v>719</v>
          </cell>
          <cell r="AW241">
            <v>1629293.23</v>
          </cell>
          <cell r="AX241">
            <v>31267.91</v>
          </cell>
          <cell r="AY241">
            <v>725</v>
          </cell>
          <cell r="AZ241">
            <v>1638893.03</v>
          </cell>
          <cell r="BA241">
            <v>31821.5</v>
          </cell>
          <cell r="BB241">
            <v>729</v>
          </cell>
          <cell r="BC241">
            <v>1646222.37</v>
          </cell>
          <cell r="BD241">
            <v>32402.29</v>
          </cell>
          <cell r="BE241">
            <v>893</v>
          </cell>
          <cell r="BF241">
            <v>1934948.9</v>
          </cell>
          <cell r="BG241">
            <v>36385.599999999999</v>
          </cell>
          <cell r="BH241">
            <v>1039</v>
          </cell>
          <cell r="BI241">
            <v>2302535.54</v>
          </cell>
          <cell r="BJ241">
            <v>42263.58</v>
          </cell>
          <cell r="BK241">
            <v>1084</v>
          </cell>
          <cell r="BL241">
            <v>2375616.04</v>
          </cell>
          <cell r="BM241">
            <v>43875.06</v>
          </cell>
          <cell r="BN241">
            <v>1084</v>
          </cell>
          <cell r="BO241">
            <v>2375616.04</v>
          </cell>
          <cell r="BP241">
            <v>43875.06</v>
          </cell>
          <cell r="BQ241">
            <v>1131</v>
          </cell>
          <cell r="BR241">
            <v>2458948.7200000002</v>
          </cell>
          <cell r="BS241">
            <v>46032.77</v>
          </cell>
          <cell r="BT241">
            <v>1224</v>
          </cell>
          <cell r="BU241">
            <v>2702577.26</v>
          </cell>
          <cell r="BV241">
            <v>52594.18</v>
          </cell>
          <cell r="BW241">
            <v>1275</v>
          </cell>
          <cell r="BX241">
            <v>2815871.97</v>
          </cell>
          <cell r="BY241">
            <v>55340.79</v>
          </cell>
          <cell r="BZ241">
            <v>1325</v>
          </cell>
          <cell r="CA241">
            <v>2937916.65</v>
          </cell>
          <cell r="CB241">
            <v>58542.06</v>
          </cell>
          <cell r="CC241">
            <v>1325</v>
          </cell>
          <cell r="CD241">
            <v>2937916.65</v>
          </cell>
          <cell r="CE241">
            <v>58542.06</v>
          </cell>
          <cell r="CF241">
            <v>1344</v>
          </cell>
          <cell r="CG241">
            <v>2985421.3</v>
          </cell>
          <cell r="CH241">
            <v>59124.75</v>
          </cell>
          <cell r="CI241">
            <v>1356</v>
          </cell>
          <cell r="CJ241">
            <v>3005288.09</v>
          </cell>
          <cell r="CK241">
            <v>59812.75</v>
          </cell>
          <cell r="CL241">
            <v>1411</v>
          </cell>
          <cell r="CM241">
            <v>3114480.4</v>
          </cell>
          <cell r="CN241">
            <v>62197.72</v>
          </cell>
          <cell r="CO241">
            <v>1417</v>
          </cell>
          <cell r="CP241">
            <v>3122501.91</v>
          </cell>
          <cell r="CQ241">
            <v>62420.44</v>
          </cell>
          <cell r="CR241">
            <v>1421</v>
          </cell>
          <cell r="CS241">
            <v>3131154.72</v>
          </cell>
          <cell r="CT241">
            <v>62737.19</v>
          </cell>
          <cell r="CU241">
            <v>1437</v>
          </cell>
          <cell r="CV241">
            <v>3161940.55</v>
          </cell>
          <cell r="CW241">
            <v>63225.67</v>
          </cell>
          <cell r="CX241">
            <v>1442</v>
          </cell>
          <cell r="CY241">
            <v>3175285.76</v>
          </cell>
          <cell r="CZ241">
            <v>63814.79</v>
          </cell>
          <cell r="DA241">
            <v>1447</v>
          </cell>
          <cell r="DB241">
            <v>3185605.79</v>
          </cell>
          <cell r="DC241">
            <v>63930.559999999998</v>
          </cell>
          <cell r="DD241">
            <v>1826</v>
          </cell>
          <cell r="DE241">
            <v>4059169.69</v>
          </cell>
          <cell r="DF241">
            <v>91513.72</v>
          </cell>
          <cell r="DG241">
            <v>1535</v>
          </cell>
          <cell r="DH241">
            <v>3405884.25</v>
          </cell>
          <cell r="DI241">
            <v>71904.97</v>
          </cell>
          <cell r="DJ241">
            <v>1654</v>
          </cell>
          <cell r="DK241">
            <v>3659291.67</v>
          </cell>
          <cell r="DL241">
            <v>80520.740000000005</v>
          </cell>
          <cell r="DM241">
            <v>1654</v>
          </cell>
          <cell r="DN241">
            <v>3659291.67</v>
          </cell>
          <cell r="DO241">
            <v>80520.75</v>
          </cell>
          <cell r="DP241">
            <v>1667</v>
          </cell>
          <cell r="DQ241">
            <v>3686241.98</v>
          </cell>
          <cell r="DR241">
            <v>82183.429999999993</v>
          </cell>
          <cell r="DS241">
            <v>1683</v>
          </cell>
          <cell r="DT241">
            <v>3721017.65</v>
          </cell>
          <cell r="DU241">
            <v>83526.720000000001</v>
          </cell>
          <cell r="DV241">
            <v>1708</v>
          </cell>
          <cell r="DW241">
            <v>3776874.19</v>
          </cell>
          <cell r="DX241">
            <v>84625.49</v>
          </cell>
          <cell r="DY241">
            <v>1708</v>
          </cell>
          <cell r="DZ241">
            <v>3776874.19</v>
          </cell>
          <cell r="EA241">
            <v>84625.49</v>
          </cell>
          <cell r="EB241">
            <v>1820</v>
          </cell>
          <cell r="EC241">
            <v>4043742.98</v>
          </cell>
          <cell r="ED241">
            <v>90982.65</v>
          </cell>
          <cell r="EE241">
            <v>1825</v>
          </cell>
          <cell r="EF241">
            <v>4057314.56</v>
          </cell>
          <cell r="EG241">
            <v>91437.724000000002</v>
          </cell>
          <cell r="EH241">
            <v>1826</v>
          </cell>
          <cell r="EI241">
            <v>4059169.69</v>
          </cell>
          <cell r="EJ241">
            <v>91513.72</v>
          </cell>
          <cell r="EK241">
            <v>1826</v>
          </cell>
          <cell r="EL241">
            <v>4058497.23</v>
          </cell>
          <cell r="EM241">
            <v>91559.29</v>
          </cell>
          <cell r="EN241">
            <v>1827</v>
          </cell>
          <cell r="EO241">
            <v>4059497.05</v>
          </cell>
          <cell r="EP241">
            <v>91664.34</v>
          </cell>
          <cell r="EQ241">
            <v>1863</v>
          </cell>
          <cell r="ER241">
            <v>4152694.06</v>
          </cell>
          <cell r="ES241">
            <v>94650.201000000001</v>
          </cell>
          <cell r="ET241">
            <v>1831</v>
          </cell>
          <cell r="EU241">
            <v>4067883.69</v>
          </cell>
          <cell r="EV241">
            <v>91891.982000000004</v>
          </cell>
          <cell r="EW241">
            <v>1852</v>
          </cell>
          <cell r="EX241">
            <v>93044.963000000003</v>
          </cell>
          <cell r="EY241">
            <v>94213.683000000005</v>
          </cell>
          <cell r="EZ241">
            <v>1961</v>
          </cell>
          <cell r="FA241">
            <v>97457.414999999994</v>
          </cell>
          <cell r="FB241">
            <v>98626.134999999995</v>
          </cell>
          <cell r="FC241">
            <v>2072</v>
          </cell>
          <cell r="FD241">
            <v>4662338.18</v>
          </cell>
          <cell r="FE241">
            <v>100238.78599999999</v>
          </cell>
          <cell r="FF241">
            <v>2089</v>
          </cell>
          <cell r="FG241">
            <v>4701506.76</v>
          </cell>
          <cell r="FH241">
            <v>100630.47100000001</v>
          </cell>
          <cell r="FI241">
            <v>2087</v>
          </cell>
          <cell r="FJ241">
            <v>4697248.3099999996</v>
          </cell>
          <cell r="FK241">
            <v>100164.754</v>
          </cell>
        </row>
        <row r="242">
          <cell r="E242">
            <v>2483</v>
          </cell>
          <cell r="F242">
            <v>1254.0077659999999</v>
          </cell>
          <cell r="G242">
            <v>49951.360000000001</v>
          </cell>
          <cell r="H242">
            <v>10</v>
          </cell>
          <cell r="I242">
            <v>3382.6198460000001</v>
          </cell>
          <cell r="J242">
            <v>108523.76</v>
          </cell>
          <cell r="K242">
            <v>0</v>
          </cell>
          <cell r="L242">
            <v>4052.0011350415998</v>
          </cell>
          <cell r="M242">
            <v>131326.92000000001</v>
          </cell>
          <cell r="N242">
            <v>29</v>
          </cell>
          <cell r="O242">
            <v>25840.6453950416</v>
          </cell>
          <cell r="P242">
            <v>1485407.15</v>
          </cell>
          <cell r="Q242">
            <v>241</v>
          </cell>
          <cell r="R242">
            <v>27218.315630041601</v>
          </cell>
          <cell r="S242">
            <v>1537365.87</v>
          </cell>
          <cell r="T242">
            <v>255</v>
          </cell>
          <cell r="U242">
            <v>28224.197540041601</v>
          </cell>
          <cell r="V242">
            <v>1553029.04</v>
          </cell>
          <cell r="W242">
            <v>259</v>
          </cell>
          <cell r="X242">
            <v>28286.53</v>
          </cell>
          <cell r="Y242">
            <v>1576834.29</v>
          </cell>
          <cell r="Z242">
            <v>262</v>
          </cell>
          <cell r="AA242">
            <v>30190.409879999999</v>
          </cell>
          <cell r="AB242">
            <v>1968068.11</v>
          </cell>
          <cell r="AC242">
            <v>312</v>
          </cell>
          <cell r="AD242">
            <v>43165.07</v>
          </cell>
          <cell r="AE242">
            <v>2469841.75</v>
          </cell>
          <cell r="AF242">
            <v>422</v>
          </cell>
          <cell r="AG242">
            <v>1.8800000000000001E-2</v>
          </cell>
          <cell r="AH242">
            <v>2469841.75</v>
          </cell>
          <cell r="AI242">
            <v>422</v>
          </cell>
          <cell r="AJ242">
            <v>56137.65</v>
          </cell>
          <cell r="AK242">
            <v>2805198.64</v>
          </cell>
          <cell r="AL242">
            <v>475</v>
          </cell>
          <cell r="AM242">
            <v>58106.82</v>
          </cell>
          <cell r="AN242">
            <v>3037131.13</v>
          </cell>
          <cell r="AO242">
            <v>517</v>
          </cell>
          <cell r="AP242">
            <v>58483.47</v>
          </cell>
          <cell r="AQ242">
            <v>3049281.74</v>
          </cell>
          <cell r="AR242">
            <v>527</v>
          </cell>
          <cell r="AS242">
            <v>68350.899999999994</v>
          </cell>
          <cell r="AT242">
            <v>3345164.81</v>
          </cell>
          <cell r="AU242">
            <v>590</v>
          </cell>
          <cell r="AV242">
            <v>682</v>
          </cell>
          <cell r="AW242">
            <v>3827183.35</v>
          </cell>
          <cell r="AX242">
            <v>74362.77</v>
          </cell>
          <cell r="AY242">
            <v>690</v>
          </cell>
          <cell r="AZ242">
            <v>3860591.95</v>
          </cell>
          <cell r="BA242">
            <v>75627.009999999995</v>
          </cell>
          <cell r="BB242">
            <v>692</v>
          </cell>
          <cell r="BC242">
            <v>3862574.22</v>
          </cell>
          <cell r="BD242">
            <v>76349.47</v>
          </cell>
          <cell r="BE242">
            <v>792</v>
          </cell>
          <cell r="BF242">
            <v>4239803.29</v>
          </cell>
          <cell r="BG242">
            <v>82795.039999999994</v>
          </cell>
          <cell r="BH242">
            <v>966</v>
          </cell>
          <cell r="BI242">
            <v>5189108.04</v>
          </cell>
          <cell r="BJ242">
            <v>96978.86</v>
          </cell>
          <cell r="BK242">
            <v>972</v>
          </cell>
          <cell r="BL242">
            <v>5219116.46</v>
          </cell>
          <cell r="BM242">
            <v>97815.14</v>
          </cell>
          <cell r="BN242">
            <v>972</v>
          </cell>
          <cell r="BO242">
            <v>5219116.46</v>
          </cell>
          <cell r="BP242">
            <v>97815.14</v>
          </cell>
          <cell r="BQ242">
            <v>1009</v>
          </cell>
          <cell r="BR242">
            <v>5445325.3099999996</v>
          </cell>
          <cell r="BS242">
            <v>101783.18</v>
          </cell>
          <cell r="BT242">
            <v>1146</v>
          </cell>
          <cell r="BU242">
            <v>6366712.1200000001</v>
          </cell>
          <cell r="BV242">
            <v>125972.07</v>
          </cell>
          <cell r="BW242">
            <v>1178</v>
          </cell>
          <cell r="BX242">
            <v>6508229.7400000002</v>
          </cell>
          <cell r="BY242">
            <v>128567.69</v>
          </cell>
          <cell r="BZ242">
            <v>1223</v>
          </cell>
          <cell r="CA242">
            <v>6764402.7199999997</v>
          </cell>
          <cell r="CB242">
            <v>135227.15</v>
          </cell>
          <cell r="CC242">
            <v>1223</v>
          </cell>
          <cell r="CD242">
            <v>6764402.7199999997</v>
          </cell>
          <cell r="CE242">
            <v>135227.15</v>
          </cell>
          <cell r="CF242">
            <v>1246</v>
          </cell>
          <cell r="CG242">
            <v>6877862.9800000004</v>
          </cell>
          <cell r="CH242">
            <v>136984.26</v>
          </cell>
          <cell r="CI242">
            <v>1255</v>
          </cell>
          <cell r="CJ242">
            <v>6908761.2800000003</v>
          </cell>
          <cell r="CK242">
            <v>136809.49</v>
          </cell>
          <cell r="CL242">
            <v>1275</v>
          </cell>
          <cell r="CM242">
            <v>6983950.2400000002</v>
          </cell>
          <cell r="CN242">
            <v>138406.97</v>
          </cell>
          <cell r="CO242">
            <v>1276</v>
          </cell>
          <cell r="CP242">
            <v>6994620.2699999996</v>
          </cell>
          <cell r="CQ242">
            <v>138412.31</v>
          </cell>
          <cell r="CR242">
            <v>1279</v>
          </cell>
          <cell r="CS242">
            <v>7023973.2300000004</v>
          </cell>
          <cell r="CT242">
            <v>139971.01</v>
          </cell>
          <cell r="CU242">
            <v>1284</v>
          </cell>
          <cell r="CV242">
            <v>7034752.8799999999</v>
          </cell>
          <cell r="CW242">
            <v>140214.76999999999</v>
          </cell>
          <cell r="CX242">
            <v>1300</v>
          </cell>
          <cell r="CY242">
            <v>7135248.1399999997</v>
          </cell>
          <cell r="CZ242">
            <v>144483.51</v>
          </cell>
          <cell r="DA242">
            <v>1303</v>
          </cell>
          <cell r="DB242">
            <v>7152465.9100000001</v>
          </cell>
          <cell r="DC242">
            <v>145454.92000000001</v>
          </cell>
          <cell r="DD242">
            <v>1506</v>
          </cell>
          <cell r="DE242">
            <v>8151099.7999999998</v>
          </cell>
          <cell r="DF242">
            <v>178021.67</v>
          </cell>
          <cell r="DG242">
            <v>1347</v>
          </cell>
          <cell r="DH242">
            <v>7388838.2300000004</v>
          </cell>
          <cell r="DI242">
            <v>153115.29</v>
          </cell>
          <cell r="DJ242">
            <v>1383</v>
          </cell>
          <cell r="DK242">
            <v>7604368.2800000003</v>
          </cell>
          <cell r="DL242">
            <v>160343.59</v>
          </cell>
          <cell r="DM242">
            <v>1382</v>
          </cell>
          <cell r="DN242">
            <v>7595277.8899999997</v>
          </cell>
          <cell r="DO242">
            <v>159913.60999999999</v>
          </cell>
          <cell r="DP242">
            <v>1396</v>
          </cell>
          <cell r="DQ242">
            <v>7660732.5499999998</v>
          </cell>
          <cell r="DR242">
            <v>163428.53</v>
          </cell>
          <cell r="DS242">
            <v>1401</v>
          </cell>
          <cell r="DT242">
            <v>7679780.7599999998</v>
          </cell>
          <cell r="DU242">
            <v>164804.87</v>
          </cell>
          <cell r="DV242">
            <v>1427</v>
          </cell>
          <cell r="DW242">
            <v>7774164.1500000004</v>
          </cell>
          <cell r="DX242">
            <v>168170.23</v>
          </cell>
          <cell r="DY242">
            <v>1427</v>
          </cell>
          <cell r="DZ242">
            <v>7774164.1500000004</v>
          </cell>
          <cell r="EA242">
            <v>168170.23</v>
          </cell>
          <cell r="EB242">
            <v>1502</v>
          </cell>
          <cell r="EC242">
            <v>8139456.4800000004</v>
          </cell>
          <cell r="ED242">
            <v>177580.04</v>
          </cell>
          <cell r="EE242">
            <v>1503</v>
          </cell>
          <cell r="EF242">
            <v>8145637.5899999999</v>
          </cell>
          <cell r="EG242">
            <v>177827.095</v>
          </cell>
          <cell r="EH242">
            <v>1506</v>
          </cell>
          <cell r="EI242">
            <v>8151099.7999999998</v>
          </cell>
          <cell r="EJ242">
            <v>178021.67</v>
          </cell>
          <cell r="EK242">
            <v>1504</v>
          </cell>
          <cell r="EL242">
            <v>8135339.5700000003</v>
          </cell>
          <cell r="EM242">
            <v>177864.06</v>
          </cell>
          <cell r="EN242">
            <v>1504</v>
          </cell>
          <cell r="EO242">
            <v>8135339.5700000003</v>
          </cell>
          <cell r="EP242">
            <v>177864.03</v>
          </cell>
          <cell r="EQ242">
            <v>1552</v>
          </cell>
          <cell r="ER242">
            <v>8443317.3900000006</v>
          </cell>
          <cell r="ES242">
            <v>186521.94500000001</v>
          </cell>
          <cell r="ET242">
            <v>1510</v>
          </cell>
          <cell r="EU242">
            <v>8168213.79</v>
          </cell>
          <cell r="EV242">
            <v>179284.9</v>
          </cell>
          <cell r="EW242">
            <v>1530</v>
          </cell>
          <cell r="EX242">
            <v>182480.35699999999</v>
          </cell>
          <cell r="EY242">
            <v>184432.12700000001</v>
          </cell>
          <cell r="EZ242">
            <v>1600</v>
          </cell>
          <cell r="FA242">
            <v>190498.41899999999</v>
          </cell>
          <cell r="FB242">
            <v>192450.18900000001</v>
          </cell>
          <cell r="FC242">
            <v>1713</v>
          </cell>
          <cell r="FD242">
            <v>9300444.1899999995</v>
          </cell>
          <cell r="FE242">
            <v>196918.54300000001</v>
          </cell>
          <cell r="FF242">
            <v>1719</v>
          </cell>
          <cell r="FG242">
            <v>9334151.3200000003</v>
          </cell>
          <cell r="FH242">
            <v>197255.614</v>
          </cell>
          <cell r="FI242">
            <v>1719</v>
          </cell>
          <cell r="FJ242">
            <v>9334151.3200000003</v>
          </cell>
          <cell r="FK242">
            <v>197255.614</v>
          </cell>
        </row>
        <row r="243">
          <cell r="E243" t="str">
            <v>2485/6</v>
          </cell>
          <cell r="F243">
            <v>0</v>
          </cell>
          <cell r="G243">
            <v>0</v>
          </cell>
          <cell r="H243">
            <v>0</v>
          </cell>
          <cell r="I243">
            <v>102406.03286599999</v>
          </cell>
          <cell r="J243">
            <v>2874117.2</v>
          </cell>
          <cell r="K243">
            <v>0</v>
          </cell>
          <cell r="L243">
            <v>102406.03286599999</v>
          </cell>
          <cell r="M243">
            <v>2871851.85</v>
          </cell>
          <cell r="N243">
            <v>314</v>
          </cell>
          <cell r="O243">
            <v>307761.24424100004</v>
          </cell>
          <cell r="P243">
            <v>26550180.359999999</v>
          </cell>
          <cell r="Q243">
            <v>2623</v>
          </cell>
          <cell r="R243">
            <v>323029.68417844002</v>
          </cell>
          <cell r="S243">
            <v>27157857.990000002</v>
          </cell>
          <cell r="T243">
            <v>2780</v>
          </cell>
          <cell r="U243">
            <v>359912.16635844001</v>
          </cell>
          <cell r="V243">
            <v>27535193.949999999</v>
          </cell>
          <cell r="W243">
            <v>2827</v>
          </cell>
          <cell r="X243">
            <v>359231.02</v>
          </cell>
          <cell r="Y243">
            <v>28682298.059999999</v>
          </cell>
          <cell r="Z243">
            <v>3026</v>
          </cell>
          <cell r="AA243">
            <v>390811.14716865</v>
          </cell>
          <cell r="AB243">
            <v>31466813.059999999</v>
          </cell>
          <cell r="AC243">
            <v>3381</v>
          </cell>
          <cell r="AD243">
            <v>485384.15</v>
          </cell>
          <cell r="AE243">
            <v>33191191.630000003</v>
          </cell>
          <cell r="AF243">
            <v>3909</v>
          </cell>
          <cell r="AG243">
            <v>4.2599999999999999E-2</v>
          </cell>
          <cell r="AH243">
            <v>33191191.630000003</v>
          </cell>
          <cell r="AI243">
            <v>3909</v>
          </cell>
          <cell r="AJ243">
            <v>614516.39</v>
          </cell>
          <cell r="AK243">
            <v>36149166.359999999</v>
          </cell>
          <cell r="AL243">
            <v>4361</v>
          </cell>
          <cell r="AM243">
            <v>628727.21</v>
          </cell>
          <cell r="AN243">
            <v>38064046.659999996</v>
          </cell>
          <cell r="AO243">
            <v>4630</v>
          </cell>
          <cell r="AP243">
            <v>551514.41</v>
          </cell>
          <cell r="AQ243">
            <v>36568331.530000001</v>
          </cell>
          <cell r="AR243">
            <v>4444</v>
          </cell>
          <cell r="AS243">
            <v>649341.91</v>
          </cell>
          <cell r="AT243">
            <v>39613230.370000005</v>
          </cell>
          <cell r="AU243">
            <v>5031</v>
          </cell>
          <cell r="AV243">
            <v>5889</v>
          </cell>
          <cell r="AW243">
            <v>44597058.729999997</v>
          </cell>
          <cell r="AX243">
            <v>714337.95</v>
          </cell>
          <cell r="AY243">
            <v>5925</v>
          </cell>
          <cell r="AZ243">
            <v>44821133.659999996</v>
          </cell>
          <cell r="BA243">
            <v>727968.24</v>
          </cell>
          <cell r="BB243">
            <v>6170</v>
          </cell>
          <cell r="BC243">
            <v>45958471.399999999</v>
          </cell>
          <cell r="BD243">
            <v>758158.51</v>
          </cell>
          <cell r="BE243">
            <v>6658</v>
          </cell>
          <cell r="BF243">
            <v>48165336.829999998</v>
          </cell>
          <cell r="BG243">
            <v>801346.08</v>
          </cell>
          <cell r="BH243">
            <v>7803</v>
          </cell>
          <cell r="BI243">
            <v>54870321.960000001</v>
          </cell>
          <cell r="BJ243">
            <v>889676.14</v>
          </cell>
          <cell r="BK243">
            <v>7937</v>
          </cell>
          <cell r="BL243">
            <v>55469039.420000002</v>
          </cell>
          <cell r="BM243">
            <v>903193.76</v>
          </cell>
          <cell r="BN243">
            <v>7937</v>
          </cell>
          <cell r="BO243">
            <v>55469039.420000002</v>
          </cell>
          <cell r="BP243">
            <v>903193.76</v>
          </cell>
          <cell r="BQ243">
            <v>8090</v>
          </cell>
          <cell r="BR243">
            <v>56334115.280000001</v>
          </cell>
          <cell r="BS243">
            <v>912909.77</v>
          </cell>
          <cell r="BT243">
            <v>8780</v>
          </cell>
          <cell r="BU243">
            <v>60838577.18</v>
          </cell>
          <cell r="BV243">
            <v>1024592.9</v>
          </cell>
          <cell r="BW243">
            <v>9028</v>
          </cell>
          <cell r="BX243">
            <v>62547899.199999996</v>
          </cell>
          <cell r="BY243">
            <v>1066703.67</v>
          </cell>
          <cell r="BZ243">
            <v>9409</v>
          </cell>
          <cell r="CA243">
            <v>64995553.869999997</v>
          </cell>
          <cell r="CB243">
            <v>1131745.6599999999</v>
          </cell>
          <cell r="CC243">
            <v>9409</v>
          </cell>
          <cell r="CD243">
            <v>64995553.869999997</v>
          </cell>
          <cell r="CE243">
            <v>1131745.6599999999</v>
          </cell>
          <cell r="CF243">
            <v>9513</v>
          </cell>
          <cell r="CG243">
            <v>65644903.670000002</v>
          </cell>
          <cell r="CH243">
            <v>1142630.8400000001</v>
          </cell>
          <cell r="CI243">
            <v>9557</v>
          </cell>
          <cell r="CJ243">
            <v>65870588.790000007</v>
          </cell>
          <cell r="CK243">
            <v>1148813.54</v>
          </cell>
          <cell r="CL243">
            <v>9724</v>
          </cell>
          <cell r="CM243">
            <v>66533272.879999995</v>
          </cell>
          <cell r="CN243">
            <v>1169377.27</v>
          </cell>
          <cell r="CO243">
            <v>9749</v>
          </cell>
          <cell r="CP243">
            <v>66636722.189999998</v>
          </cell>
          <cell r="CQ243">
            <v>1172808.3600000001</v>
          </cell>
          <cell r="CR243">
            <v>9773</v>
          </cell>
          <cell r="CS243">
            <v>66803388.849999994</v>
          </cell>
          <cell r="CT243">
            <v>1182520.93</v>
          </cell>
          <cell r="CU243">
            <v>9830</v>
          </cell>
          <cell r="CV243">
            <v>67097939.82</v>
          </cell>
          <cell r="CW243">
            <v>1188454.1100000001</v>
          </cell>
          <cell r="CX243">
            <v>9881</v>
          </cell>
          <cell r="CY243">
            <v>67346017.849999994</v>
          </cell>
          <cell r="CZ243">
            <v>1191865.04</v>
          </cell>
          <cell r="DA243">
            <v>9918</v>
          </cell>
          <cell r="DB243">
            <v>67543246.010000005</v>
          </cell>
          <cell r="DC243">
            <v>1197815.4099999999</v>
          </cell>
          <cell r="DD243">
            <v>11171</v>
          </cell>
          <cell r="DE243">
            <v>73984631.579999998</v>
          </cell>
          <cell r="DF243">
            <v>1396318.33</v>
          </cell>
          <cell r="DG243">
            <v>10198</v>
          </cell>
          <cell r="DH243">
            <v>69077897.289999992</v>
          </cell>
          <cell r="DI243">
            <v>1242746.97</v>
          </cell>
          <cell r="DJ243">
            <v>10480</v>
          </cell>
          <cell r="DK243">
            <v>70635523.450000003</v>
          </cell>
          <cell r="DL243">
            <v>1295529.67</v>
          </cell>
          <cell r="DM243">
            <v>10482</v>
          </cell>
          <cell r="DN243">
            <v>70644711.039999992</v>
          </cell>
          <cell r="DO243">
            <v>1296470.8799999999</v>
          </cell>
          <cell r="DP243">
            <v>10536</v>
          </cell>
          <cell r="DQ243">
            <v>70959920.010000005</v>
          </cell>
          <cell r="DR243">
            <v>1314344.94</v>
          </cell>
          <cell r="DS243">
            <v>10587</v>
          </cell>
          <cell r="DT243">
            <v>71159644.140000001</v>
          </cell>
          <cell r="DU243">
            <v>1322246.93</v>
          </cell>
          <cell r="DV243">
            <v>10664</v>
          </cell>
          <cell r="DW243">
            <v>71444604.760000005</v>
          </cell>
          <cell r="DX243">
            <v>1324389</v>
          </cell>
          <cell r="DY243">
            <v>10664</v>
          </cell>
          <cell r="DZ243">
            <v>71444604.760000005</v>
          </cell>
          <cell r="EA243">
            <v>1324389</v>
          </cell>
          <cell r="EB243">
            <v>11128</v>
          </cell>
          <cell r="EC243">
            <v>73791824.899999991</v>
          </cell>
          <cell r="ED243">
            <v>1388771.18</v>
          </cell>
          <cell r="EE243">
            <v>11153</v>
          </cell>
          <cell r="EF243">
            <v>73915533.590000004</v>
          </cell>
          <cell r="EG243">
            <v>1393649.8389999999</v>
          </cell>
          <cell r="EH243">
            <v>11171</v>
          </cell>
          <cell r="EI243">
            <v>73984631.579999998</v>
          </cell>
          <cell r="EJ243">
            <v>1396318.33</v>
          </cell>
          <cell r="EK243">
            <v>11178</v>
          </cell>
          <cell r="EL243">
            <v>73995898.859999999</v>
          </cell>
          <cell r="EM243">
            <v>1396942.32</v>
          </cell>
          <cell r="EN243">
            <v>11179</v>
          </cell>
          <cell r="EO243">
            <v>73994701.200000003</v>
          </cell>
          <cell r="EP243">
            <v>1397178.02</v>
          </cell>
          <cell r="EQ243">
            <v>11388</v>
          </cell>
          <cell r="ER243">
            <v>75437619.13000001</v>
          </cell>
          <cell r="ES243">
            <v>1449945.061</v>
          </cell>
          <cell r="ET243">
            <v>11224</v>
          </cell>
          <cell r="EU243">
            <v>74179241.179999992</v>
          </cell>
          <cell r="EV243">
            <v>1404201.7749999999</v>
          </cell>
          <cell r="EW243">
            <v>11474</v>
          </cell>
          <cell r="EX243">
            <v>1438974.273</v>
          </cell>
          <cell r="EY243">
            <v>1454755.763</v>
          </cell>
          <cell r="EZ243">
            <v>11896</v>
          </cell>
          <cell r="FA243">
            <v>1465928.537</v>
          </cell>
          <cell r="FB243">
            <v>1484388.4070000001</v>
          </cell>
          <cell r="FC243">
            <v>12602</v>
          </cell>
          <cell r="FD243">
            <v>81908087.339999989</v>
          </cell>
          <cell r="FE243">
            <v>1507068.33</v>
          </cell>
          <cell r="FF243">
            <v>12669</v>
          </cell>
          <cell r="FG243">
            <v>82282861.210000008</v>
          </cell>
          <cell r="FH243">
            <v>1512281.4910000002</v>
          </cell>
          <cell r="FI243">
            <v>12668</v>
          </cell>
          <cell r="FJ243">
            <v>82280506.859999999</v>
          </cell>
          <cell r="FK243">
            <v>1512024.0120000001</v>
          </cell>
        </row>
        <row r="244">
          <cell r="AM244">
            <v>0</v>
          </cell>
          <cell r="AN244">
            <v>0</v>
          </cell>
          <cell r="AO244">
            <v>0</v>
          </cell>
        </row>
        <row r="245">
          <cell r="E245">
            <v>2490</v>
          </cell>
          <cell r="F245">
            <v>32.134894000000003</v>
          </cell>
          <cell r="G245">
            <v>1379.18</v>
          </cell>
          <cell r="H245">
            <v>1</v>
          </cell>
          <cell r="I245">
            <v>262.93069400000002</v>
          </cell>
          <cell r="J245">
            <v>11413.78</v>
          </cell>
          <cell r="K245">
            <v>0</v>
          </cell>
          <cell r="L245">
            <v>466.74783782240002</v>
          </cell>
          <cell r="M245">
            <v>18357.02</v>
          </cell>
          <cell r="N245">
            <v>21</v>
          </cell>
          <cell r="O245">
            <v>4415.2661278224004</v>
          </cell>
          <cell r="P245">
            <v>476106.21</v>
          </cell>
          <cell r="Q245">
            <v>188</v>
          </cell>
          <cell r="R245">
            <v>6857.0913412724003</v>
          </cell>
          <cell r="S245">
            <v>568967.82999999996</v>
          </cell>
          <cell r="T245">
            <v>225</v>
          </cell>
          <cell r="U245">
            <v>8677.6727412723903</v>
          </cell>
          <cell r="V245">
            <v>588128.85</v>
          </cell>
          <cell r="W245">
            <v>230</v>
          </cell>
          <cell r="X245">
            <v>9997.32</v>
          </cell>
          <cell r="Y245">
            <v>624283.52</v>
          </cell>
          <cell r="Z245">
            <v>242</v>
          </cell>
          <cell r="AA245">
            <v>10274.066199999999</v>
          </cell>
          <cell r="AB245">
            <v>740381.59</v>
          </cell>
          <cell r="AC245">
            <v>290</v>
          </cell>
          <cell r="AD245">
            <v>19805.7</v>
          </cell>
          <cell r="AE245">
            <v>1077901.8899999999</v>
          </cell>
          <cell r="AF245">
            <v>464</v>
          </cell>
          <cell r="AG245">
            <v>1.9400000000000001E-2</v>
          </cell>
          <cell r="AH245">
            <v>1077901.8899999999</v>
          </cell>
          <cell r="AI245">
            <v>464</v>
          </cell>
          <cell r="AJ245">
            <v>28227.49</v>
          </cell>
          <cell r="AK245">
            <v>1295037.71</v>
          </cell>
          <cell r="AL245">
            <v>544</v>
          </cell>
          <cell r="AM245">
            <v>29307.95</v>
          </cell>
          <cell r="AN245">
            <v>1435641.5</v>
          </cell>
          <cell r="AO245">
            <v>589</v>
          </cell>
          <cell r="AP245">
            <v>26285.69</v>
          </cell>
          <cell r="AQ245">
            <v>1382471.37</v>
          </cell>
          <cell r="AR245">
            <v>585</v>
          </cell>
          <cell r="AS245">
            <v>31150.44</v>
          </cell>
          <cell r="AT245">
            <v>1531038.67</v>
          </cell>
          <cell r="AU245">
            <v>654</v>
          </cell>
          <cell r="AV245">
            <v>799</v>
          </cell>
          <cell r="AW245">
            <v>1883519.4</v>
          </cell>
          <cell r="AX245">
            <v>34329.82</v>
          </cell>
          <cell r="AY245">
            <v>814</v>
          </cell>
          <cell r="AZ245">
            <v>1909837.43</v>
          </cell>
          <cell r="BA245">
            <v>35850.31</v>
          </cell>
          <cell r="BB245">
            <v>826</v>
          </cell>
          <cell r="BC245">
            <v>1928663.12</v>
          </cell>
          <cell r="BD245">
            <v>36416.25</v>
          </cell>
          <cell r="BE245">
            <v>1080</v>
          </cell>
          <cell r="BF245">
            <v>2393905.21</v>
          </cell>
          <cell r="BG245">
            <v>43176.54</v>
          </cell>
          <cell r="BH245">
            <v>1277</v>
          </cell>
          <cell r="BI245">
            <v>2894630.24</v>
          </cell>
          <cell r="BJ245">
            <v>50615.23</v>
          </cell>
          <cell r="BK245">
            <v>1317</v>
          </cell>
          <cell r="BL245">
            <v>2969368.84</v>
          </cell>
          <cell r="BM245">
            <v>52209.63</v>
          </cell>
          <cell r="BN245">
            <v>1317</v>
          </cell>
          <cell r="BO245">
            <v>2969368.84</v>
          </cell>
          <cell r="BP245">
            <v>52209.63</v>
          </cell>
          <cell r="BQ245">
            <v>1387</v>
          </cell>
          <cell r="BR245">
            <v>3113409.76</v>
          </cell>
          <cell r="BS245">
            <v>55343.56</v>
          </cell>
          <cell r="BT245">
            <v>1513</v>
          </cell>
          <cell r="BU245">
            <v>3446831.77</v>
          </cell>
          <cell r="BV245">
            <v>63657.87</v>
          </cell>
          <cell r="BW245">
            <v>1583</v>
          </cell>
          <cell r="BX245">
            <v>3638800.48</v>
          </cell>
          <cell r="BY245">
            <v>68768.960000000006</v>
          </cell>
          <cell r="BZ245">
            <v>1656</v>
          </cell>
          <cell r="CA245">
            <v>3843223.21</v>
          </cell>
          <cell r="CB245">
            <v>74306.67</v>
          </cell>
          <cell r="CC245">
            <v>1656</v>
          </cell>
          <cell r="CD245">
            <v>3843223.21</v>
          </cell>
          <cell r="CE245">
            <v>74306.67</v>
          </cell>
          <cell r="CF245">
            <v>1685</v>
          </cell>
          <cell r="CG245">
            <v>3919886.07</v>
          </cell>
          <cell r="CH245">
            <v>76656.55</v>
          </cell>
          <cell r="CI245">
            <v>1700</v>
          </cell>
          <cell r="CJ245">
            <v>3944984.35</v>
          </cell>
          <cell r="CK245">
            <v>76969.490000000005</v>
          </cell>
          <cell r="CL245">
            <v>1764</v>
          </cell>
          <cell r="CM245">
            <v>4082578.85</v>
          </cell>
          <cell r="CN245">
            <v>79651.14</v>
          </cell>
          <cell r="CO245">
            <v>1772</v>
          </cell>
          <cell r="CP245">
            <v>4096562.77</v>
          </cell>
          <cell r="CQ245">
            <v>79806.210000000006</v>
          </cell>
          <cell r="CR245">
            <v>1780</v>
          </cell>
          <cell r="CS245">
            <v>4122703.77</v>
          </cell>
          <cell r="CT245">
            <v>80899.66</v>
          </cell>
          <cell r="CU245">
            <v>1799</v>
          </cell>
          <cell r="CV245">
            <v>4161042.33</v>
          </cell>
          <cell r="CW245">
            <v>81536.800000000003</v>
          </cell>
          <cell r="CX245">
            <v>1811</v>
          </cell>
          <cell r="CY245">
            <v>4189395.61</v>
          </cell>
          <cell r="CZ245">
            <v>82783.360000000001</v>
          </cell>
          <cell r="DA245">
            <v>1819</v>
          </cell>
          <cell r="DB245">
            <v>4209101.3099999996</v>
          </cell>
          <cell r="DC245">
            <v>82941.05</v>
          </cell>
          <cell r="DD245">
            <v>2214</v>
          </cell>
          <cell r="DE245">
            <v>5180455.5199999996</v>
          </cell>
          <cell r="DF245">
            <v>113153.97</v>
          </cell>
          <cell r="DG245">
            <v>1911</v>
          </cell>
          <cell r="DH245">
            <v>4441459.47</v>
          </cell>
          <cell r="DI245">
            <v>90818.87</v>
          </cell>
          <cell r="DJ245">
            <v>2028</v>
          </cell>
          <cell r="DK245">
            <v>4737338.8899999997</v>
          </cell>
          <cell r="DL245">
            <v>100631.9</v>
          </cell>
          <cell r="DM245">
            <v>2029</v>
          </cell>
          <cell r="DN245">
            <v>4734906.5999999996</v>
          </cell>
          <cell r="DO245">
            <v>100790.98</v>
          </cell>
          <cell r="DP245">
            <v>2038</v>
          </cell>
          <cell r="DQ245">
            <v>4756509.93</v>
          </cell>
          <cell r="DR245">
            <v>101714.3</v>
          </cell>
          <cell r="DS245">
            <v>2050</v>
          </cell>
          <cell r="DT245">
            <v>4783813.62</v>
          </cell>
          <cell r="DU245">
            <v>102837.65</v>
          </cell>
          <cell r="DV245">
            <v>2071</v>
          </cell>
          <cell r="DW245">
            <v>4834583.8899999997</v>
          </cell>
          <cell r="DX245">
            <v>103958.26</v>
          </cell>
          <cell r="DY245">
            <v>2071</v>
          </cell>
          <cell r="DZ245">
            <v>4834583.8899999997</v>
          </cell>
          <cell r="EA245">
            <v>103958.26</v>
          </cell>
          <cell r="EB245">
            <v>2211</v>
          </cell>
          <cell r="EC245">
            <v>5175563.4000000004</v>
          </cell>
          <cell r="ED245">
            <v>112865.48</v>
          </cell>
          <cell r="EE245">
            <v>2214</v>
          </cell>
          <cell r="EF245">
            <v>5180455.5199999996</v>
          </cell>
          <cell r="EG245">
            <v>113123.99800000001</v>
          </cell>
          <cell r="EH245">
            <v>2214</v>
          </cell>
          <cell r="EI245">
            <v>5180455.5199999996</v>
          </cell>
          <cell r="EJ245">
            <v>113153.97</v>
          </cell>
          <cell r="EK245">
            <v>2215</v>
          </cell>
          <cell r="EL245">
            <v>5182194.97</v>
          </cell>
          <cell r="EM245">
            <v>113320.71</v>
          </cell>
          <cell r="EN245">
            <v>2215</v>
          </cell>
          <cell r="EO245">
            <v>5182194.97</v>
          </cell>
          <cell r="EP245">
            <v>113320.74</v>
          </cell>
          <cell r="EQ245">
            <v>2271</v>
          </cell>
          <cell r="ER245">
            <v>5318677.1900000004</v>
          </cell>
          <cell r="ES245">
            <v>118968.355</v>
          </cell>
          <cell r="ET245">
            <v>2222</v>
          </cell>
          <cell r="EU245">
            <v>5203536.22</v>
          </cell>
          <cell r="EV245">
            <v>114253.533</v>
          </cell>
          <cell r="EW245">
            <v>2243</v>
          </cell>
          <cell r="EX245">
            <v>115536.63499999999</v>
          </cell>
          <cell r="EY245">
            <v>117368.625</v>
          </cell>
          <cell r="EZ245">
            <v>2382</v>
          </cell>
          <cell r="FA245">
            <v>121182.821</v>
          </cell>
          <cell r="FB245">
            <v>123014.811</v>
          </cell>
          <cell r="FC245">
            <v>2515</v>
          </cell>
          <cell r="FD245">
            <v>5932574.54</v>
          </cell>
          <cell r="FE245">
            <v>124601.238</v>
          </cell>
          <cell r="FF245">
            <v>2531</v>
          </cell>
          <cell r="FG245">
            <v>5968017.5</v>
          </cell>
          <cell r="FH245">
            <v>124955.667</v>
          </cell>
          <cell r="FI245">
            <v>2530</v>
          </cell>
          <cell r="FJ245">
            <v>5966045.2300000004</v>
          </cell>
          <cell r="FK245">
            <v>124854.773</v>
          </cell>
        </row>
        <row r="246">
          <cell r="E246">
            <v>2491</v>
          </cell>
          <cell r="F246">
            <v>239.931983</v>
          </cell>
          <cell r="G246">
            <v>10297.51</v>
          </cell>
          <cell r="H246">
            <v>2</v>
          </cell>
          <cell r="I246">
            <v>688.39564299999995</v>
          </cell>
          <cell r="J246">
            <v>29795.93</v>
          </cell>
          <cell r="K246">
            <v>0</v>
          </cell>
          <cell r="L246">
            <v>1027.4871531399999</v>
          </cell>
          <cell r="M246">
            <v>41347.43</v>
          </cell>
          <cell r="N246">
            <v>12</v>
          </cell>
          <cell r="O246">
            <v>10653.882658140001</v>
          </cell>
          <cell r="P246">
            <v>1210665.6499999999</v>
          </cell>
          <cell r="Q246">
            <v>222</v>
          </cell>
          <cell r="R246">
            <v>12531.41825814</v>
          </cell>
          <cell r="S246">
            <v>1281516.05</v>
          </cell>
          <cell r="T246">
            <v>238</v>
          </cell>
          <cell r="U246">
            <v>14054.540908139999</v>
          </cell>
          <cell r="V246">
            <v>1296021.98</v>
          </cell>
          <cell r="W246">
            <v>240</v>
          </cell>
          <cell r="X246">
            <v>16627.16</v>
          </cell>
          <cell r="Y246">
            <v>1347026.26</v>
          </cell>
          <cell r="Z246">
            <v>250</v>
          </cell>
          <cell r="AA246">
            <v>19043.842769999999</v>
          </cell>
          <cell r="AB246">
            <v>1835801.34</v>
          </cell>
          <cell r="AC246">
            <v>318</v>
          </cell>
          <cell r="AD246">
            <v>35834.69</v>
          </cell>
          <cell r="AE246">
            <v>2452393.04</v>
          </cell>
          <cell r="AF246">
            <v>455</v>
          </cell>
          <cell r="AG246">
            <v>1.61E-2</v>
          </cell>
          <cell r="AH246">
            <v>2452393.04</v>
          </cell>
          <cell r="AI246">
            <v>455</v>
          </cell>
          <cell r="AJ246">
            <v>54320.2</v>
          </cell>
          <cell r="AK246">
            <v>2849949.02</v>
          </cell>
          <cell r="AL246">
            <v>521</v>
          </cell>
          <cell r="AM246">
            <v>56613.14</v>
          </cell>
          <cell r="AN246">
            <v>3127130.96</v>
          </cell>
          <cell r="AO246">
            <v>563</v>
          </cell>
          <cell r="AP246">
            <v>53169.75</v>
          </cell>
          <cell r="AQ246">
            <v>3060748.79</v>
          </cell>
          <cell r="AR246">
            <v>563</v>
          </cell>
          <cell r="AS246">
            <v>66727.070000000007</v>
          </cell>
          <cell r="AT246">
            <v>3481180.27</v>
          </cell>
          <cell r="AU246">
            <v>645</v>
          </cell>
          <cell r="AV246">
            <v>748</v>
          </cell>
          <cell r="AW246">
            <v>4020267.2</v>
          </cell>
          <cell r="AX246">
            <v>73027.38</v>
          </cell>
          <cell r="AY246">
            <v>763</v>
          </cell>
          <cell r="AZ246">
            <v>4091681.05</v>
          </cell>
          <cell r="BA246">
            <v>78272.539999999994</v>
          </cell>
          <cell r="BB246">
            <v>768</v>
          </cell>
          <cell r="BC246">
            <v>4103045.21</v>
          </cell>
          <cell r="BD246">
            <v>78551.429999999993</v>
          </cell>
          <cell r="BE246">
            <v>855</v>
          </cell>
          <cell r="BF246">
            <v>4410716.95</v>
          </cell>
          <cell r="BG246">
            <v>83409.86</v>
          </cell>
          <cell r="BH246">
            <v>1070</v>
          </cell>
          <cell r="BI246">
            <v>5540863.75</v>
          </cell>
          <cell r="BJ246">
            <v>98937.13</v>
          </cell>
          <cell r="BK246">
            <v>1081</v>
          </cell>
          <cell r="BL246">
            <v>5595226.3899999997</v>
          </cell>
          <cell r="BM246">
            <v>101316.3</v>
          </cell>
          <cell r="BN246">
            <v>1081</v>
          </cell>
          <cell r="BO246">
            <v>5595226.3899999997</v>
          </cell>
          <cell r="BP246">
            <v>101316.3</v>
          </cell>
          <cell r="BQ246">
            <v>1120</v>
          </cell>
          <cell r="BR246">
            <v>5805977.7599999998</v>
          </cell>
          <cell r="BS246">
            <v>104593.91</v>
          </cell>
          <cell r="BT246">
            <v>1210</v>
          </cell>
          <cell r="BU246">
            <v>6393913.5</v>
          </cell>
          <cell r="BV246">
            <v>120289.87</v>
          </cell>
          <cell r="BW246">
            <v>1258</v>
          </cell>
          <cell r="BX246">
            <v>6678416.0499999998</v>
          </cell>
          <cell r="BY246">
            <v>129249.8</v>
          </cell>
          <cell r="BZ246">
            <v>1302</v>
          </cell>
          <cell r="CA246">
            <v>6944999.2000000002</v>
          </cell>
          <cell r="CB246">
            <v>136278.93</v>
          </cell>
          <cell r="CC246">
            <v>1302</v>
          </cell>
          <cell r="CD246">
            <v>6944999.2000000002</v>
          </cell>
          <cell r="CE246">
            <v>136278.93</v>
          </cell>
          <cell r="CF246">
            <v>1331</v>
          </cell>
          <cell r="CG246">
            <v>7129884.1699999999</v>
          </cell>
          <cell r="CH246">
            <v>138337.89000000001</v>
          </cell>
          <cell r="CI246">
            <v>1338</v>
          </cell>
          <cell r="CJ246">
            <v>7150444.3799999999</v>
          </cell>
          <cell r="CK246">
            <v>138502.70000000001</v>
          </cell>
          <cell r="CL246">
            <v>1357</v>
          </cell>
          <cell r="CM246">
            <v>7232594.8399999999</v>
          </cell>
          <cell r="CN246">
            <v>141325.79</v>
          </cell>
          <cell r="CO246">
            <v>1361</v>
          </cell>
          <cell r="CP246">
            <v>7258220.8700000001</v>
          </cell>
          <cell r="CQ246">
            <v>142134.39000000001</v>
          </cell>
          <cell r="CR246">
            <v>1368</v>
          </cell>
          <cell r="CS246">
            <v>7306520.2999999998</v>
          </cell>
          <cell r="CT246">
            <v>143730.39000000001</v>
          </cell>
          <cell r="CU246">
            <v>1371</v>
          </cell>
          <cell r="CV246">
            <v>7314635.8499999996</v>
          </cell>
          <cell r="CW246">
            <v>144046.29</v>
          </cell>
          <cell r="CX246">
            <v>1385</v>
          </cell>
          <cell r="CY246">
            <v>7376205.0199999996</v>
          </cell>
          <cell r="CZ246">
            <v>145598.99</v>
          </cell>
          <cell r="DA246">
            <v>1390</v>
          </cell>
          <cell r="DB246">
            <v>7403081.8499999996</v>
          </cell>
          <cell r="DC246">
            <v>146828.12</v>
          </cell>
          <cell r="DD246">
            <v>1557</v>
          </cell>
          <cell r="DE246">
            <v>8250651.5999999996</v>
          </cell>
          <cell r="DF246">
            <v>173734.05</v>
          </cell>
          <cell r="DG246">
            <v>1439</v>
          </cell>
          <cell r="DH246">
            <v>7686765.8600000003</v>
          </cell>
          <cell r="DI246">
            <v>156170.87</v>
          </cell>
          <cell r="DJ246">
            <v>1469</v>
          </cell>
          <cell r="DK246">
            <v>7890601.0099999998</v>
          </cell>
          <cell r="DL246">
            <v>162897.44</v>
          </cell>
          <cell r="DM246">
            <v>1469</v>
          </cell>
          <cell r="DN246">
            <v>7890601.0099999998</v>
          </cell>
          <cell r="DO246">
            <v>162897.44</v>
          </cell>
          <cell r="DP246">
            <v>1477</v>
          </cell>
          <cell r="DQ246">
            <v>7919146.8399999999</v>
          </cell>
          <cell r="DR246">
            <v>164430.35</v>
          </cell>
          <cell r="DS246">
            <v>1483</v>
          </cell>
          <cell r="DT246">
            <v>7945171.79</v>
          </cell>
          <cell r="DU246">
            <v>166205.03</v>
          </cell>
          <cell r="DV246">
            <v>1493</v>
          </cell>
          <cell r="DW246">
            <v>7976743.1699999999</v>
          </cell>
          <cell r="DX246">
            <v>166644.38</v>
          </cell>
          <cell r="DY246">
            <v>1493</v>
          </cell>
          <cell r="DZ246">
            <v>7976743.1699999999</v>
          </cell>
          <cell r="EA246">
            <v>166644.38</v>
          </cell>
          <cell r="EB246">
            <v>1554</v>
          </cell>
          <cell r="EC246">
            <v>8244105.8499999996</v>
          </cell>
          <cell r="ED246">
            <v>173523.09</v>
          </cell>
          <cell r="EE246">
            <v>1555</v>
          </cell>
          <cell r="EF246">
            <v>8245956.6600000001</v>
          </cell>
          <cell r="EG246">
            <v>173541.60500000001</v>
          </cell>
          <cell r="EH246">
            <v>1557</v>
          </cell>
          <cell r="EI246">
            <v>8250651.5999999996</v>
          </cell>
          <cell r="EJ246">
            <v>173734.05</v>
          </cell>
          <cell r="EK246">
            <v>1560</v>
          </cell>
          <cell r="EL246">
            <v>8276096.5199999996</v>
          </cell>
          <cell r="EM246">
            <v>174129.38</v>
          </cell>
          <cell r="EN246">
            <v>1560</v>
          </cell>
          <cell r="EO246">
            <v>8276096.5199999996</v>
          </cell>
          <cell r="EP246">
            <v>174129.39</v>
          </cell>
          <cell r="EQ246">
            <v>1605</v>
          </cell>
          <cell r="ER246">
            <v>8459688.9399999995</v>
          </cell>
          <cell r="ES246">
            <v>179795.48199999999</v>
          </cell>
          <cell r="ET246">
            <v>1570</v>
          </cell>
          <cell r="EU246">
            <v>8339212.1399999997</v>
          </cell>
          <cell r="EV246">
            <v>177026.70600000001</v>
          </cell>
          <cell r="EW246">
            <v>1593</v>
          </cell>
          <cell r="EX246">
            <v>181581.715</v>
          </cell>
          <cell r="EY246">
            <v>184222.905</v>
          </cell>
          <cell r="EZ246">
            <v>1681</v>
          </cell>
          <cell r="FA246">
            <v>190706.728</v>
          </cell>
          <cell r="FB246">
            <v>193347.91800000001</v>
          </cell>
          <cell r="FC246">
            <v>1767</v>
          </cell>
          <cell r="FD246">
            <v>9410095.4499999993</v>
          </cell>
          <cell r="FE246">
            <v>196286.09400000001</v>
          </cell>
          <cell r="FF246">
            <v>1783</v>
          </cell>
          <cell r="FG246">
            <v>9480057.9299999997</v>
          </cell>
          <cell r="FH246">
            <v>196985.71900000001</v>
          </cell>
          <cell r="FI246">
            <v>1783</v>
          </cell>
          <cell r="FJ246">
            <v>9480057.9299999997</v>
          </cell>
          <cell r="FK246">
            <v>197086.81899999999</v>
          </cell>
        </row>
        <row r="247">
          <cell r="E247">
            <v>2492</v>
          </cell>
          <cell r="F247">
            <v>397.40457600000002</v>
          </cell>
          <cell r="G247">
            <v>15940.98</v>
          </cell>
          <cell r="H247">
            <v>3</v>
          </cell>
          <cell r="I247">
            <v>5825.3506360000001</v>
          </cell>
          <cell r="J247">
            <v>77574.12</v>
          </cell>
          <cell r="K247">
            <v>0</v>
          </cell>
          <cell r="L247">
            <v>5825.3506360000001</v>
          </cell>
          <cell r="M247">
            <v>77574.12</v>
          </cell>
          <cell r="N247">
            <v>22</v>
          </cell>
          <cell r="O247">
            <v>11386.106170999999</v>
          </cell>
          <cell r="P247">
            <v>1345413.33</v>
          </cell>
          <cell r="Q247">
            <v>306</v>
          </cell>
          <cell r="R247">
            <v>13634.034126</v>
          </cell>
          <cell r="S247">
            <v>1435280.43</v>
          </cell>
          <cell r="T247">
            <v>334</v>
          </cell>
          <cell r="U247">
            <v>19979.345765999999</v>
          </cell>
          <cell r="V247">
            <v>1498006.54</v>
          </cell>
          <cell r="W247">
            <v>348</v>
          </cell>
          <cell r="X247">
            <v>20698.63</v>
          </cell>
          <cell r="Y247">
            <v>1509276.06</v>
          </cell>
          <cell r="Z247">
            <v>352</v>
          </cell>
          <cell r="AA247">
            <v>21619.942405000002</v>
          </cell>
          <cell r="AB247">
            <v>1771029.05</v>
          </cell>
          <cell r="AC247">
            <v>410</v>
          </cell>
          <cell r="AD247">
            <v>30375.95</v>
          </cell>
          <cell r="AE247">
            <v>2116698.5499999998</v>
          </cell>
          <cell r="AF247">
            <v>507</v>
          </cell>
          <cell r="AG247">
            <v>1.6400000000000001E-2</v>
          </cell>
          <cell r="AH247">
            <v>2116698.5499999998</v>
          </cell>
          <cell r="AI247">
            <v>507</v>
          </cell>
          <cell r="AJ247">
            <v>45306.54</v>
          </cell>
          <cell r="AK247">
            <v>2479253.75</v>
          </cell>
          <cell r="AL247">
            <v>586</v>
          </cell>
          <cell r="AM247">
            <v>47237.35</v>
          </cell>
          <cell r="AN247">
            <v>2708370.94</v>
          </cell>
          <cell r="AO247">
            <v>640</v>
          </cell>
          <cell r="AP247">
            <v>42870.5</v>
          </cell>
          <cell r="AQ247">
            <v>2625417.87</v>
          </cell>
          <cell r="AR247">
            <v>632</v>
          </cell>
          <cell r="AS247">
            <v>50489.82</v>
          </cell>
          <cell r="AT247">
            <v>2839537.75</v>
          </cell>
          <cell r="AU247">
            <v>694</v>
          </cell>
          <cell r="AV247">
            <v>809</v>
          </cell>
          <cell r="AW247">
            <v>3264408.76</v>
          </cell>
          <cell r="AX247">
            <v>55870.57</v>
          </cell>
          <cell r="AY247">
            <v>817</v>
          </cell>
          <cell r="AZ247">
            <v>3288452.79</v>
          </cell>
          <cell r="BA247">
            <v>57060.6</v>
          </cell>
          <cell r="BB247">
            <v>863</v>
          </cell>
          <cell r="BC247">
            <v>3423369.45</v>
          </cell>
          <cell r="BD247">
            <v>60542.12</v>
          </cell>
          <cell r="BE247">
            <v>966</v>
          </cell>
          <cell r="BF247">
            <v>3646213.53</v>
          </cell>
          <cell r="BG247">
            <v>63308.78</v>
          </cell>
          <cell r="BH247">
            <v>1125</v>
          </cell>
          <cell r="BI247">
            <v>4236360.1100000003</v>
          </cell>
          <cell r="BJ247">
            <v>71663.89</v>
          </cell>
          <cell r="BK247">
            <v>1137</v>
          </cell>
          <cell r="BL247">
            <v>4249981.3899999997</v>
          </cell>
          <cell r="BM247">
            <v>72080.11</v>
          </cell>
          <cell r="BN247">
            <v>1137</v>
          </cell>
          <cell r="BO247">
            <v>4249981.3899999997</v>
          </cell>
          <cell r="BP247">
            <v>72080.11</v>
          </cell>
          <cell r="BQ247">
            <v>1166</v>
          </cell>
          <cell r="BR247">
            <v>4363609.22</v>
          </cell>
          <cell r="BS247">
            <v>72807.33</v>
          </cell>
          <cell r="BT247">
            <v>1249</v>
          </cell>
          <cell r="BU247">
            <v>4645645.47</v>
          </cell>
          <cell r="BV247">
            <v>80482.080000000002</v>
          </cell>
          <cell r="BW247">
            <v>1299</v>
          </cell>
          <cell r="BX247">
            <v>4807950.43</v>
          </cell>
          <cell r="BY247">
            <v>86644.53</v>
          </cell>
          <cell r="BZ247">
            <v>1335</v>
          </cell>
          <cell r="CA247">
            <v>4952279.84</v>
          </cell>
          <cell r="CB247">
            <v>90608.77</v>
          </cell>
          <cell r="CC247">
            <v>1335</v>
          </cell>
          <cell r="CD247">
            <v>4952279.84</v>
          </cell>
          <cell r="CE247">
            <v>90608.77</v>
          </cell>
          <cell r="CF247">
            <v>1344</v>
          </cell>
          <cell r="CG247">
            <v>4972122.2699999996</v>
          </cell>
          <cell r="CH247">
            <v>90669.27</v>
          </cell>
          <cell r="CI247">
            <v>1355</v>
          </cell>
          <cell r="CJ247">
            <v>5020020.4400000004</v>
          </cell>
          <cell r="CK247">
            <v>91040.12</v>
          </cell>
          <cell r="CL247">
            <v>1409</v>
          </cell>
          <cell r="CM247">
            <v>5155055.75</v>
          </cell>
          <cell r="CN247">
            <v>94320.82</v>
          </cell>
          <cell r="CO247">
            <v>1422</v>
          </cell>
          <cell r="CP247">
            <v>5187820.59</v>
          </cell>
          <cell r="CQ247">
            <v>95264.68</v>
          </cell>
          <cell r="CR247">
            <v>1424</v>
          </cell>
          <cell r="CS247">
            <v>5193289.66</v>
          </cell>
          <cell r="CT247">
            <v>95723.839999999997</v>
          </cell>
          <cell r="CU247">
            <v>1435</v>
          </cell>
          <cell r="CV247">
            <v>5227263.4800000004</v>
          </cell>
          <cell r="CW247">
            <v>96840.63</v>
          </cell>
          <cell r="CX247">
            <v>1448</v>
          </cell>
          <cell r="CY247">
            <v>5265625.0999999996</v>
          </cell>
          <cell r="CZ247">
            <v>97893.65</v>
          </cell>
          <cell r="DA247">
            <v>1451</v>
          </cell>
          <cell r="DB247">
            <v>5272916.1100000003</v>
          </cell>
          <cell r="DC247">
            <v>97970.93</v>
          </cell>
          <cell r="DD247">
            <v>1654</v>
          </cell>
          <cell r="DE247">
            <v>5933700.0899999999</v>
          </cell>
          <cell r="DF247">
            <v>119804.68</v>
          </cell>
          <cell r="DG247">
            <v>1492</v>
          </cell>
          <cell r="DH247">
            <v>5419502.6799999997</v>
          </cell>
          <cell r="DI247">
            <v>103261.93</v>
          </cell>
          <cell r="DJ247">
            <v>1550</v>
          </cell>
          <cell r="DK247">
            <v>5608854.5</v>
          </cell>
          <cell r="DL247">
            <v>109543.31</v>
          </cell>
          <cell r="DM247">
            <v>1550</v>
          </cell>
          <cell r="DN247">
            <v>5608854.5</v>
          </cell>
          <cell r="DO247">
            <v>109543.31</v>
          </cell>
          <cell r="DP247">
            <v>1558</v>
          </cell>
          <cell r="DQ247">
            <v>5632584.2999999998</v>
          </cell>
          <cell r="DR247">
            <v>110988.5</v>
          </cell>
          <cell r="DS247">
            <v>1566</v>
          </cell>
          <cell r="DT247">
            <v>5659510.21</v>
          </cell>
          <cell r="DU247">
            <v>112007.78</v>
          </cell>
          <cell r="DV247">
            <v>1591</v>
          </cell>
          <cell r="DW247">
            <v>5755487.8899999997</v>
          </cell>
          <cell r="DX247">
            <v>114806.27</v>
          </cell>
          <cell r="DY247">
            <v>1591</v>
          </cell>
          <cell r="DZ247">
            <v>5755487.8899999997</v>
          </cell>
          <cell r="EA247">
            <v>114806.27</v>
          </cell>
          <cell r="EB247">
            <v>1653</v>
          </cell>
          <cell r="EC247">
            <v>5937973.3300000001</v>
          </cell>
          <cell r="ED247">
            <v>119914.49</v>
          </cell>
          <cell r="EE247">
            <v>1652</v>
          </cell>
          <cell r="EF247">
            <v>5929807.04</v>
          </cell>
          <cell r="EG247">
            <v>119645.037</v>
          </cell>
          <cell r="EH247">
            <v>1654</v>
          </cell>
          <cell r="EI247">
            <v>5933700.0899999999</v>
          </cell>
          <cell r="EJ247">
            <v>119804.68</v>
          </cell>
          <cell r="EK247">
            <v>1655</v>
          </cell>
          <cell r="EL247">
            <v>5939070.2699999996</v>
          </cell>
          <cell r="EM247">
            <v>120032.91</v>
          </cell>
          <cell r="EN247">
            <v>1655</v>
          </cell>
          <cell r="EO247">
            <v>5939070.2699999996</v>
          </cell>
          <cell r="EP247">
            <v>120032.91</v>
          </cell>
          <cell r="EQ247">
            <v>1688</v>
          </cell>
          <cell r="ER247">
            <v>6098167.7300000004</v>
          </cell>
          <cell r="ES247">
            <v>124667.976</v>
          </cell>
          <cell r="ET247">
            <v>1657</v>
          </cell>
          <cell r="EU247">
            <v>5949714.5999999996</v>
          </cell>
          <cell r="EV247">
            <v>120511.641</v>
          </cell>
          <cell r="EW247">
            <v>1675</v>
          </cell>
          <cell r="EX247">
            <v>123012.031</v>
          </cell>
          <cell r="EY247">
            <v>124563.311</v>
          </cell>
          <cell r="EZ247">
            <v>1755</v>
          </cell>
          <cell r="FA247">
            <v>128418.969</v>
          </cell>
          <cell r="FB247">
            <v>130222.269</v>
          </cell>
          <cell r="FC247">
            <v>1822</v>
          </cell>
          <cell r="FD247">
            <v>6646361.7000000002</v>
          </cell>
          <cell r="FE247">
            <v>131396.14000000001</v>
          </cell>
          <cell r="FF247">
            <v>1833</v>
          </cell>
          <cell r="FG247">
            <v>6682573.2599999998</v>
          </cell>
          <cell r="FH247">
            <v>131658.25599999999</v>
          </cell>
          <cell r="FI247">
            <v>1833</v>
          </cell>
          <cell r="FJ247">
            <v>6682573.2599999998</v>
          </cell>
          <cell r="FK247">
            <v>131693.40599999999</v>
          </cell>
        </row>
        <row r="248">
          <cell r="E248" t="str">
            <v>2493/4</v>
          </cell>
          <cell r="F248">
            <v>0</v>
          </cell>
          <cell r="G248">
            <v>0</v>
          </cell>
          <cell r="H248">
            <v>0</v>
          </cell>
          <cell r="I248">
            <v>11560.536003000001</v>
          </cell>
          <cell r="J248">
            <v>184422.84</v>
          </cell>
          <cell r="K248">
            <v>0</v>
          </cell>
          <cell r="L248">
            <v>11560.536003000001</v>
          </cell>
          <cell r="M248">
            <v>184422.84</v>
          </cell>
          <cell r="N248">
            <v>60</v>
          </cell>
          <cell r="O248">
            <v>37445.546352999998</v>
          </cell>
          <cell r="P248">
            <v>3060520.7</v>
          </cell>
          <cell r="Q248">
            <v>525</v>
          </cell>
          <cell r="R248">
            <v>42876.273977450001</v>
          </cell>
          <cell r="S248">
            <v>3276489.88</v>
          </cell>
          <cell r="T248">
            <v>592</v>
          </cell>
          <cell r="U248">
            <v>45724.856447450002</v>
          </cell>
          <cell r="V248">
            <v>3309540.33</v>
          </cell>
          <cell r="W248">
            <v>598</v>
          </cell>
          <cell r="X248">
            <v>44515.73</v>
          </cell>
          <cell r="Y248">
            <v>3324219.82</v>
          </cell>
          <cell r="Z248">
            <v>600</v>
          </cell>
          <cell r="AA248">
            <v>51602.348940000003</v>
          </cell>
          <cell r="AB248">
            <v>3754218.53</v>
          </cell>
          <cell r="AC248">
            <v>658</v>
          </cell>
          <cell r="AD248">
            <v>67519.48</v>
          </cell>
          <cell r="AE248">
            <v>4285052.76</v>
          </cell>
          <cell r="AF248">
            <v>856</v>
          </cell>
          <cell r="AG248">
            <v>3.9599999999999996E-2</v>
          </cell>
          <cell r="AH248">
            <v>4285052.76</v>
          </cell>
          <cell r="AI248">
            <v>856</v>
          </cell>
          <cell r="AJ248">
            <v>91064.94</v>
          </cell>
          <cell r="AK248">
            <v>4827506.76</v>
          </cell>
          <cell r="AL248">
            <v>935</v>
          </cell>
          <cell r="AM248">
            <v>93270.07</v>
          </cell>
          <cell r="AN248">
            <v>5168398.53</v>
          </cell>
          <cell r="AO248">
            <v>988</v>
          </cell>
          <cell r="AP248">
            <v>85208.03</v>
          </cell>
          <cell r="AQ248">
            <v>5009853.7</v>
          </cell>
          <cell r="AR248">
            <v>968</v>
          </cell>
          <cell r="AS248">
            <v>109175.37</v>
          </cell>
          <cell r="AT248">
            <v>6047782.5</v>
          </cell>
          <cell r="AU248">
            <v>1160</v>
          </cell>
          <cell r="AV248">
            <v>1164</v>
          </cell>
          <cell r="AW248">
            <v>6078274.7699999996</v>
          </cell>
          <cell r="AX248">
            <v>110734.62</v>
          </cell>
          <cell r="AY248">
            <v>1171</v>
          </cell>
          <cell r="AZ248">
            <v>6138683.6699999999</v>
          </cell>
          <cell r="BA248">
            <v>113327.35</v>
          </cell>
          <cell r="BB248">
            <v>1205</v>
          </cell>
          <cell r="BC248">
            <v>6301669.9000000004</v>
          </cell>
          <cell r="BD248">
            <v>116762.49</v>
          </cell>
          <cell r="BE248">
            <v>1258</v>
          </cell>
          <cell r="BF248">
            <v>6519417.8200000003</v>
          </cell>
          <cell r="BG248">
            <v>121755.06</v>
          </cell>
          <cell r="BH248">
            <v>1415</v>
          </cell>
          <cell r="BI248">
            <v>7638217.7999999998</v>
          </cell>
          <cell r="BJ248">
            <v>135305.94</v>
          </cell>
          <cell r="BK248">
            <v>1441</v>
          </cell>
          <cell r="BL248">
            <v>7753808.1899999995</v>
          </cell>
          <cell r="BM248">
            <v>137265.09</v>
          </cell>
          <cell r="BN248">
            <v>1441</v>
          </cell>
          <cell r="BO248">
            <v>7753808.1899999995</v>
          </cell>
          <cell r="BP248">
            <v>137265.09</v>
          </cell>
          <cell r="BQ248">
            <v>1462</v>
          </cell>
          <cell r="BR248">
            <v>7874360.8500000006</v>
          </cell>
          <cell r="BS248">
            <v>140884.92000000001</v>
          </cell>
          <cell r="BT248">
            <v>1559</v>
          </cell>
          <cell r="BU248">
            <v>8534692.6799999997</v>
          </cell>
          <cell r="BV248">
            <v>156205.71</v>
          </cell>
          <cell r="BW248">
            <v>1602</v>
          </cell>
          <cell r="BX248">
            <v>8865205.8399999999</v>
          </cell>
          <cell r="BY248">
            <v>165231.85999999999</v>
          </cell>
          <cell r="BZ248">
            <v>1664</v>
          </cell>
          <cell r="CA248">
            <v>9402355.3499999996</v>
          </cell>
          <cell r="CB248">
            <v>179604.7</v>
          </cell>
          <cell r="CC248">
            <v>1664</v>
          </cell>
          <cell r="CD248">
            <v>9402355.3499999996</v>
          </cell>
          <cell r="CE248">
            <v>179604.7</v>
          </cell>
          <cell r="CF248">
            <v>1681</v>
          </cell>
          <cell r="CG248">
            <v>9536977.1600000001</v>
          </cell>
          <cell r="CH248">
            <v>182204.9</v>
          </cell>
          <cell r="CI248">
            <v>1684</v>
          </cell>
          <cell r="CJ248">
            <v>9540684.0399999991</v>
          </cell>
          <cell r="CK248">
            <v>182467.22</v>
          </cell>
          <cell r="CL248">
            <v>1709</v>
          </cell>
          <cell r="CM248">
            <v>9714516.5600000005</v>
          </cell>
          <cell r="CN248">
            <v>186958.89</v>
          </cell>
          <cell r="CO248">
            <v>1722</v>
          </cell>
          <cell r="CP248">
            <v>9795194.4499999993</v>
          </cell>
          <cell r="CQ248">
            <v>186999.24</v>
          </cell>
          <cell r="CR248">
            <v>1726</v>
          </cell>
          <cell r="CS248">
            <v>9820437.2800000012</v>
          </cell>
          <cell r="CT248">
            <v>189396.8</v>
          </cell>
          <cell r="CU248">
            <v>1732</v>
          </cell>
          <cell r="CV248">
            <v>9871346.1999999993</v>
          </cell>
          <cell r="CW248">
            <v>190438.55</v>
          </cell>
          <cell r="CX248">
            <v>1736</v>
          </cell>
          <cell r="CY248">
            <v>9902807.1999999993</v>
          </cell>
          <cell r="CZ248">
            <v>190897.44</v>
          </cell>
          <cell r="DA248">
            <v>1739</v>
          </cell>
          <cell r="DB248">
            <v>9925301.8000000007</v>
          </cell>
          <cell r="DC248">
            <v>191041.43</v>
          </cell>
          <cell r="DD248">
            <v>1916</v>
          </cell>
          <cell r="DE248">
            <v>11092083.719999999</v>
          </cell>
          <cell r="DF248">
            <v>231927.25</v>
          </cell>
          <cell r="DG248">
            <v>1768</v>
          </cell>
          <cell r="DH248">
            <v>10130486.210000001</v>
          </cell>
          <cell r="DI248">
            <v>198796.05</v>
          </cell>
          <cell r="DJ248">
            <v>1818</v>
          </cell>
          <cell r="DK248">
            <v>10471791.07</v>
          </cell>
          <cell r="DL248">
            <v>210079.52</v>
          </cell>
          <cell r="DM248">
            <v>1818</v>
          </cell>
          <cell r="DN248">
            <v>10471791.07</v>
          </cell>
          <cell r="DO248">
            <v>210079.52</v>
          </cell>
          <cell r="DP248">
            <v>1825</v>
          </cell>
          <cell r="DQ248">
            <v>10535549.280000001</v>
          </cell>
          <cell r="DR248">
            <v>213503.34</v>
          </cell>
          <cell r="DS248">
            <v>1827</v>
          </cell>
          <cell r="DT248">
            <v>10542262.109999999</v>
          </cell>
          <cell r="DU248">
            <v>213815.49</v>
          </cell>
          <cell r="DV248">
            <v>1848</v>
          </cell>
          <cell r="DW248">
            <v>10629273.810000001</v>
          </cell>
          <cell r="DX248">
            <v>215293.54</v>
          </cell>
          <cell r="DY248">
            <v>1848</v>
          </cell>
          <cell r="DZ248">
            <v>10629273.810000001</v>
          </cell>
          <cell r="EA248">
            <v>215293.54</v>
          </cell>
          <cell r="EB248">
            <v>1911</v>
          </cell>
          <cell r="EC248">
            <v>11054276.49</v>
          </cell>
          <cell r="ED248">
            <v>230540.73</v>
          </cell>
          <cell r="EE248">
            <v>1916</v>
          </cell>
          <cell r="EF248">
            <v>11092083.719999999</v>
          </cell>
          <cell r="EG248">
            <v>231927.234</v>
          </cell>
          <cell r="EH248">
            <v>1916</v>
          </cell>
          <cell r="EI248">
            <v>11092083.719999999</v>
          </cell>
          <cell r="EJ248">
            <v>231927.25</v>
          </cell>
          <cell r="EK248">
            <v>1917</v>
          </cell>
          <cell r="EL248">
            <v>11094246.210000001</v>
          </cell>
          <cell r="EM248">
            <v>232312.79</v>
          </cell>
          <cell r="EN248">
            <v>1917</v>
          </cell>
          <cell r="EO248">
            <v>11094246.210000001</v>
          </cell>
          <cell r="EP248">
            <v>232312.79</v>
          </cell>
          <cell r="EQ248">
            <v>1942</v>
          </cell>
          <cell r="ER248">
            <v>11274866.449999999</v>
          </cell>
          <cell r="ES248">
            <v>237401.82</v>
          </cell>
          <cell r="ET248">
            <v>1915</v>
          </cell>
          <cell r="EU248">
            <v>11083296.67</v>
          </cell>
          <cell r="EV248">
            <v>231967.86199999999</v>
          </cell>
          <cell r="EW248">
            <v>1931</v>
          </cell>
          <cell r="EX248">
            <v>234868.356</v>
          </cell>
          <cell r="EY248">
            <v>237365.55600000001</v>
          </cell>
          <cell r="EZ248">
            <v>2023</v>
          </cell>
          <cell r="FA248">
            <v>246485.41399999999</v>
          </cell>
          <cell r="FB248">
            <v>249305.614</v>
          </cell>
          <cell r="FC248">
            <v>2136</v>
          </cell>
          <cell r="FD248">
            <v>12575104.58</v>
          </cell>
          <cell r="FE248">
            <v>253448.05200000003</v>
          </cell>
          <cell r="FF248">
            <v>2149</v>
          </cell>
          <cell r="FG248">
            <v>12664731.449999999</v>
          </cell>
          <cell r="FH248">
            <v>254344.321</v>
          </cell>
          <cell r="FI248">
            <v>2149</v>
          </cell>
          <cell r="FJ248">
            <v>12664731.449999999</v>
          </cell>
          <cell r="FK248">
            <v>254450.31100000002</v>
          </cell>
        </row>
        <row r="249">
          <cell r="AM249">
            <v>0</v>
          </cell>
          <cell r="AN249">
            <v>0</v>
          </cell>
          <cell r="AO249">
            <v>0</v>
          </cell>
        </row>
        <row r="250">
          <cell r="E250" t="str">
            <v>2495/6</v>
          </cell>
          <cell r="F250">
            <v>0</v>
          </cell>
          <cell r="G250">
            <v>0</v>
          </cell>
          <cell r="H250">
            <v>0</v>
          </cell>
          <cell r="I250">
            <v>5121.1280270000007</v>
          </cell>
          <cell r="J250">
            <v>90257.03</v>
          </cell>
          <cell r="K250">
            <v>0</v>
          </cell>
          <cell r="L250">
            <v>5121.1280270000007</v>
          </cell>
          <cell r="M250">
            <v>90257.03</v>
          </cell>
          <cell r="N250">
            <v>15</v>
          </cell>
          <cell r="O250">
            <v>16661.277122</v>
          </cell>
          <cell r="P250">
            <v>1405374.27</v>
          </cell>
          <cell r="Q250">
            <v>225</v>
          </cell>
          <cell r="R250">
            <v>19714.8936159</v>
          </cell>
          <cell r="S250">
            <v>1517153.74</v>
          </cell>
          <cell r="T250">
            <v>250</v>
          </cell>
          <cell r="U250">
            <v>21297.625035900001</v>
          </cell>
          <cell r="V250">
            <v>1536110.64</v>
          </cell>
          <cell r="W250">
            <v>254</v>
          </cell>
          <cell r="X250">
            <v>24564.14</v>
          </cell>
          <cell r="Y250">
            <v>1637190.12</v>
          </cell>
          <cell r="Z250">
            <v>269</v>
          </cell>
          <cell r="AA250">
            <v>27308.249065420001</v>
          </cell>
          <cell r="AB250">
            <v>1953540.34</v>
          </cell>
          <cell r="AC250">
            <v>317</v>
          </cell>
          <cell r="AD250">
            <v>40304.79</v>
          </cell>
          <cell r="AE250">
            <v>2392389.89</v>
          </cell>
          <cell r="AF250">
            <v>407</v>
          </cell>
          <cell r="AG250">
            <v>3.6600000000000001E-2</v>
          </cell>
          <cell r="AH250">
            <v>2392389.89</v>
          </cell>
          <cell r="AI250">
            <v>407</v>
          </cell>
          <cell r="AJ250">
            <v>53323.5</v>
          </cell>
          <cell r="AK250">
            <v>2668142.77</v>
          </cell>
          <cell r="AL250">
            <v>463</v>
          </cell>
          <cell r="AM250">
            <v>54120.61</v>
          </cell>
          <cell r="AN250">
            <v>2853546.03</v>
          </cell>
          <cell r="AO250">
            <v>495</v>
          </cell>
          <cell r="AP250">
            <v>51059.86</v>
          </cell>
          <cell r="AQ250">
            <v>2797338.19</v>
          </cell>
          <cell r="AR250">
            <v>490</v>
          </cell>
          <cell r="AS250">
            <v>57848.49</v>
          </cell>
          <cell r="AT250">
            <v>2983965.53</v>
          </cell>
          <cell r="AU250">
            <v>527</v>
          </cell>
          <cell r="AV250">
            <v>621</v>
          </cell>
          <cell r="AW250">
            <v>3396013.39</v>
          </cell>
          <cell r="AX250">
            <v>62050.54</v>
          </cell>
          <cell r="AY250">
            <v>624</v>
          </cell>
          <cell r="AZ250">
            <v>3407543.6</v>
          </cell>
          <cell r="BA250">
            <v>63074.15</v>
          </cell>
          <cell r="BB250">
            <v>652</v>
          </cell>
          <cell r="BC250">
            <v>3508069.5</v>
          </cell>
          <cell r="BD250">
            <v>64293.45</v>
          </cell>
          <cell r="BE250">
            <v>710</v>
          </cell>
          <cell r="BF250">
            <v>3629084.24</v>
          </cell>
          <cell r="BG250">
            <v>66166.86</v>
          </cell>
          <cell r="BH250">
            <v>825</v>
          </cell>
          <cell r="BI250">
            <v>4210228.47</v>
          </cell>
          <cell r="BJ250">
            <v>76140.600000000006</v>
          </cell>
          <cell r="BK250">
            <v>847</v>
          </cell>
          <cell r="BL250">
            <v>4317520.34</v>
          </cell>
          <cell r="BM250">
            <v>78274.06</v>
          </cell>
          <cell r="BN250">
            <v>847</v>
          </cell>
          <cell r="BO250">
            <v>4317520.34</v>
          </cell>
          <cell r="BP250">
            <v>78274.06</v>
          </cell>
          <cell r="BQ250">
            <v>864</v>
          </cell>
          <cell r="BR250">
            <v>4400289.8099999996</v>
          </cell>
          <cell r="BS250">
            <v>78264.710000000006</v>
          </cell>
          <cell r="BT250">
            <v>937</v>
          </cell>
          <cell r="BU250">
            <v>4774248.82</v>
          </cell>
          <cell r="BV250">
            <v>87863.14</v>
          </cell>
          <cell r="BW250">
            <v>962</v>
          </cell>
          <cell r="BX250">
            <v>4907965.53</v>
          </cell>
          <cell r="BY250">
            <v>92234.76</v>
          </cell>
          <cell r="BZ250">
            <v>1001</v>
          </cell>
          <cell r="CA250">
            <v>5113597.37</v>
          </cell>
          <cell r="CB250">
            <v>97720.31</v>
          </cell>
          <cell r="CC250">
            <v>1001</v>
          </cell>
          <cell r="CD250">
            <v>5113597.37</v>
          </cell>
          <cell r="CE250">
            <v>97720.31</v>
          </cell>
          <cell r="CF250">
            <v>1019</v>
          </cell>
          <cell r="CG250">
            <v>5212670.37</v>
          </cell>
          <cell r="CH250">
            <v>99195.19</v>
          </cell>
          <cell r="CI250">
            <v>1025</v>
          </cell>
          <cell r="CJ250">
            <v>5238250.13</v>
          </cell>
          <cell r="CK250">
            <v>99293.65</v>
          </cell>
          <cell r="CL250">
            <v>1065</v>
          </cell>
          <cell r="CM250">
            <v>5345628.01</v>
          </cell>
          <cell r="CN250">
            <v>102486.37</v>
          </cell>
          <cell r="CO250">
            <v>1069</v>
          </cell>
          <cell r="CP250">
            <v>5360034.45</v>
          </cell>
          <cell r="CQ250">
            <v>102637.25</v>
          </cell>
          <cell r="CR250">
            <v>1071</v>
          </cell>
          <cell r="CS250">
            <v>5372588.3300000001</v>
          </cell>
          <cell r="CT250">
            <v>103554.47</v>
          </cell>
          <cell r="CU250">
            <v>1077</v>
          </cell>
          <cell r="CV250">
            <v>5389175.7599999998</v>
          </cell>
          <cell r="CW250">
            <v>104392.24</v>
          </cell>
          <cell r="CX250">
            <v>1082</v>
          </cell>
          <cell r="CY250">
            <v>5404518.9699999997</v>
          </cell>
          <cell r="CZ250">
            <v>104668.1</v>
          </cell>
          <cell r="DA250">
            <v>1088</v>
          </cell>
          <cell r="DB250">
            <v>5427030.8000000007</v>
          </cell>
          <cell r="DC250">
            <v>106183.24</v>
          </cell>
          <cell r="DD250">
            <v>1274</v>
          </cell>
          <cell r="DE250">
            <v>6235454.2000000002</v>
          </cell>
          <cell r="DF250">
            <v>133734.70000000001</v>
          </cell>
          <cell r="DG250">
            <v>1118</v>
          </cell>
          <cell r="DH250">
            <v>5569317.1900000004</v>
          </cell>
          <cell r="DI250">
            <v>112191.79</v>
          </cell>
          <cell r="DJ250">
            <v>1180</v>
          </cell>
          <cell r="DK250">
            <v>5824744.7699999996</v>
          </cell>
          <cell r="DL250">
            <v>120628.98</v>
          </cell>
          <cell r="DM250">
            <v>1181</v>
          </cell>
          <cell r="DN250">
            <v>5829586.0999999996</v>
          </cell>
          <cell r="DO250">
            <v>121272.88</v>
          </cell>
          <cell r="DP250">
            <v>1187</v>
          </cell>
          <cell r="DQ250">
            <v>5864350.54</v>
          </cell>
          <cell r="DR250">
            <v>123139.73</v>
          </cell>
          <cell r="DS250">
            <v>1192</v>
          </cell>
          <cell r="DT250">
            <v>5877432.79</v>
          </cell>
          <cell r="DU250">
            <v>123949.55</v>
          </cell>
          <cell r="DV250">
            <v>1207</v>
          </cell>
          <cell r="DW250">
            <v>5924610.6799999997</v>
          </cell>
          <cell r="DX250">
            <v>125387.68</v>
          </cell>
          <cell r="DY250">
            <v>1207</v>
          </cell>
          <cell r="DZ250">
            <v>5924610.6799999997</v>
          </cell>
          <cell r="EA250">
            <v>125387.68</v>
          </cell>
          <cell r="EB250">
            <v>1269</v>
          </cell>
          <cell r="EC250">
            <v>6201537.2199999997</v>
          </cell>
          <cell r="ED250">
            <v>132366.25</v>
          </cell>
          <cell r="EE250">
            <v>1273</v>
          </cell>
          <cell r="EF250">
            <v>6223707.1299999999</v>
          </cell>
          <cell r="EG250">
            <v>133253.147</v>
          </cell>
          <cell r="EH250">
            <v>1274</v>
          </cell>
          <cell r="EI250">
            <v>6235454.2000000002</v>
          </cell>
          <cell r="EJ250">
            <v>133734.70000000001</v>
          </cell>
          <cell r="EK250">
            <v>1276</v>
          </cell>
          <cell r="EL250">
            <v>6240140.3499999996</v>
          </cell>
          <cell r="EM250">
            <v>133841.14000000001</v>
          </cell>
          <cell r="EN250">
            <v>1276</v>
          </cell>
          <cell r="EO250">
            <v>6240140.3499999996</v>
          </cell>
          <cell r="EP250">
            <v>133841.14000000001</v>
          </cell>
          <cell r="EQ250">
            <v>1297</v>
          </cell>
          <cell r="ER250">
            <v>6354769.4900000002</v>
          </cell>
          <cell r="ES250">
            <v>137338.05300000001</v>
          </cell>
          <cell r="ET250">
            <v>1281</v>
          </cell>
          <cell r="EU250">
            <v>6277158.7599999998</v>
          </cell>
          <cell r="EV250">
            <v>135452.459</v>
          </cell>
          <cell r="EW250">
            <v>1286</v>
          </cell>
          <cell r="EX250">
            <v>135807.465</v>
          </cell>
          <cell r="EY250">
            <v>136826.005</v>
          </cell>
          <cell r="EZ250">
            <v>1380</v>
          </cell>
          <cell r="FA250">
            <v>143964.94199999998</v>
          </cell>
          <cell r="FB250">
            <v>145071.23200000002</v>
          </cell>
          <cell r="FC250">
            <v>1453</v>
          </cell>
          <cell r="FD250">
            <v>7193603.5999999996</v>
          </cell>
          <cell r="FE250">
            <v>147678.728</v>
          </cell>
          <cell r="FF250">
            <v>1466</v>
          </cell>
          <cell r="FG250">
            <v>7280190.9000000004</v>
          </cell>
          <cell r="FH250">
            <v>148544.60200000001</v>
          </cell>
          <cell r="FI250">
            <v>1466</v>
          </cell>
          <cell r="FJ250">
            <v>7280190.9000000004</v>
          </cell>
          <cell r="FK250">
            <v>148544.60200000001</v>
          </cell>
        </row>
        <row r="251">
          <cell r="AM251">
            <v>0</v>
          </cell>
          <cell r="AN251">
            <v>0</v>
          </cell>
          <cell r="AO251">
            <v>0</v>
          </cell>
        </row>
        <row r="252">
          <cell r="E252">
            <v>2497</v>
          </cell>
          <cell r="F252">
            <v>163.190404</v>
          </cell>
          <cell r="G252">
            <v>7003.88</v>
          </cell>
          <cell r="H252">
            <v>1</v>
          </cell>
          <cell r="I252">
            <v>885.45976399999995</v>
          </cell>
          <cell r="J252">
            <v>30566.84</v>
          </cell>
          <cell r="K252">
            <v>0</v>
          </cell>
          <cell r="L252">
            <v>885.45976399999995</v>
          </cell>
          <cell r="M252">
            <v>30566.84</v>
          </cell>
          <cell r="N252">
            <v>33</v>
          </cell>
          <cell r="O252">
            <v>4713.7095740000004</v>
          </cell>
          <cell r="P252">
            <v>109259.99</v>
          </cell>
          <cell r="Q252">
            <v>109</v>
          </cell>
          <cell r="R252">
            <v>5557.4930333499997</v>
          </cell>
          <cell r="S252">
            <v>141736.04999999999</v>
          </cell>
          <cell r="T252">
            <v>131</v>
          </cell>
          <cell r="U252">
            <v>6599.0892333499996</v>
          </cell>
          <cell r="V252">
            <v>153663.88</v>
          </cell>
          <cell r="W252">
            <v>135</v>
          </cell>
          <cell r="X252">
            <v>7508.54</v>
          </cell>
          <cell r="Y252">
            <v>166159.59</v>
          </cell>
          <cell r="Z252">
            <v>143</v>
          </cell>
          <cell r="AA252">
            <v>8976.2900461200006</v>
          </cell>
          <cell r="AB252">
            <v>534998</v>
          </cell>
          <cell r="AC252">
            <v>260</v>
          </cell>
          <cell r="AD252">
            <v>13724.04</v>
          </cell>
          <cell r="AE252">
            <v>722473.06</v>
          </cell>
          <cell r="AF252">
            <v>384</v>
          </cell>
          <cell r="AG252">
            <v>2.1000000000000001E-2</v>
          </cell>
          <cell r="AH252">
            <v>722473.06</v>
          </cell>
          <cell r="AI252">
            <v>384</v>
          </cell>
          <cell r="AJ252">
            <v>20549</v>
          </cell>
          <cell r="AK252">
            <v>877580.87</v>
          </cell>
          <cell r="AL252">
            <v>435</v>
          </cell>
          <cell r="AM252">
            <v>22933.7</v>
          </cell>
          <cell r="AN252">
            <v>993810.99</v>
          </cell>
          <cell r="AO252">
            <v>472</v>
          </cell>
          <cell r="AP252">
            <v>19686.78</v>
          </cell>
          <cell r="AQ252">
            <v>928921.73</v>
          </cell>
          <cell r="AR252">
            <v>453</v>
          </cell>
          <cell r="AS252">
            <v>23248.91</v>
          </cell>
          <cell r="AT252">
            <v>1014975.13</v>
          </cell>
          <cell r="AU252">
            <v>495</v>
          </cell>
          <cell r="AV252">
            <v>581</v>
          </cell>
          <cell r="AW252">
            <v>1212277.6100000001</v>
          </cell>
          <cell r="AX252">
            <v>25935.3</v>
          </cell>
          <cell r="AY252">
            <v>584</v>
          </cell>
          <cell r="AZ252">
            <v>1218569.96</v>
          </cell>
          <cell r="BA252">
            <v>26174.41</v>
          </cell>
          <cell r="BB252">
            <v>607</v>
          </cell>
          <cell r="BC252">
            <v>1256688.22</v>
          </cell>
          <cell r="BD252">
            <v>27077.040000000001</v>
          </cell>
          <cell r="BE252">
            <v>676</v>
          </cell>
          <cell r="BF252">
            <v>1397774.02</v>
          </cell>
          <cell r="BG252">
            <v>29798.43</v>
          </cell>
          <cell r="BH252">
            <v>765</v>
          </cell>
          <cell r="BI252">
            <v>1646911.34</v>
          </cell>
          <cell r="BJ252">
            <v>34344.400000000001</v>
          </cell>
          <cell r="BK252">
            <v>778</v>
          </cell>
          <cell r="BL252">
            <v>1678889.65</v>
          </cell>
          <cell r="BM252">
            <v>35106.5</v>
          </cell>
          <cell r="BN252">
            <v>778</v>
          </cell>
          <cell r="BO252">
            <v>1678889.65</v>
          </cell>
          <cell r="BP252">
            <v>35106.5</v>
          </cell>
          <cell r="BQ252">
            <v>789</v>
          </cell>
          <cell r="BR252">
            <v>1723230.73</v>
          </cell>
          <cell r="BS252">
            <v>37292.47</v>
          </cell>
          <cell r="BT252">
            <v>837</v>
          </cell>
          <cell r="BU252">
            <v>1898103.24</v>
          </cell>
          <cell r="BV252">
            <v>41638.83</v>
          </cell>
          <cell r="BW252">
            <v>859</v>
          </cell>
          <cell r="BX252">
            <v>1967241.68</v>
          </cell>
          <cell r="BY252">
            <v>44075.71</v>
          </cell>
          <cell r="BZ252">
            <v>872</v>
          </cell>
          <cell r="CA252">
            <v>1994712.55</v>
          </cell>
          <cell r="CB252">
            <v>44811.78</v>
          </cell>
          <cell r="CC252">
            <v>872</v>
          </cell>
          <cell r="CD252">
            <v>1994712.55</v>
          </cell>
          <cell r="CE252">
            <v>44811.78</v>
          </cell>
          <cell r="CF252">
            <v>881</v>
          </cell>
          <cell r="CG252">
            <v>2028766.17</v>
          </cell>
          <cell r="CH252">
            <v>45673.21</v>
          </cell>
          <cell r="CI252">
            <v>887</v>
          </cell>
          <cell r="CJ252">
            <v>2044020.92</v>
          </cell>
          <cell r="CK252">
            <v>45680.84</v>
          </cell>
          <cell r="CL252">
            <v>915</v>
          </cell>
          <cell r="CM252">
            <v>2091276.71</v>
          </cell>
          <cell r="CN252">
            <v>46918.1</v>
          </cell>
          <cell r="CO252">
            <v>918</v>
          </cell>
          <cell r="CP252">
            <v>2097988.04</v>
          </cell>
          <cell r="CQ252">
            <v>47058.86</v>
          </cell>
          <cell r="CR252">
            <v>920</v>
          </cell>
          <cell r="CS252">
            <v>2103469.02</v>
          </cell>
          <cell r="CT252">
            <v>47517.85</v>
          </cell>
          <cell r="CU252">
            <v>925</v>
          </cell>
          <cell r="CV252">
            <v>2109796.7200000002</v>
          </cell>
          <cell r="CW252">
            <v>47711.56</v>
          </cell>
          <cell r="CX252">
            <v>934</v>
          </cell>
          <cell r="CY252">
            <v>2131370.27</v>
          </cell>
          <cell r="CZ252">
            <v>48788.67</v>
          </cell>
          <cell r="DA252">
            <v>939</v>
          </cell>
          <cell r="DB252">
            <v>2143762.04</v>
          </cell>
          <cell r="DC252">
            <v>49362.18</v>
          </cell>
          <cell r="DD252">
            <v>1042</v>
          </cell>
          <cell r="DE252">
            <v>2460992.81</v>
          </cell>
          <cell r="DF252">
            <v>60286.64</v>
          </cell>
          <cell r="DG252">
            <v>959</v>
          </cell>
          <cell r="DH252">
            <v>2219595.38</v>
          </cell>
          <cell r="DI252">
            <v>51642.71</v>
          </cell>
          <cell r="DJ252">
            <v>986</v>
          </cell>
          <cell r="DK252">
            <v>2295560.08</v>
          </cell>
          <cell r="DL252">
            <v>54155.08</v>
          </cell>
          <cell r="DM252">
            <v>987</v>
          </cell>
          <cell r="DN252">
            <v>2303814.29</v>
          </cell>
          <cell r="DO252">
            <v>55252.89</v>
          </cell>
          <cell r="DP252">
            <v>992</v>
          </cell>
          <cell r="DQ252">
            <v>2318882.63</v>
          </cell>
          <cell r="DR252">
            <v>56062.06</v>
          </cell>
          <cell r="DS252">
            <v>996</v>
          </cell>
          <cell r="DT252">
            <v>2332145.79</v>
          </cell>
          <cell r="DU252">
            <v>56689.79</v>
          </cell>
          <cell r="DV252">
            <v>1003</v>
          </cell>
          <cell r="DW252">
            <v>2344638.35</v>
          </cell>
          <cell r="DX252">
            <v>57043.83</v>
          </cell>
          <cell r="DY252">
            <v>1003</v>
          </cell>
          <cell r="DZ252">
            <v>2344638.35</v>
          </cell>
          <cell r="EA252">
            <v>57043.83</v>
          </cell>
          <cell r="EB252">
            <v>1040</v>
          </cell>
          <cell r="EC252">
            <v>2455536.46</v>
          </cell>
          <cell r="ED252">
            <v>59828.56</v>
          </cell>
          <cell r="EE252">
            <v>1041</v>
          </cell>
          <cell r="EF252">
            <v>2458179.5099999998</v>
          </cell>
          <cell r="EG252">
            <v>59991.188000000002</v>
          </cell>
          <cell r="EH252">
            <v>1042</v>
          </cell>
          <cell r="EI252">
            <v>2460992.81</v>
          </cell>
          <cell r="EJ252">
            <v>60286.64</v>
          </cell>
          <cell r="EK252">
            <v>1043</v>
          </cell>
          <cell r="EL252">
            <v>2464084.27</v>
          </cell>
          <cell r="EM252">
            <v>60317.55</v>
          </cell>
          <cell r="EN252">
            <v>1043</v>
          </cell>
          <cell r="EO252">
            <v>2464084.27</v>
          </cell>
          <cell r="EP252">
            <v>60317.55</v>
          </cell>
          <cell r="EQ252">
            <v>1055</v>
          </cell>
          <cell r="ER252">
            <v>2497460.19</v>
          </cell>
          <cell r="ES252">
            <v>61571.050999999999</v>
          </cell>
          <cell r="ET252">
            <v>1047</v>
          </cell>
          <cell r="EU252">
            <v>2489083.96</v>
          </cell>
          <cell r="EV252">
            <v>61430.21</v>
          </cell>
          <cell r="EW252">
            <v>1051</v>
          </cell>
          <cell r="EX252">
            <v>61336.034</v>
          </cell>
          <cell r="EY252">
            <v>62138.803999999996</v>
          </cell>
          <cell r="EZ252">
            <v>1087</v>
          </cell>
          <cell r="FA252">
            <v>63495.046000000002</v>
          </cell>
          <cell r="FB252">
            <v>64297.815999999999</v>
          </cell>
          <cell r="FC252">
            <v>1136</v>
          </cell>
          <cell r="FD252">
            <v>2834106.07</v>
          </cell>
          <cell r="FE252">
            <v>65308.419000000002</v>
          </cell>
          <cell r="FF252">
            <v>1137</v>
          </cell>
          <cell r="FG252">
            <v>2836268.44</v>
          </cell>
          <cell r="FH252">
            <v>65330.042999999998</v>
          </cell>
          <cell r="FI252">
            <v>1137</v>
          </cell>
          <cell r="FJ252">
            <v>2836268.44</v>
          </cell>
          <cell r="FK252">
            <v>65330.042999999998</v>
          </cell>
        </row>
        <row r="253">
          <cell r="E253" t="str">
            <v>2499/500</v>
          </cell>
          <cell r="F253">
            <v>0</v>
          </cell>
          <cell r="G253">
            <v>0</v>
          </cell>
          <cell r="H253">
            <v>0</v>
          </cell>
          <cell r="I253">
            <v>40996.601930000004</v>
          </cell>
          <cell r="J253">
            <v>946856.33</v>
          </cell>
          <cell r="K253">
            <v>0</v>
          </cell>
          <cell r="L253">
            <v>40996.601930000004</v>
          </cell>
          <cell r="M253">
            <v>946856.33</v>
          </cell>
          <cell r="N253">
            <v>83</v>
          </cell>
          <cell r="O253">
            <v>137478.55188499999</v>
          </cell>
          <cell r="P253">
            <v>5983668.0499999998</v>
          </cell>
          <cell r="Q253">
            <v>393</v>
          </cell>
          <cell r="R253">
            <v>149391.90413012</v>
          </cell>
          <cell r="S253">
            <v>6433987.8399999999</v>
          </cell>
          <cell r="T253">
            <v>483</v>
          </cell>
          <cell r="U253">
            <v>176318.08433511999</v>
          </cell>
          <cell r="V253">
            <v>6684535.8399999999</v>
          </cell>
          <cell r="W253">
            <v>516</v>
          </cell>
          <cell r="X253">
            <v>181050.41</v>
          </cell>
          <cell r="Y253">
            <v>7240047.7199999997</v>
          </cell>
          <cell r="Z253">
            <v>605</v>
          </cell>
          <cell r="AA253">
            <v>210279.57735964999</v>
          </cell>
          <cell r="AB253">
            <v>17036564.670000002</v>
          </cell>
          <cell r="AC253">
            <v>1771</v>
          </cell>
          <cell r="AD253">
            <v>256771.78</v>
          </cell>
          <cell r="AE253">
            <v>18151746.719999999</v>
          </cell>
          <cell r="AF253">
            <v>2007</v>
          </cell>
          <cell r="AG253">
            <v>3.9099999999999996E-2</v>
          </cell>
          <cell r="AH253">
            <v>18151746.719999999</v>
          </cell>
          <cell r="AI253">
            <v>2007</v>
          </cell>
          <cell r="AJ253">
            <v>344810.86</v>
          </cell>
          <cell r="AK253">
            <v>20067212.919999998</v>
          </cell>
          <cell r="AL253">
            <v>2296</v>
          </cell>
          <cell r="AM253">
            <v>352145.33</v>
          </cell>
          <cell r="AN253">
            <v>21497596.489999998</v>
          </cell>
          <cell r="AO253">
            <v>2491</v>
          </cell>
          <cell r="AP253">
            <v>288292.51</v>
          </cell>
          <cell r="AQ253">
            <v>20243719.800000001</v>
          </cell>
          <cell r="AR253">
            <v>2330</v>
          </cell>
          <cell r="AS253">
            <v>342775.28</v>
          </cell>
          <cell r="AT253">
            <v>21878289.879999999</v>
          </cell>
          <cell r="AU253">
            <v>2625</v>
          </cell>
          <cell r="AV253">
            <v>3071</v>
          </cell>
          <cell r="AW253">
            <v>24456117.140000001</v>
          </cell>
          <cell r="AX253">
            <v>378528.05</v>
          </cell>
          <cell r="AY253">
            <v>3097</v>
          </cell>
          <cell r="AZ253">
            <v>24546346.719999999</v>
          </cell>
          <cell r="BA253">
            <v>384349.3</v>
          </cell>
          <cell r="BB253">
            <v>3214</v>
          </cell>
          <cell r="BC253">
            <v>25103160.649999999</v>
          </cell>
          <cell r="BD253">
            <v>396057.86</v>
          </cell>
          <cell r="BE253">
            <v>3453</v>
          </cell>
          <cell r="BF253">
            <v>26136394.649999999</v>
          </cell>
          <cell r="BG253">
            <v>416834.01</v>
          </cell>
          <cell r="BH253">
            <v>4023</v>
          </cell>
          <cell r="BI253">
            <v>29654127.669999998</v>
          </cell>
          <cell r="BJ253">
            <v>461566.55</v>
          </cell>
          <cell r="BK253">
            <v>4074</v>
          </cell>
          <cell r="BL253">
            <v>29881227.5</v>
          </cell>
          <cell r="BM253">
            <v>465533.66</v>
          </cell>
          <cell r="BN253">
            <v>4074</v>
          </cell>
          <cell r="BO253">
            <v>29881227.5</v>
          </cell>
          <cell r="BP253">
            <v>465533.66</v>
          </cell>
          <cell r="BQ253">
            <v>4124</v>
          </cell>
          <cell r="BR253">
            <v>30182891.359999999</v>
          </cell>
          <cell r="BS253">
            <v>470560.75</v>
          </cell>
          <cell r="BT253">
            <v>4436</v>
          </cell>
          <cell r="BU253">
            <v>32251589.640000001</v>
          </cell>
          <cell r="BV253">
            <v>516692.92</v>
          </cell>
          <cell r="BW253">
            <v>4559</v>
          </cell>
          <cell r="BX253">
            <v>32971833.300000001</v>
          </cell>
          <cell r="BY253">
            <v>535420.41</v>
          </cell>
          <cell r="BZ253">
            <v>4790</v>
          </cell>
          <cell r="CA253">
            <v>34304131.460000001</v>
          </cell>
          <cell r="CB253">
            <v>571766.89</v>
          </cell>
          <cell r="CC253">
            <v>4790</v>
          </cell>
          <cell r="CD253">
            <v>34304131.460000001</v>
          </cell>
          <cell r="CE253">
            <v>571766.89</v>
          </cell>
          <cell r="CF253">
            <v>4854</v>
          </cell>
          <cell r="CG253">
            <v>34688453.799999997</v>
          </cell>
          <cell r="CH253">
            <v>579389.37</v>
          </cell>
          <cell r="CI253">
            <v>4878</v>
          </cell>
          <cell r="CJ253">
            <v>34806362.700000003</v>
          </cell>
          <cell r="CK253">
            <v>582256.39</v>
          </cell>
          <cell r="CL253">
            <v>4964</v>
          </cell>
          <cell r="CM253">
            <v>35150198.68</v>
          </cell>
          <cell r="CN253">
            <v>591597.52</v>
          </cell>
          <cell r="CO253">
            <v>4979</v>
          </cell>
          <cell r="CP253">
            <v>35242136.369999997</v>
          </cell>
          <cell r="CQ253">
            <v>592451.46</v>
          </cell>
          <cell r="CR253">
            <v>4993</v>
          </cell>
          <cell r="CS253">
            <v>35329739.439999998</v>
          </cell>
          <cell r="CT253">
            <v>594268.68999999994</v>
          </cell>
          <cell r="CU253">
            <v>5019</v>
          </cell>
          <cell r="CV253">
            <v>35438413.550000004</v>
          </cell>
          <cell r="CW253">
            <v>598174.07999999996</v>
          </cell>
          <cell r="CX253">
            <v>5046</v>
          </cell>
          <cell r="CY253">
            <v>35592462.259999998</v>
          </cell>
          <cell r="CZ253">
            <v>602827.16</v>
          </cell>
          <cell r="DA253">
            <v>5069</v>
          </cell>
          <cell r="DB253">
            <v>35694421.839999996</v>
          </cell>
          <cell r="DC253">
            <v>605731.91</v>
          </cell>
          <cell r="DD253">
            <v>5761</v>
          </cell>
          <cell r="DE253">
            <v>39265440.589999996</v>
          </cell>
          <cell r="DF253">
            <v>722446.76</v>
          </cell>
          <cell r="DG253">
            <v>5225</v>
          </cell>
          <cell r="DH253">
            <v>36596641.280000001</v>
          </cell>
          <cell r="DI253">
            <v>636664.39</v>
          </cell>
          <cell r="DJ253">
            <v>5373</v>
          </cell>
          <cell r="DK253">
            <v>37574050.07</v>
          </cell>
          <cell r="DL253">
            <v>668163.68000000005</v>
          </cell>
          <cell r="DM253">
            <v>5373</v>
          </cell>
          <cell r="DN253">
            <v>37574050.07</v>
          </cell>
          <cell r="DO253">
            <v>668163.68000000005</v>
          </cell>
          <cell r="DP253">
            <v>5395</v>
          </cell>
          <cell r="DQ253">
            <v>37705638.719999999</v>
          </cell>
          <cell r="DR253">
            <v>675660.18</v>
          </cell>
          <cell r="DS253">
            <v>5431</v>
          </cell>
          <cell r="DT253">
            <v>37844939.030000001</v>
          </cell>
          <cell r="DU253">
            <v>681973.95</v>
          </cell>
          <cell r="DV253">
            <v>5445</v>
          </cell>
          <cell r="DW253">
            <v>37899503.969999999</v>
          </cell>
          <cell r="DX253">
            <v>684298.5</v>
          </cell>
          <cell r="DY253">
            <v>5445</v>
          </cell>
          <cell r="DZ253">
            <v>37899503.969999999</v>
          </cell>
          <cell r="EA253">
            <v>684298.5</v>
          </cell>
          <cell r="EB253">
            <v>5737</v>
          </cell>
          <cell r="EC253">
            <v>39189308.5</v>
          </cell>
          <cell r="ED253">
            <v>719496.43</v>
          </cell>
          <cell r="EE253">
            <v>5748</v>
          </cell>
          <cell r="EF253">
            <v>39216800.040000007</v>
          </cell>
          <cell r="EG253">
            <v>720895.90300000005</v>
          </cell>
          <cell r="EH253">
            <v>5761</v>
          </cell>
          <cell r="EI253">
            <v>39265440.589999996</v>
          </cell>
          <cell r="EJ253">
            <v>722446.76</v>
          </cell>
          <cell r="EK253">
            <v>5768</v>
          </cell>
          <cell r="EL253">
            <v>39290813.349999994</v>
          </cell>
          <cell r="EM253">
            <v>722536.06</v>
          </cell>
          <cell r="EN253">
            <v>5768</v>
          </cell>
          <cell r="EO253">
            <v>39290813.349999994</v>
          </cell>
          <cell r="EP253">
            <v>722536.06</v>
          </cell>
          <cell r="EQ253">
            <v>5887</v>
          </cell>
          <cell r="ER253">
            <v>40112284.130000003</v>
          </cell>
          <cell r="ES253">
            <v>750669.71299999999</v>
          </cell>
          <cell r="ET253">
            <v>5793</v>
          </cell>
          <cell r="EU253">
            <v>39402507.579999998</v>
          </cell>
          <cell r="EV253">
            <v>727403.50300000003</v>
          </cell>
          <cell r="EW253">
            <v>5980</v>
          </cell>
          <cell r="EX253">
            <v>759856.09300000011</v>
          </cell>
          <cell r="EY253">
            <v>766623.26299999992</v>
          </cell>
          <cell r="EZ253">
            <v>6261</v>
          </cell>
          <cell r="FA253">
            <v>781458.3</v>
          </cell>
          <cell r="FB253">
            <v>788405.14</v>
          </cell>
          <cell r="FC253">
            <v>6552</v>
          </cell>
          <cell r="FD253">
            <v>43524484.100000001</v>
          </cell>
          <cell r="FE253">
            <v>797016.02</v>
          </cell>
          <cell r="FF253">
            <v>6603</v>
          </cell>
          <cell r="FG253">
            <v>43817908.890000001</v>
          </cell>
          <cell r="FH253">
            <v>799902.29799999995</v>
          </cell>
          <cell r="FI253">
            <v>6603</v>
          </cell>
          <cell r="FJ253">
            <v>43817908.890000001</v>
          </cell>
          <cell r="FK253">
            <v>800159.17799999996</v>
          </cell>
        </row>
        <row r="254">
          <cell r="AM254">
            <v>0</v>
          </cell>
          <cell r="AN254">
            <v>0</v>
          </cell>
          <cell r="AO254">
            <v>0</v>
          </cell>
        </row>
        <row r="255">
          <cell r="E255">
            <v>2503</v>
          </cell>
          <cell r="F255">
            <v>0</v>
          </cell>
          <cell r="G255">
            <v>0</v>
          </cell>
          <cell r="H255">
            <v>0</v>
          </cell>
          <cell r="I255">
            <v>85.756649999999993</v>
          </cell>
          <cell r="J255">
            <v>3728.55</v>
          </cell>
          <cell r="K255">
            <v>0</v>
          </cell>
          <cell r="L255">
            <v>127.0769972712</v>
          </cell>
          <cell r="M255">
            <v>5136.17</v>
          </cell>
          <cell r="N255">
            <v>7</v>
          </cell>
          <cell r="O255">
            <v>5879.2341422711997</v>
          </cell>
          <cell r="P255">
            <v>84902.5</v>
          </cell>
          <cell r="Q255">
            <v>28</v>
          </cell>
          <cell r="R255">
            <v>8094.4441372711999</v>
          </cell>
          <cell r="S255">
            <v>177626.34</v>
          </cell>
          <cell r="T255">
            <v>49</v>
          </cell>
          <cell r="U255">
            <v>15152.710562271201</v>
          </cell>
          <cell r="V255">
            <v>244705.77</v>
          </cell>
          <cell r="W255">
            <v>59</v>
          </cell>
          <cell r="X255">
            <v>16009.38</v>
          </cell>
          <cell r="Y255">
            <v>320026.5</v>
          </cell>
          <cell r="Z255">
            <v>68</v>
          </cell>
          <cell r="AA255">
            <v>17844.670100609997</v>
          </cell>
          <cell r="AB255">
            <v>1566733.16</v>
          </cell>
          <cell r="AC255">
            <v>262</v>
          </cell>
          <cell r="AD255">
            <v>41685.360000000001</v>
          </cell>
          <cell r="AE255">
            <v>2472731.04</v>
          </cell>
          <cell r="AF255">
            <v>429</v>
          </cell>
          <cell r="AG255">
            <v>1.8200000000000001E-2</v>
          </cell>
          <cell r="AH255">
            <v>2472731.04</v>
          </cell>
          <cell r="AI255">
            <v>429</v>
          </cell>
          <cell r="AJ255">
            <v>59020.23</v>
          </cell>
          <cell r="AK255">
            <v>2837952.67</v>
          </cell>
          <cell r="AL255">
            <v>491</v>
          </cell>
          <cell r="AM255">
            <v>62176.77</v>
          </cell>
          <cell r="AN255">
            <v>3137727.68</v>
          </cell>
          <cell r="AO255">
            <v>539</v>
          </cell>
          <cell r="AP255">
            <v>60502.39</v>
          </cell>
          <cell r="AQ255">
            <v>3111850.96</v>
          </cell>
          <cell r="AR255">
            <v>539</v>
          </cell>
          <cell r="AS255">
            <v>75703.37</v>
          </cell>
          <cell r="AT255">
            <v>3551984.34</v>
          </cell>
          <cell r="AU255">
            <v>609</v>
          </cell>
          <cell r="AV255">
            <v>728</v>
          </cell>
          <cell r="AW255">
            <v>4146444.13</v>
          </cell>
          <cell r="AX255">
            <v>81973.63</v>
          </cell>
          <cell r="AY255">
            <v>740</v>
          </cell>
          <cell r="AZ255">
            <v>4179600.65</v>
          </cell>
          <cell r="BA255">
            <v>84276.84</v>
          </cell>
          <cell r="BB255">
            <v>746</v>
          </cell>
          <cell r="BC255">
            <v>4199051.58</v>
          </cell>
          <cell r="BD255">
            <v>85611.35</v>
          </cell>
          <cell r="BE255">
            <v>839</v>
          </cell>
          <cell r="BF255">
            <v>4475639.04</v>
          </cell>
          <cell r="BG255">
            <v>90554.36</v>
          </cell>
          <cell r="BH255">
            <v>1052</v>
          </cell>
          <cell r="BI255">
            <v>5596342.7300000004</v>
          </cell>
          <cell r="BJ255">
            <v>104085.4</v>
          </cell>
          <cell r="BK255">
            <v>1058</v>
          </cell>
          <cell r="BL255">
            <v>5637270.5</v>
          </cell>
          <cell r="BM255">
            <v>104953.79</v>
          </cell>
          <cell r="BN255">
            <v>1058</v>
          </cell>
          <cell r="BO255">
            <v>5637270.5</v>
          </cell>
          <cell r="BP255">
            <v>104953.79</v>
          </cell>
          <cell r="BQ255">
            <v>1092</v>
          </cell>
          <cell r="BR255">
            <v>5800019.5800000001</v>
          </cell>
          <cell r="BS255">
            <v>107569.69</v>
          </cell>
          <cell r="BT255">
            <v>1205</v>
          </cell>
          <cell r="BU255">
            <v>6420681.0800000001</v>
          </cell>
          <cell r="BV255">
            <v>124773.42</v>
          </cell>
          <cell r="BW255">
            <v>1236</v>
          </cell>
          <cell r="BX255">
            <v>6588219.0999999996</v>
          </cell>
          <cell r="BY255">
            <v>128600.77</v>
          </cell>
          <cell r="BZ255">
            <v>1276</v>
          </cell>
          <cell r="CA255">
            <v>6801905.4400000004</v>
          </cell>
          <cell r="CB255">
            <v>135087.29999999999</v>
          </cell>
          <cell r="CC255">
            <v>1276</v>
          </cell>
          <cell r="CD255">
            <v>6801905.4400000004</v>
          </cell>
          <cell r="CE255">
            <v>135087.29999999999</v>
          </cell>
          <cell r="CF255">
            <v>1299</v>
          </cell>
          <cell r="CG255">
            <v>6892446.0700000003</v>
          </cell>
          <cell r="CH255">
            <v>137115.43</v>
          </cell>
          <cell r="CI255">
            <v>1305</v>
          </cell>
          <cell r="CJ255">
            <v>6912701.8399999999</v>
          </cell>
          <cell r="CK255">
            <v>138108.54999999999</v>
          </cell>
          <cell r="CL255">
            <v>1330</v>
          </cell>
          <cell r="CM255">
            <v>7025495.3600000003</v>
          </cell>
          <cell r="CN255">
            <v>140915.69</v>
          </cell>
          <cell r="CO255">
            <v>1337</v>
          </cell>
          <cell r="CP255">
            <v>7049017.2999999998</v>
          </cell>
          <cell r="CQ255">
            <v>141072.04999999999</v>
          </cell>
          <cell r="CR255">
            <v>1346</v>
          </cell>
          <cell r="CS255">
            <v>7076703.1399999997</v>
          </cell>
          <cell r="CT255">
            <v>142164.51999999999</v>
          </cell>
          <cell r="CU255">
            <v>1361</v>
          </cell>
          <cell r="CV255">
            <v>7133880.9699999997</v>
          </cell>
          <cell r="CW255">
            <v>143649.79</v>
          </cell>
          <cell r="CX255">
            <v>1377</v>
          </cell>
          <cell r="CY255">
            <v>7193781.8399999999</v>
          </cell>
          <cell r="CZ255">
            <v>146199.69</v>
          </cell>
          <cell r="DA255">
            <v>1380</v>
          </cell>
          <cell r="DB255">
            <v>7221642.2199999997</v>
          </cell>
          <cell r="DC255">
            <v>148025.5</v>
          </cell>
          <cell r="DD255">
            <v>1579</v>
          </cell>
          <cell r="DE255">
            <v>8262401.6299999999</v>
          </cell>
          <cell r="DF255">
            <v>186344.91</v>
          </cell>
          <cell r="DG255">
            <v>1428</v>
          </cell>
          <cell r="DH255">
            <v>7487663.8300000001</v>
          </cell>
          <cell r="DI255">
            <v>159383.67000000001</v>
          </cell>
          <cell r="DJ255">
            <v>1472</v>
          </cell>
          <cell r="DK255">
            <v>7777035.0899999999</v>
          </cell>
          <cell r="DL255">
            <v>168957.63</v>
          </cell>
          <cell r="DM255">
            <v>1471</v>
          </cell>
          <cell r="DN255">
            <v>7776148.96</v>
          </cell>
          <cell r="DO255">
            <v>168935.92</v>
          </cell>
          <cell r="DP255">
            <v>1477</v>
          </cell>
          <cell r="DQ255">
            <v>7796450.2699999996</v>
          </cell>
          <cell r="DR255">
            <v>170026.1</v>
          </cell>
          <cell r="DS255">
            <v>1482</v>
          </cell>
          <cell r="DT255">
            <v>7812691.6699999999</v>
          </cell>
          <cell r="DU255">
            <v>170935.36</v>
          </cell>
          <cell r="DV255">
            <v>1497</v>
          </cell>
          <cell r="DW255">
            <v>7864377.3700000001</v>
          </cell>
          <cell r="DX255">
            <v>172888.09</v>
          </cell>
          <cell r="DY255">
            <v>1497</v>
          </cell>
          <cell r="DZ255">
            <v>7864377.3700000001</v>
          </cell>
          <cell r="EA255">
            <v>172888.09</v>
          </cell>
          <cell r="EB255">
            <v>1577</v>
          </cell>
          <cell r="EC255">
            <v>8247937.2999999998</v>
          </cell>
          <cell r="ED255">
            <v>185813.64</v>
          </cell>
          <cell r="EE255">
            <v>1577</v>
          </cell>
          <cell r="EF255">
            <v>8243315.4100000001</v>
          </cell>
          <cell r="EG255">
            <v>185562.38699999999</v>
          </cell>
          <cell r="EH255">
            <v>1579</v>
          </cell>
          <cell r="EI255">
            <v>8262401.6299999999</v>
          </cell>
          <cell r="EJ255">
            <v>186344.91</v>
          </cell>
          <cell r="EK255">
            <v>1580</v>
          </cell>
          <cell r="EL255">
            <v>8261302.7300000004</v>
          </cell>
          <cell r="EM255">
            <v>186333.91</v>
          </cell>
          <cell r="EN255">
            <v>1580</v>
          </cell>
          <cell r="EO255">
            <v>8261302.7300000004</v>
          </cell>
          <cell r="EP255">
            <v>186333.94</v>
          </cell>
          <cell r="EQ255">
            <v>1641</v>
          </cell>
          <cell r="ER255">
            <v>8584401.5399999991</v>
          </cell>
          <cell r="ES255">
            <v>194516.981</v>
          </cell>
          <cell r="ET255">
            <v>1585</v>
          </cell>
          <cell r="EU255">
            <v>8288942.4500000002</v>
          </cell>
          <cell r="EV255">
            <v>187640.321</v>
          </cell>
          <cell r="EW255">
            <v>1608</v>
          </cell>
          <cell r="EX255">
            <v>191297.109</v>
          </cell>
          <cell r="EY255">
            <v>192925.72899999999</v>
          </cell>
          <cell r="EZ255">
            <v>1698</v>
          </cell>
          <cell r="FA255">
            <v>200987.59400000001</v>
          </cell>
          <cell r="FB255">
            <v>202616.21400000001</v>
          </cell>
          <cell r="FC255">
            <v>1807</v>
          </cell>
          <cell r="FD255">
            <v>9441618.9800000004</v>
          </cell>
          <cell r="FE255">
            <v>207223.76699999999</v>
          </cell>
          <cell r="FF255">
            <v>1820</v>
          </cell>
          <cell r="FG255">
            <v>9504931.0099999998</v>
          </cell>
          <cell r="FH255">
            <v>207856.88699999999</v>
          </cell>
          <cell r="FI255">
            <v>1818</v>
          </cell>
          <cell r="FJ255">
            <v>9496985.8699999992</v>
          </cell>
          <cell r="FK255">
            <v>207339.69699999999</v>
          </cell>
        </row>
        <row r="256">
          <cell r="E256">
            <v>2504</v>
          </cell>
          <cell r="F256">
            <v>0</v>
          </cell>
          <cell r="G256">
            <v>0</v>
          </cell>
          <cell r="H256">
            <v>0</v>
          </cell>
          <cell r="I256">
            <v>154.8545</v>
          </cell>
          <cell r="J256">
            <v>7504.48</v>
          </cell>
          <cell r="K256">
            <v>0</v>
          </cell>
          <cell r="L256">
            <v>252.38069979080001</v>
          </cell>
          <cell r="M256">
            <v>10826.81</v>
          </cell>
          <cell r="N256">
            <v>13</v>
          </cell>
          <cell r="O256">
            <v>3478.9950847907999</v>
          </cell>
          <cell r="P256">
            <v>85161.84</v>
          </cell>
          <cell r="Q256">
            <v>45</v>
          </cell>
          <cell r="R256">
            <v>7384.4903258807999</v>
          </cell>
          <cell r="S256">
            <v>230409.66</v>
          </cell>
          <cell r="T256">
            <v>102</v>
          </cell>
          <cell r="U256">
            <v>9154.9435658807997</v>
          </cell>
          <cell r="V256">
            <v>250414.03</v>
          </cell>
          <cell r="W256">
            <v>109</v>
          </cell>
          <cell r="X256">
            <v>10488.91</v>
          </cell>
          <cell r="Y256">
            <v>282718.99</v>
          </cell>
          <cell r="Z256">
            <v>124</v>
          </cell>
          <cell r="AA256">
            <v>12103.647525</v>
          </cell>
          <cell r="AB256">
            <v>957896.22</v>
          </cell>
          <cell r="AC256">
            <v>363</v>
          </cell>
          <cell r="AD256">
            <v>24205.919999999998</v>
          </cell>
          <cell r="AE256">
            <v>1418868.96</v>
          </cell>
          <cell r="AF256">
            <v>582</v>
          </cell>
          <cell r="AG256">
            <v>1.8599999999999998E-2</v>
          </cell>
          <cell r="AH256">
            <v>1418868.96</v>
          </cell>
          <cell r="AI256">
            <v>582</v>
          </cell>
          <cell r="AJ256">
            <v>33724.720000000001</v>
          </cell>
          <cell r="AK256">
            <v>1658376.29</v>
          </cell>
          <cell r="AL256">
            <v>696</v>
          </cell>
          <cell r="AM256">
            <v>35361.120000000003</v>
          </cell>
          <cell r="AN256">
            <v>1823198.41</v>
          </cell>
          <cell r="AO256">
            <v>767</v>
          </cell>
          <cell r="AP256">
            <v>34707.29</v>
          </cell>
          <cell r="AQ256">
            <v>1811159.02</v>
          </cell>
          <cell r="AR256">
            <v>772</v>
          </cell>
          <cell r="AS256">
            <v>42249.81</v>
          </cell>
          <cell r="AT256">
            <v>2070288.68</v>
          </cell>
          <cell r="AU256">
            <v>898</v>
          </cell>
          <cell r="AV256">
            <v>1106</v>
          </cell>
          <cell r="AW256">
            <v>2537953.0099999998</v>
          </cell>
          <cell r="AX256">
            <v>48701.4</v>
          </cell>
          <cell r="AY256">
            <v>1123</v>
          </cell>
          <cell r="AZ256">
            <v>2570963.09</v>
          </cell>
          <cell r="BA256">
            <v>50860.07</v>
          </cell>
          <cell r="BB256">
            <v>1139</v>
          </cell>
          <cell r="BC256">
            <v>2618621.5299999998</v>
          </cell>
          <cell r="BD256">
            <v>53396.29</v>
          </cell>
          <cell r="BE256">
            <v>1520</v>
          </cell>
          <cell r="BF256">
            <v>3312324.24</v>
          </cell>
          <cell r="BG256">
            <v>62903.519999999997</v>
          </cell>
          <cell r="BH256">
            <v>1874</v>
          </cell>
          <cell r="BI256">
            <v>4272822.7</v>
          </cell>
          <cell r="BJ256">
            <v>76118.39</v>
          </cell>
          <cell r="BK256">
            <v>1928</v>
          </cell>
          <cell r="BL256">
            <v>4373476.95</v>
          </cell>
          <cell r="BM256">
            <v>78041.19</v>
          </cell>
          <cell r="BN256">
            <v>1928</v>
          </cell>
          <cell r="BO256">
            <v>4373476.95</v>
          </cell>
          <cell r="BP256">
            <v>78041.19</v>
          </cell>
          <cell r="BQ256">
            <v>2028</v>
          </cell>
          <cell r="BR256">
            <v>4574288.0199999996</v>
          </cell>
          <cell r="BS256">
            <v>81857.41</v>
          </cell>
          <cell r="BT256">
            <v>2232</v>
          </cell>
          <cell r="BU256">
            <v>5047600.71</v>
          </cell>
          <cell r="BV256">
            <v>93855.2</v>
          </cell>
          <cell r="BW256">
            <v>2307</v>
          </cell>
          <cell r="BX256">
            <v>5220576.63</v>
          </cell>
          <cell r="BY256">
            <v>98649.57</v>
          </cell>
          <cell r="BZ256">
            <v>2424</v>
          </cell>
          <cell r="CA256">
            <v>5512252.4100000001</v>
          </cell>
          <cell r="CB256">
            <v>106239.08</v>
          </cell>
          <cell r="CC256">
            <v>2424</v>
          </cell>
          <cell r="CD256">
            <v>5512252.4100000001</v>
          </cell>
          <cell r="CE256">
            <v>106239.08</v>
          </cell>
          <cell r="CF256">
            <v>2463</v>
          </cell>
          <cell r="CG256">
            <v>5600042.9000000004</v>
          </cell>
          <cell r="CH256">
            <v>109872.03</v>
          </cell>
          <cell r="CI256">
            <v>2487</v>
          </cell>
          <cell r="CJ256">
            <v>5647531.9699999997</v>
          </cell>
          <cell r="CK256">
            <v>110479.74</v>
          </cell>
          <cell r="CL256">
            <v>2580</v>
          </cell>
          <cell r="CM256">
            <v>5825746.7400000002</v>
          </cell>
          <cell r="CN256">
            <v>115111.7</v>
          </cell>
          <cell r="CO256">
            <v>2590</v>
          </cell>
          <cell r="CP256">
            <v>5851903.7300000004</v>
          </cell>
          <cell r="CQ256">
            <v>115398.9</v>
          </cell>
          <cell r="CR256">
            <v>2599</v>
          </cell>
          <cell r="CS256">
            <v>5878795.0999999996</v>
          </cell>
          <cell r="CT256">
            <v>116676.24</v>
          </cell>
          <cell r="CU256">
            <v>2623</v>
          </cell>
          <cell r="CV256">
            <v>5916753.2699999996</v>
          </cell>
          <cell r="CW256">
            <v>117601.76</v>
          </cell>
          <cell r="CX256">
            <v>2648</v>
          </cell>
          <cell r="CY256">
            <v>5968090.21</v>
          </cell>
          <cell r="CZ256">
            <v>119249.97</v>
          </cell>
          <cell r="DA256">
            <v>2657</v>
          </cell>
          <cell r="DB256">
            <v>5990630.21</v>
          </cell>
          <cell r="DC256">
            <v>119682.86</v>
          </cell>
          <cell r="DD256">
            <v>3326</v>
          </cell>
          <cell r="DE256">
            <v>7626098.3499999996</v>
          </cell>
          <cell r="DF256">
            <v>174195.49</v>
          </cell>
          <cell r="DG256">
            <v>2811</v>
          </cell>
          <cell r="DH256">
            <v>6393242.46</v>
          </cell>
          <cell r="DI256">
            <v>133359.35999999999</v>
          </cell>
          <cell r="DJ256">
            <v>3007</v>
          </cell>
          <cell r="DK256">
            <v>6845966.1600000001</v>
          </cell>
          <cell r="DL256">
            <v>148435.76999999999</v>
          </cell>
          <cell r="DM256">
            <v>3009</v>
          </cell>
          <cell r="DN256">
            <v>6850490.0499999998</v>
          </cell>
          <cell r="DO256">
            <v>149037.45000000001</v>
          </cell>
          <cell r="DP256">
            <v>3039</v>
          </cell>
          <cell r="DQ256">
            <v>6933463.5899999999</v>
          </cell>
          <cell r="DR256">
            <v>153594.17000000001</v>
          </cell>
          <cell r="DS256">
            <v>3062</v>
          </cell>
          <cell r="DT256">
            <v>6991130.8600000003</v>
          </cell>
          <cell r="DU256">
            <v>156602.04999999999</v>
          </cell>
          <cell r="DV256">
            <v>3100</v>
          </cell>
          <cell r="DW256">
            <v>7078180.46</v>
          </cell>
          <cell r="DX256">
            <v>160020.70000000001</v>
          </cell>
          <cell r="DY256">
            <v>3100</v>
          </cell>
          <cell r="DZ256">
            <v>7078180.46</v>
          </cell>
          <cell r="EA256">
            <v>160020.70000000001</v>
          </cell>
          <cell r="EB256">
            <v>3315</v>
          </cell>
          <cell r="EC256">
            <v>7603083.7999999998</v>
          </cell>
          <cell r="ED256">
            <v>172894.29</v>
          </cell>
          <cell r="EE256">
            <v>3323</v>
          </cell>
          <cell r="EF256">
            <v>7621740.3899999997</v>
          </cell>
          <cell r="EG256">
            <v>173999.899</v>
          </cell>
          <cell r="EH256">
            <v>3326</v>
          </cell>
          <cell r="EI256">
            <v>7626098.3499999996</v>
          </cell>
          <cell r="EJ256">
            <v>174195.49</v>
          </cell>
          <cell r="EK256">
            <v>3324</v>
          </cell>
          <cell r="EL256">
            <v>7624577.4299999997</v>
          </cell>
          <cell r="EM256">
            <v>174013.26</v>
          </cell>
          <cell r="EN256">
            <v>3323</v>
          </cell>
          <cell r="EO256">
            <v>7623379.9000000004</v>
          </cell>
          <cell r="EP256">
            <v>174126.46</v>
          </cell>
          <cell r="EQ256">
            <v>3403</v>
          </cell>
          <cell r="ER256">
            <v>7829731.3499999996</v>
          </cell>
          <cell r="ES256">
            <v>180888.27499999999</v>
          </cell>
          <cell r="ET256">
            <v>3329</v>
          </cell>
          <cell r="EU256">
            <v>7641550.8799999999</v>
          </cell>
          <cell r="EV256">
            <v>175080.43100000001</v>
          </cell>
          <cell r="EW256">
            <v>3355</v>
          </cell>
          <cell r="EX256">
            <v>176867.79800000001</v>
          </cell>
          <cell r="EY256">
            <v>178456.51800000001</v>
          </cell>
          <cell r="EZ256">
            <v>3600</v>
          </cell>
          <cell r="FA256">
            <v>186824.76500000001</v>
          </cell>
          <cell r="FB256">
            <v>188413.48499999999</v>
          </cell>
          <cell r="FC256">
            <v>3782</v>
          </cell>
          <cell r="FD256">
            <v>8758314.0399999991</v>
          </cell>
          <cell r="FE256">
            <v>191251.20800000001</v>
          </cell>
          <cell r="FF256">
            <v>3803</v>
          </cell>
          <cell r="FG256">
            <v>8807591.4800000004</v>
          </cell>
          <cell r="FH256">
            <v>191991.70499999999</v>
          </cell>
          <cell r="FI256">
            <v>3803</v>
          </cell>
          <cell r="FJ256">
            <v>8807591.4800000004</v>
          </cell>
          <cell r="FK256">
            <v>192018.23499999999</v>
          </cell>
        </row>
        <row r="257">
          <cell r="E257" t="str">
            <v>2505/6</v>
          </cell>
          <cell r="F257">
            <v>0</v>
          </cell>
          <cell r="G257">
            <v>0</v>
          </cell>
          <cell r="H257">
            <v>0</v>
          </cell>
          <cell r="I257">
            <v>2435.9374900000003</v>
          </cell>
          <cell r="J257">
            <v>37763.370000000003</v>
          </cell>
          <cell r="K257">
            <v>0</v>
          </cell>
          <cell r="L257">
            <v>2435.9374900000003</v>
          </cell>
          <cell r="M257">
            <v>37763.370000000003</v>
          </cell>
          <cell r="N257">
            <v>6</v>
          </cell>
          <cell r="O257">
            <v>13854.17671</v>
          </cell>
          <cell r="P257">
            <v>199225.24</v>
          </cell>
          <cell r="Q257">
            <v>33</v>
          </cell>
          <cell r="R257">
            <v>16404.058818320002</v>
          </cell>
          <cell r="S257">
            <v>303962.49</v>
          </cell>
          <cell r="T257">
            <v>60</v>
          </cell>
          <cell r="U257">
            <v>22639.809968320002</v>
          </cell>
          <cell r="V257">
            <v>359078.65</v>
          </cell>
          <cell r="W257">
            <v>68</v>
          </cell>
          <cell r="X257">
            <v>26940.41</v>
          </cell>
          <cell r="Y257">
            <v>436562.66</v>
          </cell>
          <cell r="Z257">
            <v>75</v>
          </cell>
          <cell r="AA257">
            <v>30303.473070879998</v>
          </cell>
          <cell r="AB257">
            <v>1919058.27</v>
          </cell>
          <cell r="AC257">
            <v>306</v>
          </cell>
          <cell r="AD257">
            <v>43062.12</v>
          </cell>
          <cell r="AE257">
            <v>2394033.9500000002</v>
          </cell>
          <cell r="AF257">
            <v>410</v>
          </cell>
          <cell r="AG257">
            <v>3.78E-2</v>
          </cell>
          <cell r="AH257">
            <v>2394033.9500000002</v>
          </cell>
          <cell r="AI257">
            <v>410</v>
          </cell>
          <cell r="AJ257">
            <v>54850.1</v>
          </cell>
          <cell r="AK257">
            <v>2698571.76</v>
          </cell>
          <cell r="AL257">
            <v>463</v>
          </cell>
          <cell r="AM257">
            <v>55698.18</v>
          </cell>
          <cell r="AN257">
            <v>2831944.1</v>
          </cell>
          <cell r="AO257">
            <v>490</v>
          </cell>
          <cell r="AP257">
            <v>52013.32</v>
          </cell>
          <cell r="AQ257">
            <v>2758245.95</v>
          </cell>
          <cell r="AR257">
            <v>480</v>
          </cell>
          <cell r="AS257">
            <v>62384.32</v>
          </cell>
          <cell r="AT257">
            <v>3107967.33</v>
          </cell>
          <cell r="AU257">
            <v>532</v>
          </cell>
          <cell r="AV257">
            <v>629</v>
          </cell>
          <cell r="AW257">
            <v>3573716.38</v>
          </cell>
          <cell r="AX257">
            <v>67519.350000000006</v>
          </cell>
          <cell r="AY257">
            <v>632</v>
          </cell>
          <cell r="AZ257">
            <v>3584004.49</v>
          </cell>
          <cell r="BA257">
            <v>67906.28</v>
          </cell>
          <cell r="BB257">
            <v>656</v>
          </cell>
          <cell r="BC257">
            <v>3661987.83</v>
          </cell>
          <cell r="BD257">
            <v>70898.149999999994</v>
          </cell>
          <cell r="BE257">
            <v>701</v>
          </cell>
          <cell r="BF257">
            <v>3769908.22</v>
          </cell>
          <cell r="BG257">
            <v>72589.429999999993</v>
          </cell>
          <cell r="BH257">
            <v>820</v>
          </cell>
          <cell r="BI257">
            <v>4437324.12</v>
          </cell>
          <cell r="BJ257">
            <v>81527.63</v>
          </cell>
          <cell r="BK257">
            <v>834</v>
          </cell>
          <cell r="BL257">
            <v>4527520.45</v>
          </cell>
          <cell r="BM257">
            <v>83080.460000000006</v>
          </cell>
          <cell r="BN257">
            <v>834</v>
          </cell>
          <cell r="BO257">
            <v>4527520.45</v>
          </cell>
          <cell r="BP257">
            <v>83080.460000000006</v>
          </cell>
          <cell r="BQ257">
            <v>852</v>
          </cell>
          <cell r="BR257">
            <v>4620279.49</v>
          </cell>
          <cell r="BS257">
            <v>84740.76</v>
          </cell>
          <cell r="BT257">
            <v>921</v>
          </cell>
          <cell r="BU257">
            <v>5013438.54</v>
          </cell>
          <cell r="BV257">
            <v>94694.38</v>
          </cell>
          <cell r="BW257">
            <v>936</v>
          </cell>
          <cell r="BX257">
            <v>5087000.8899999997</v>
          </cell>
          <cell r="BY257">
            <v>96073.58</v>
          </cell>
          <cell r="BZ257">
            <v>963</v>
          </cell>
          <cell r="CA257">
            <v>5279327.41</v>
          </cell>
          <cell r="CB257">
            <v>101386.63</v>
          </cell>
          <cell r="CC257">
            <v>963</v>
          </cell>
          <cell r="CD257">
            <v>5279327.41</v>
          </cell>
          <cell r="CE257">
            <v>101386.63</v>
          </cell>
          <cell r="CF257">
            <v>975</v>
          </cell>
          <cell r="CG257">
            <v>5337370.9400000004</v>
          </cell>
          <cell r="CH257">
            <v>102011.34</v>
          </cell>
          <cell r="CI257">
            <v>978</v>
          </cell>
          <cell r="CJ257">
            <v>5347331.2699999996</v>
          </cell>
          <cell r="CK257">
            <v>102161.93</v>
          </cell>
          <cell r="CL257">
            <v>1000</v>
          </cell>
          <cell r="CM257">
            <v>5453169.1600000001</v>
          </cell>
          <cell r="CN257">
            <v>105082.17</v>
          </cell>
          <cell r="CO257">
            <v>1000</v>
          </cell>
          <cell r="CP257">
            <v>5453169.1600000001</v>
          </cell>
          <cell r="CQ257">
            <v>105082.17</v>
          </cell>
          <cell r="CR257">
            <v>1001</v>
          </cell>
          <cell r="CS257">
            <v>5450417.6799999997</v>
          </cell>
          <cell r="CT257">
            <v>104256.32000000001</v>
          </cell>
          <cell r="CU257">
            <v>1014</v>
          </cell>
          <cell r="CV257">
            <v>5508211.8499999996</v>
          </cell>
          <cell r="CW257">
            <v>106946.74</v>
          </cell>
          <cell r="CX257">
            <v>1020</v>
          </cell>
          <cell r="CY257">
            <v>5523023.2699999996</v>
          </cell>
          <cell r="CZ257">
            <v>107982.04</v>
          </cell>
          <cell r="DA257">
            <v>1024</v>
          </cell>
          <cell r="DB257">
            <v>5539223.8700000001</v>
          </cell>
          <cell r="DC257">
            <v>108325.12</v>
          </cell>
          <cell r="DD257">
            <v>1197</v>
          </cell>
          <cell r="DE257">
            <v>6366451.1900000004</v>
          </cell>
          <cell r="DF257">
            <v>130199.76999999999</v>
          </cell>
          <cell r="DG257">
            <v>1041</v>
          </cell>
          <cell r="DH257">
            <v>5636896.3899999997</v>
          </cell>
          <cell r="DI257">
            <v>111211.11</v>
          </cell>
          <cell r="DJ257">
            <v>1095</v>
          </cell>
          <cell r="DK257">
            <v>5907437.5999999996</v>
          </cell>
          <cell r="DL257">
            <v>120172.6</v>
          </cell>
          <cell r="DM257">
            <v>1095</v>
          </cell>
          <cell r="DN257">
            <v>5907437.5999999996</v>
          </cell>
          <cell r="DO257">
            <v>120172.6</v>
          </cell>
          <cell r="DP257">
            <v>1098</v>
          </cell>
          <cell r="DQ257">
            <v>5926966.8600000003</v>
          </cell>
          <cell r="DR257">
            <v>121221.32</v>
          </cell>
          <cell r="DS257">
            <v>1101</v>
          </cell>
          <cell r="DT257">
            <v>5941188.5</v>
          </cell>
          <cell r="DU257">
            <v>121901.64</v>
          </cell>
          <cell r="DV257">
            <v>1107</v>
          </cell>
          <cell r="DW257">
            <v>5952088.2000000002</v>
          </cell>
          <cell r="DX257">
            <v>121446.82</v>
          </cell>
          <cell r="DY257">
            <v>1107</v>
          </cell>
          <cell r="DZ257">
            <v>5952088.2000000002</v>
          </cell>
          <cell r="EA257">
            <v>121446.82</v>
          </cell>
          <cell r="EB257">
            <v>1196</v>
          </cell>
          <cell r="EC257">
            <v>6359230.7000000002</v>
          </cell>
          <cell r="ED257">
            <v>129910.85</v>
          </cell>
          <cell r="EE257">
            <v>1197</v>
          </cell>
          <cell r="EF257">
            <v>6366451.1900000004</v>
          </cell>
          <cell r="EG257">
            <v>130199.527</v>
          </cell>
          <cell r="EH257">
            <v>1197</v>
          </cell>
          <cell r="EI257">
            <v>6366451.1900000004</v>
          </cell>
          <cell r="EJ257">
            <v>130199.76999999999</v>
          </cell>
          <cell r="EK257">
            <v>1199</v>
          </cell>
          <cell r="EL257">
            <v>6373140.1799999997</v>
          </cell>
          <cell r="EM257">
            <v>130462.49</v>
          </cell>
          <cell r="EN257">
            <v>1199</v>
          </cell>
          <cell r="EO257">
            <v>6373140.1799999997</v>
          </cell>
          <cell r="EP257">
            <v>130462.49</v>
          </cell>
          <cell r="EQ257">
            <v>1222</v>
          </cell>
          <cell r="ER257">
            <v>6528170.2400000002</v>
          </cell>
          <cell r="ES257">
            <v>135818.09399999998</v>
          </cell>
          <cell r="ET257">
            <v>1203</v>
          </cell>
          <cell r="EU257">
            <v>6400843.1900000004</v>
          </cell>
          <cell r="EV257">
            <v>131282.87099999998</v>
          </cell>
          <cell r="EW257">
            <v>1208</v>
          </cell>
          <cell r="EX257">
            <v>131747.459</v>
          </cell>
          <cell r="EY257">
            <v>132707.389</v>
          </cell>
          <cell r="EZ257">
            <v>1277</v>
          </cell>
          <cell r="FA257">
            <v>139361.48699999999</v>
          </cell>
          <cell r="FB257">
            <v>140121.41700000002</v>
          </cell>
          <cell r="FC257">
            <v>1375</v>
          </cell>
          <cell r="FD257">
            <v>7340630.3700000001</v>
          </cell>
          <cell r="FE257">
            <v>144531.00699999998</v>
          </cell>
          <cell r="FF257">
            <v>1382</v>
          </cell>
          <cell r="FG257">
            <v>7366049.5899999999</v>
          </cell>
          <cell r="FH257">
            <v>144785.19899999999</v>
          </cell>
          <cell r="FI257">
            <v>1382</v>
          </cell>
          <cell r="FJ257">
            <v>7366049.5899999999</v>
          </cell>
          <cell r="FK257">
            <v>144785.19899999999</v>
          </cell>
        </row>
        <row r="258">
          <cell r="AM258">
            <v>0</v>
          </cell>
          <cell r="AN258">
            <v>0</v>
          </cell>
          <cell r="AO258">
            <v>0</v>
          </cell>
        </row>
        <row r="259">
          <cell r="E259">
            <v>2507</v>
          </cell>
          <cell r="F259">
            <v>0</v>
          </cell>
          <cell r="G259">
            <v>0</v>
          </cell>
          <cell r="H259">
            <v>0</v>
          </cell>
          <cell r="I259">
            <v>1582.4732300000001</v>
          </cell>
          <cell r="J259">
            <v>34061.21</v>
          </cell>
          <cell r="K259">
            <v>0</v>
          </cell>
          <cell r="L259">
            <v>1582.4732300000001</v>
          </cell>
          <cell r="M259">
            <v>34061.21</v>
          </cell>
          <cell r="N259">
            <v>16</v>
          </cell>
          <cell r="O259">
            <v>17885.879174999998</v>
          </cell>
          <cell r="P259">
            <v>212446.95</v>
          </cell>
          <cell r="Q259">
            <v>66</v>
          </cell>
          <cell r="R259">
            <v>20094.024270000002</v>
          </cell>
          <cell r="S259">
            <v>295773.18</v>
          </cell>
          <cell r="T259">
            <v>92</v>
          </cell>
          <cell r="U259">
            <v>23920.74267</v>
          </cell>
          <cell r="V259">
            <v>329975.26</v>
          </cell>
          <cell r="W259">
            <v>95</v>
          </cell>
          <cell r="X259">
            <v>25851.34</v>
          </cell>
          <cell r="Y259">
            <v>386652.45</v>
          </cell>
          <cell r="Z259">
            <v>111</v>
          </cell>
          <cell r="AA259">
            <v>29631.519070000002</v>
          </cell>
          <cell r="AB259">
            <v>1934028.22</v>
          </cell>
          <cell r="AC259">
            <v>469</v>
          </cell>
          <cell r="AD259">
            <v>41401.82</v>
          </cell>
          <cell r="AE259">
            <v>2385862.2400000002</v>
          </cell>
          <cell r="AF259">
            <v>615</v>
          </cell>
          <cell r="AG259">
            <v>1.6299999999999999E-2</v>
          </cell>
          <cell r="AH259">
            <v>2385862.2400000002</v>
          </cell>
          <cell r="AI259">
            <v>615</v>
          </cell>
          <cell r="AJ259">
            <v>58865.74</v>
          </cell>
          <cell r="AK259">
            <v>2753155.84</v>
          </cell>
          <cell r="AL259">
            <v>711</v>
          </cell>
          <cell r="AM259">
            <v>60248.44</v>
          </cell>
          <cell r="AN259">
            <v>3025218.24</v>
          </cell>
          <cell r="AO259">
            <v>784</v>
          </cell>
          <cell r="AP259">
            <v>57153.19</v>
          </cell>
          <cell r="AQ259">
            <v>2968994.95</v>
          </cell>
          <cell r="AR259">
            <v>784</v>
          </cell>
          <cell r="AS259">
            <v>65520.41</v>
          </cell>
          <cell r="AT259">
            <v>3213806.52</v>
          </cell>
          <cell r="AU259">
            <v>866</v>
          </cell>
          <cell r="AV259">
            <v>1006</v>
          </cell>
          <cell r="AW259">
            <v>3636697.58</v>
          </cell>
          <cell r="AX259">
            <v>70325.070000000007</v>
          </cell>
          <cell r="AY259">
            <v>1018</v>
          </cell>
          <cell r="AZ259">
            <v>3672925.84</v>
          </cell>
          <cell r="BA259">
            <v>72649.34</v>
          </cell>
          <cell r="BB259">
            <v>1089</v>
          </cell>
          <cell r="BC259">
            <v>3864693.41</v>
          </cell>
          <cell r="BD259">
            <v>76823.759999999995</v>
          </cell>
          <cell r="BE259">
            <v>1255</v>
          </cell>
          <cell r="BF259">
            <v>4276644.1500000004</v>
          </cell>
          <cell r="BG259">
            <v>83332.89</v>
          </cell>
          <cell r="BH259">
            <v>1465</v>
          </cell>
          <cell r="BI259">
            <v>5114779.41</v>
          </cell>
          <cell r="BJ259">
            <v>96026.49</v>
          </cell>
          <cell r="BK259">
            <v>1477</v>
          </cell>
          <cell r="BL259">
            <v>5146739.17</v>
          </cell>
          <cell r="BM259">
            <v>97317.38</v>
          </cell>
          <cell r="BN259">
            <v>1477</v>
          </cell>
          <cell r="BO259">
            <v>5146739.17</v>
          </cell>
          <cell r="BP259">
            <v>97317.38</v>
          </cell>
          <cell r="BQ259">
            <v>1509</v>
          </cell>
          <cell r="BR259">
            <v>5257752.18</v>
          </cell>
          <cell r="BS259">
            <v>98910.59</v>
          </cell>
          <cell r="BT259">
            <v>1615</v>
          </cell>
          <cell r="BU259">
            <v>5686342.9299999997</v>
          </cell>
          <cell r="BV259">
            <v>110554.75</v>
          </cell>
          <cell r="BW259">
            <v>1679</v>
          </cell>
          <cell r="BX259">
            <v>5941003.9199999999</v>
          </cell>
          <cell r="BY259">
            <v>118160.85</v>
          </cell>
          <cell r="BZ259">
            <v>1736</v>
          </cell>
          <cell r="CA259">
            <v>6158080.54</v>
          </cell>
          <cell r="CB259">
            <v>123833.02</v>
          </cell>
          <cell r="CC259">
            <v>1736</v>
          </cell>
          <cell r="CD259">
            <v>6158080.54</v>
          </cell>
          <cell r="CE259">
            <v>123833.02</v>
          </cell>
          <cell r="CF259">
            <v>1755</v>
          </cell>
          <cell r="CG259">
            <v>6240434.46</v>
          </cell>
          <cell r="CH259">
            <v>127543.84</v>
          </cell>
          <cell r="CI259">
            <v>1774</v>
          </cell>
          <cell r="CJ259">
            <v>6291306.1600000001</v>
          </cell>
          <cell r="CK259">
            <v>128546.01</v>
          </cell>
          <cell r="CL259">
            <v>1841</v>
          </cell>
          <cell r="CM259">
            <v>6466259.7400000002</v>
          </cell>
          <cell r="CN259">
            <v>132923.87</v>
          </cell>
          <cell r="CO259">
            <v>1849</v>
          </cell>
          <cell r="CP259">
            <v>6493136.79</v>
          </cell>
          <cell r="CQ259">
            <v>134780.15</v>
          </cell>
          <cell r="CR259">
            <v>1854</v>
          </cell>
          <cell r="CS259">
            <v>6512022.1900000004</v>
          </cell>
          <cell r="CT259">
            <v>136135.17000000001</v>
          </cell>
          <cell r="CU259">
            <v>1868</v>
          </cell>
          <cell r="CV259">
            <v>6564667.2800000003</v>
          </cell>
          <cell r="CW259">
            <v>137272.79</v>
          </cell>
          <cell r="CX259">
            <v>1879</v>
          </cell>
          <cell r="CY259">
            <v>6598286.75</v>
          </cell>
          <cell r="CZ259">
            <v>138372.59</v>
          </cell>
          <cell r="DA259">
            <v>1888</v>
          </cell>
          <cell r="DB259">
            <v>6621450.2599999998</v>
          </cell>
          <cell r="DC259">
            <v>138589.4</v>
          </cell>
          <cell r="DD259">
            <v>2152</v>
          </cell>
          <cell r="DE259">
            <v>7498687.5800000001</v>
          </cell>
          <cell r="DF259">
            <v>167942.67</v>
          </cell>
          <cell r="DG259">
            <v>1951</v>
          </cell>
          <cell r="DH259">
            <v>6858291.5700000003</v>
          </cell>
          <cell r="DI259">
            <v>145938.79999999999</v>
          </cell>
          <cell r="DJ259">
            <v>2020</v>
          </cell>
          <cell r="DK259">
            <v>7054340.2000000002</v>
          </cell>
          <cell r="DL259">
            <v>152929.06</v>
          </cell>
          <cell r="DM259">
            <v>2020</v>
          </cell>
          <cell r="DN259">
            <v>7054340.2000000002</v>
          </cell>
          <cell r="DO259">
            <v>152929.06</v>
          </cell>
          <cell r="DP259">
            <v>2027</v>
          </cell>
          <cell r="DQ259">
            <v>7096979.7199999997</v>
          </cell>
          <cell r="DR259">
            <v>155218.79999999999</v>
          </cell>
          <cell r="DS259">
            <v>2036</v>
          </cell>
          <cell r="DT259">
            <v>7128014.1600000001</v>
          </cell>
          <cell r="DU259">
            <v>156824.63</v>
          </cell>
          <cell r="DV259">
            <v>2050</v>
          </cell>
          <cell r="DW259">
            <v>7175371.0999999996</v>
          </cell>
          <cell r="DX259">
            <v>159114.75</v>
          </cell>
          <cell r="DY259">
            <v>2050</v>
          </cell>
          <cell r="DZ259">
            <v>7175371.0999999996</v>
          </cell>
          <cell r="EA259">
            <v>159114.75</v>
          </cell>
          <cell r="EB259">
            <v>2148</v>
          </cell>
          <cell r="EC259">
            <v>7480123.7699999996</v>
          </cell>
          <cell r="ED259">
            <v>167192.22</v>
          </cell>
          <cell r="EE259">
            <v>2150</v>
          </cell>
          <cell r="EF259">
            <v>7490762.4800000004</v>
          </cell>
          <cell r="EG259">
            <v>167617.851</v>
          </cell>
          <cell r="EH259">
            <v>2152</v>
          </cell>
          <cell r="EI259">
            <v>7498687.5800000001</v>
          </cell>
          <cell r="EJ259">
            <v>167942.67</v>
          </cell>
          <cell r="EK259">
            <v>2154</v>
          </cell>
          <cell r="EL259">
            <v>7505499.9299999997</v>
          </cell>
          <cell r="EM259">
            <v>167802.29</v>
          </cell>
          <cell r="EN259">
            <v>2154</v>
          </cell>
          <cell r="EO259">
            <v>7505499.9299999997</v>
          </cell>
          <cell r="EP259">
            <v>167802.29</v>
          </cell>
          <cell r="EQ259">
            <v>2196</v>
          </cell>
          <cell r="ER259">
            <v>7626845.3600000003</v>
          </cell>
          <cell r="ES259">
            <v>172627.804</v>
          </cell>
          <cell r="ET259">
            <v>2160</v>
          </cell>
          <cell r="EU259">
            <v>7529238.3799999999</v>
          </cell>
          <cell r="EV259">
            <v>168987.01800000001</v>
          </cell>
          <cell r="EW259">
            <v>2191</v>
          </cell>
          <cell r="EX259">
            <v>172369.092</v>
          </cell>
          <cell r="EY259">
            <v>174164.052</v>
          </cell>
          <cell r="EZ259">
            <v>2304</v>
          </cell>
          <cell r="FA259">
            <v>181016.997</v>
          </cell>
          <cell r="FB259">
            <v>182811.95699999999</v>
          </cell>
          <cell r="FC259">
            <v>2393</v>
          </cell>
          <cell r="FD259">
            <v>8456364.4100000001</v>
          </cell>
          <cell r="FE259">
            <v>184516.31</v>
          </cell>
          <cell r="FF259">
            <v>2404</v>
          </cell>
          <cell r="FG259">
            <v>8489114.0700000003</v>
          </cell>
          <cell r="FH259">
            <v>184843.80499999999</v>
          </cell>
          <cell r="FI259">
            <v>2404</v>
          </cell>
          <cell r="FJ259">
            <v>8489114.0700000003</v>
          </cell>
          <cell r="FK259">
            <v>184882.125</v>
          </cell>
        </row>
        <row r="260">
          <cell r="E260" t="str">
            <v>2508/9</v>
          </cell>
          <cell r="F260">
            <v>0</v>
          </cell>
          <cell r="G260">
            <v>0</v>
          </cell>
          <cell r="H260">
            <v>0</v>
          </cell>
          <cell r="I260">
            <v>7099.9722300000003</v>
          </cell>
          <cell r="J260">
            <v>129298.11</v>
          </cell>
          <cell r="K260">
            <v>0</v>
          </cell>
          <cell r="L260">
            <v>7099.9722300000003</v>
          </cell>
          <cell r="M260">
            <v>129298.11</v>
          </cell>
          <cell r="N260">
            <v>68</v>
          </cell>
          <cell r="O260">
            <v>29354.886044999999</v>
          </cell>
          <cell r="P260">
            <v>903502.18</v>
          </cell>
          <cell r="Q260">
            <v>194</v>
          </cell>
          <cell r="R260">
            <v>31795.716965530002</v>
          </cell>
          <cell r="S260">
            <v>993782.25</v>
          </cell>
          <cell r="T260">
            <v>227</v>
          </cell>
          <cell r="U260">
            <v>42572.947085530002</v>
          </cell>
          <cell r="V260">
            <v>1094952.23</v>
          </cell>
          <cell r="W260">
            <v>238</v>
          </cell>
          <cell r="X260">
            <v>43440.57</v>
          </cell>
          <cell r="Y260">
            <v>1121203.5900000001</v>
          </cell>
          <cell r="Z260">
            <v>242</v>
          </cell>
          <cell r="AA260">
            <v>51444.345495000001</v>
          </cell>
          <cell r="AB260">
            <v>2966870.07</v>
          </cell>
          <cell r="AC260">
            <v>491</v>
          </cell>
          <cell r="AD260">
            <v>61890.59</v>
          </cell>
          <cell r="AE260">
            <v>3407682.46</v>
          </cell>
          <cell r="AF260">
            <v>668</v>
          </cell>
          <cell r="AG260">
            <v>4.1599999999999998E-2</v>
          </cell>
          <cell r="AH260">
            <v>3407682.46</v>
          </cell>
          <cell r="AI260">
            <v>668</v>
          </cell>
          <cell r="AJ260">
            <v>83785.06</v>
          </cell>
          <cell r="AK260">
            <v>3884489.89</v>
          </cell>
          <cell r="AL260">
            <v>739</v>
          </cell>
          <cell r="AM260">
            <v>88821.71</v>
          </cell>
          <cell r="AN260">
            <v>4276492.16</v>
          </cell>
          <cell r="AO260">
            <v>798</v>
          </cell>
          <cell r="AP260">
            <v>80154.3</v>
          </cell>
          <cell r="AQ260">
            <v>4127001.63</v>
          </cell>
          <cell r="AR260">
            <v>781</v>
          </cell>
          <cell r="AS260">
            <v>106589.43</v>
          </cell>
          <cell r="AT260">
            <v>5235800.3899999997</v>
          </cell>
          <cell r="AU260">
            <v>1002</v>
          </cell>
          <cell r="AV260">
            <v>1004</v>
          </cell>
          <cell r="AW260">
            <v>5246335.5599999996</v>
          </cell>
          <cell r="AX260">
            <v>107160.23</v>
          </cell>
          <cell r="AY260">
            <v>1009</v>
          </cell>
          <cell r="AZ260">
            <v>5276950.71</v>
          </cell>
          <cell r="BA260">
            <v>109096.46</v>
          </cell>
          <cell r="BB260">
            <v>1039</v>
          </cell>
          <cell r="BC260">
            <v>5430217.3399999999</v>
          </cell>
          <cell r="BD260">
            <v>112309.64</v>
          </cell>
          <cell r="BE260">
            <v>1076</v>
          </cell>
          <cell r="BF260">
            <v>5587088.0099999998</v>
          </cell>
          <cell r="BG260">
            <v>115124.51</v>
          </cell>
          <cell r="BH260">
            <v>1223</v>
          </cell>
          <cell r="BI260">
            <v>6634144.6199999992</v>
          </cell>
          <cell r="BJ260">
            <v>128016.62</v>
          </cell>
          <cell r="BK260">
            <v>1240</v>
          </cell>
          <cell r="BL260">
            <v>6722459.9299999997</v>
          </cell>
          <cell r="BM260">
            <v>128750.19</v>
          </cell>
          <cell r="BN260">
            <v>1240</v>
          </cell>
          <cell r="BO260">
            <v>6722459.9299999997</v>
          </cell>
          <cell r="BP260">
            <v>128750.19</v>
          </cell>
          <cell r="BQ260">
            <v>1263</v>
          </cell>
          <cell r="BR260">
            <v>6914058.2899999991</v>
          </cell>
          <cell r="BS260">
            <v>130682.08</v>
          </cell>
          <cell r="BT260">
            <v>1350</v>
          </cell>
          <cell r="BU260">
            <v>7558185.5700000003</v>
          </cell>
          <cell r="BV260">
            <v>146118.59</v>
          </cell>
          <cell r="BW260">
            <v>1383</v>
          </cell>
          <cell r="BX260">
            <v>7793562.29</v>
          </cell>
          <cell r="BY260">
            <v>151606.04</v>
          </cell>
          <cell r="BZ260">
            <v>1424</v>
          </cell>
          <cell r="CA260">
            <v>8089691.0299999993</v>
          </cell>
          <cell r="CB260">
            <v>159490.35999999999</v>
          </cell>
          <cell r="CC260">
            <v>1424</v>
          </cell>
          <cell r="CD260">
            <v>8089691.0299999993</v>
          </cell>
          <cell r="CE260">
            <v>159490.35999999999</v>
          </cell>
          <cell r="CF260">
            <v>1443</v>
          </cell>
          <cell r="CG260">
            <v>8223320.8200000003</v>
          </cell>
          <cell r="CH260">
            <v>161673.62</v>
          </cell>
          <cell r="CI260">
            <v>1443</v>
          </cell>
          <cell r="CJ260">
            <v>8218296.2699999996</v>
          </cell>
          <cell r="CK260">
            <v>161596.10999999999</v>
          </cell>
          <cell r="CL260">
            <v>1453</v>
          </cell>
          <cell r="CM260">
            <v>8279308.3499999996</v>
          </cell>
          <cell r="CN260">
            <v>163232.32999999999</v>
          </cell>
          <cell r="CO260">
            <v>1456</v>
          </cell>
          <cell r="CP260">
            <v>8304482.0499999998</v>
          </cell>
          <cell r="CQ260">
            <v>163244.92000000001</v>
          </cell>
          <cell r="CR260">
            <v>1463</v>
          </cell>
          <cell r="CS260">
            <v>8333909.1600000001</v>
          </cell>
          <cell r="CT260">
            <v>164416.68</v>
          </cell>
          <cell r="CU260">
            <v>1466</v>
          </cell>
          <cell r="CV260">
            <v>8349422.7899999991</v>
          </cell>
          <cell r="CW260">
            <v>165054.38</v>
          </cell>
          <cell r="CX260">
            <v>1469</v>
          </cell>
          <cell r="CY260">
            <v>8366078.5700000003</v>
          </cell>
          <cell r="CZ260">
            <v>165183.67000000001</v>
          </cell>
          <cell r="DA260">
            <v>1475</v>
          </cell>
          <cell r="DB260">
            <v>8415296.129999999</v>
          </cell>
          <cell r="DC260">
            <v>168213.74</v>
          </cell>
          <cell r="DD260">
            <v>1631</v>
          </cell>
          <cell r="DE260">
            <v>9328331.1600000001</v>
          </cell>
          <cell r="DF260">
            <v>193498</v>
          </cell>
          <cell r="DG260">
            <v>1511</v>
          </cell>
          <cell r="DH260">
            <v>8631606.6699999999</v>
          </cell>
          <cell r="DI260">
            <v>176189.93</v>
          </cell>
          <cell r="DJ260">
            <v>1553</v>
          </cell>
          <cell r="DK260">
            <v>8848158.5500000007</v>
          </cell>
          <cell r="DL260">
            <v>183717.01</v>
          </cell>
          <cell r="DM260">
            <v>1551</v>
          </cell>
          <cell r="DN260">
            <v>8834020.1400000006</v>
          </cell>
          <cell r="DO260">
            <v>183445.09</v>
          </cell>
          <cell r="DP260">
            <v>1553</v>
          </cell>
          <cell r="DQ260">
            <v>8846063.0999999996</v>
          </cell>
          <cell r="DR260">
            <v>184090.86</v>
          </cell>
          <cell r="DS260">
            <v>1555</v>
          </cell>
          <cell r="DT260">
            <v>8852911.1799999997</v>
          </cell>
          <cell r="DU260">
            <v>184288.01</v>
          </cell>
          <cell r="DV260">
            <v>1568</v>
          </cell>
          <cell r="DW260">
            <v>8905144.4499999993</v>
          </cell>
          <cell r="DX260">
            <v>182764.46</v>
          </cell>
          <cell r="DY260">
            <v>1568</v>
          </cell>
          <cell r="DZ260">
            <v>8905144.4499999993</v>
          </cell>
          <cell r="EA260">
            <v>182764.46</v>
          </cell>
          <cell r="EB260">
            <v>1630</v>
          </cell>
          <cell r="EC260">
            <v>9319695.1699999999</v>
          </cell>
          <cell r="ED260">
            <v>192863.08</v>
          </cell>
          <cell r="EE260">
            <v>1631</v>
          </cell>
          <cell r="EF260">
            <v>9328331.1600000001</v>
          </cell>
          <cell r="EG260">
            <v>193498.04399999999</v>
          </cell>
          <cell r="EH260">
            <v>1631</v>
          </cell>
          <cell r="EI260">
            <v>9328331.1600000001</v>
          </cell>
          <cell r="EJ260">
            <v>193498</v>
          </cell>
          <cell r="EK260">
            <v>1634</v>
          </cell>
          <cell r="EL260">
            <v>9342751.6999999993</v>
          </cell>
          <cell r="EM260">
            <v>193642.21</v>
          </cell>
          <cell r="EN260">
            <v>1634</v>
          </cell>
          <cell r="EO260">
            <v>9342751.6999999993</v>
          </cell>
          <cell r="EP260">
            <v>193642.26</v>
          </cell>
          <cell r="EQ260">
            <v>1676</v>
          </cell>
          <cell r="ER260">
            <v>9643597.129999999</v>
          </cell>
          <cell r="ES260">
            <v>208506.15700000001</v>
          </cell>
          <cell r="ET260">
            <v>1633</v>
          </cell>
          <cell r="EU260">
            <v>9336020.5500000007</v>
          </cell>
          <cell r="EV260">
            <v>193510.921</v>
          </cell>
          <cell r="EW260">
            <v>1638</v>
          </cell>
          <cell r="EX260">
            <v>194652.78899999999</v>
          </cell>
          <cell r="EY260">
            <v>196536.829</v>
          </cell>
          <cell r="EZ260">
            <v>1718</v>
          </cell>
          <cell r="FA260">
            <v>203599.01</v>
          </cell>
          <cell r="FB260">
            <v>205693.05</v>
          </cell>
          <cell r="FC260">
            <v>1802</v>
          </cell>
          <cell r="FD260">
            <v>10488077.27</v>
          </cell>
          <cell r="FE260">
            <v>209183.19300000003</v>
          </cell>
          <cell r="FF260">
            <v>1820</v>
          </cell>
          <cell r="FG260">
            <v>10620397.109999999</v>
          </cell>
          <cell r="FH260">
            <v>211464.682</v>
          </cell>
          <cell r="FI260">
            <v>1820</v>
          </cell>
          <cell r="FJ260">
            <v>10620397.109999999</v>
          </cell>
          <cell r="FK260">
            <v>211630.04200000002</v>
          </cell>
        </row>
        <row r="261">
          <cell r="AM261">
            <v>0</v>
          </cell>
          <cell r="AN261">
            <v>0</v>
          </cell>
          <cell r="AO261">
            <v>0</v>
          </cell>
        </row>
        <row r="262">
          <cell r="E262">
            <v>2510</v>
          </cell>
          <cell r="F262">
            <v>0</v>
          </cell>
          <cell r="G262">
            <v>0</v>
          </cell>
          <cell r="H262">
            <v>0</v>
          </cell>
          <cell r="I262">
            <v>21.407250000000001</v>
          </cell>
          <cell r="J262">
            <v>930.75</v>
          </cell>
          <cell r="K262">
            <v>0</v>
          </cell>
          <cell r="L262">
            <v>21.407250000000001</v>
          </cell>
          <cell r="M262">
            <v>930.75</v>
          </cell>
          <cell r="N262">
            <v>1</v>
          </cell>
          <cell r="O262">
            <v>1234.029025</v>
          </cell>
          <cell r="P262">
            <v>18191.599999999999</v>
          </cell>
          <cell r="Q262">
            <v>15</v>
          </cell>
          <cell r="R262">
            <v>1518.96402352</v>
          </cell>
          <cell r="S262">
            <v>28793.22</v>
          </cell>
          <cell r="T262">
            <v>21</v>
          </cell>
          <cell r="U262">
            <v>1554.31530352</v>
          </cell>
          <cell r="V262">
            <v>29775.200000000001</v>
          </cell>
          <cell r="W262">
            <v>22</v>
          </cell>
          <cell r="X262">
            <v>1554.32</v>
          </cell>
          <cell r="Y262">
            <v>29775.200000000001</v>
          </cell>
          <cell r="Z262">
            <v>22</v>
          </cell>
          <cell r="AA262">
            <v>1719.9627349999998</v>
          </cell>
          <cell r="AB262">
            <v>124037.95</v>
          </cell>
          <cell r="AC262">
            <v>56</v>
          </cell>
          <cell r="AD262">
            <v>2826.67</v>
          </cell>
          <cell r="AE262">
            <v>166778.93</v>
          </cell>
          <cell r="AF262">
            <v>78</v>
          </cell>
          <cell r="AG262">
            <v>1.9300000000000001E-2</v>
          </cell>
          <cell r="AH262">
            <v>166778.93</v>
          </cell>
          <cell r="AI262">
            <v>78</v>
          </cell>
          <cell r="AJ262">
            <v>3700.8</v>
          </cell>
          <cell r="AK262">
            <v>187283.21</v>
          </cell>
          <cell r="AL262">
            <v>86</v>
          </cell>
          <cell r="AM262">
            <v>3966.45</v>
          </cell>
          <cell r="AN262">
            <v>200381.15</v>
          </cell>
          <cell r="AO262">
            <v>90</v>
          </cell>
          <cell r="AP262">
            <v>4579.7</v>
          </cell>
          <cell r="AQ262">
            <v>213116.03</v>
          </cell>
          <cell r="AR262">
            <v>96</v>
          </cell>
          <cell r="AS262">
            <v>6112.01</v>
          </cell>
          <cell r="AT262">
            <v>261166.7</v>
          </cell>
          <cell r="AU262">
            <v>118</v>
          </cell>
          <cell r="AV262">
            <v>150</v>
          </cell>
          <cell r="AW262">
            <v>337201.1</v>
          </cell>
          <cell r="AX262">
            <v>7096.83</v>
          </cell>
          <cell r="AY262">
            <v>153</v>
          </cell>
          <cell r="AZ262">
            <v>340622.89</v>
          </cell>
          <cell r="BA262">
            <v>7226.73</v>
          </cell>
          <cell r="BB262">
            <v>162</v>
          </cell>
          <cell r="BC262">
            <v>356747.9</v>
          </cell>
          <cell r="BD262">
            <v>7545.94</v>
          </cell>
          <cell r="BE262">
            <v>199</v>
          </cell>
          <cell r="BF262">
            <v>431614.82</v>
          </cell>
          <cell r="BG262">
            <v>8671.42</v>
          </cell>
          <cell r="BH262">
            <v>239</v>
          </cell>
          <cell r="BI262">
            <v>542716.76</v>
          </cell>
          <cell r="BJ262">
            <v>10600.61</v>
          </cell>
          <cell r="BK262">
            <v>247</v>
          </cell>
          <cell r="BL262">
            <v>561541.65</v>
          </cell>
          <cell r="BM262">
            <v>11306.47</v>
          </cell>
          <cell r="BN262">
            <v>247</v>
          </cell>
          <cell r="BO262">
            <v>561541.65</v>
          </cell>
          <cell r="BP262">
            <v>11306.47</v>
          </cell>
          <cell r="BQ262">
            <v>251</v>
          </cell>
          <cell r="BR262">
            <v>571793.30000000005</v>
          </cell>
          <cell r="BS262">
            <v>11469.5</v>
          </cell>
          <cell r="BT262">
            <v>283</v>
          </cell>
          <cell r="BU262">
            <v>658344.61</v>
          </cell>
          <cell r="BV262">
            <v>13961.77</v>
          </cell>
          <cell r="BW262">
            <v>296</v>
          </cell>
          <cell r="BX262">
            <v>687735.74</v>
          </cell>
          <cell r="BY262">
            <v>14641.22</v>
          </cell>
          <cell r="BZ262">
            <v>307</v>
          </cell>
          <cell r="CA262">
            <v>715752.2</v>
          </cell>
          <cell r="CB262">
            <v>15361.33</v>
          </cell>
          <cell r="CC262">
            <v>307</v>
          </cell>
          <cell r="CD262">
            <v>715752.2</v>
          </cell>
          <cell r="CE262">
            <v>15361.33</v>
          </cell>
          <cell r="CF262">
            <v>311</v>
          </cell>
          <cell r="CG262">
            <v>726396.14</v>
          </cell>
          <cell r="CH262">
            <v>15681.12</v>
          </cell>
          <cell r="CI262">
            <v>316</v>
          </cell>
          <cell r="CJ262">
            <v>739960.97</v>
          </cell>
          <cell r="CK262">
            <v>15911.25</v>
          </cell>
          <cell r="CL262">
            <v>337</v>
          </cell>
          <cell r="CM262">
            <v>787961.64</v>
          </cell>
          <cell r="CN262">
            <v>17368.88</v>
          </cell>
          <cell r="CO262">
            <v>337</v>
          </cell>
          <cell r="CP262">
            <v>787961.64</v>
          </cell>
          <cell r="CQ262">
            <v>17368.88</v>
          </cell>
          <cell r="CR262">
            <v>338</v>
          </cell>
          <cell r="CS262">
            <v>789300.65</v>
          </cell>
          <cell r="CT262">
            <v>17369.55</v>
          </cell>
          <cell r="CU262">
            <v>342</v>
          </cell>
          <cell r="CV262">
            <v>798491.7</v>
          </cell>
          <cell r="CW262">
            <v>17814.400000000001</v>
          </cell>
          <cell r="CX262">
            <v>345</v>
          </cell>
          <cell r="CY262">
            <v>806271.61</v>
          </cell>
          <cell r="CZ262">
            <v>17951.73</v>
          </cell>
          <cell r="DA262">
            <v>351</v>
          </cell>
          <cell r="DB262">
            <v>819989.67</v>
          </cell>
          <cell r="DC262">
            <v>18384.34</v>
          </cell>
          <cell r="DD262">
            <v>425</v>
          </cell>
          <cell r="DE262">
            <v>1009358.5</v>
          </cell>
          <cell r="DF262">
            <v>24913.02</v>
          </cell>
          <cell r="DG262">
            <v>365</v>
          </cell>
          <cell r="DH262">
            <v>848663.26</v>
          </cell>
          <cell r="DI262">
            <v>19297</v>
          </cell>
          <cell r="DJ262">
            <v>380</v>
          </cell>
          <cell r="DK262">
            <v>881310.68</v>
          </cell>
          <cell r="DL262">
            <v>20380.07</v>
          </cell>
          <cell r="DM262">
            <v>380</v>
          </cell>
          <cell r="DN262">
            <v>881310.68</v>
          </cell>
          <cell r="DO262">
            <v>20380.07</v>
          </cell>
          <cell r="DP262">
            <v>382</v>
          </cell>
          <cell r="DQ262">
            <v>887965.31</v>
          </cell>
          <cell r="DR262">
            <v>20737.419999999998</v>
          </cell>
          <cell r="DS262">
            <v>386</v>
          </cell>
          <cell r="DT262">
            <v>901751.29</v>
          </cell>
          <cell r="DU262">
            <v>21376.43</v>
          </cell>
          <cell r="DV262">
            <v>396</v>
          </cell>
          <cell r="DW262">
            <v>927926.76</v>
          </cell>
          <cell r="DX262">
            <v>22478.66</v>
          </cell>
          <cell r="DY262">
            <v>396</v>
          </cell>
          <cell r="DZ262">
            <v>927926.76</v>
          </cell>
          <cell r="EA262">
            <v>22478.66</v>
          </cell>
          <cell r="EB262">
            <v>423</v>
          </cell>
          <cell r="EC262">
            <v>1001490.28</v>
          </cell>
          <cell r="ED262">
            <v>24707.05</v>
          </cell>
          <cell r="EE262">
            <v>425</v>
          </cell>
          <cell r="EF262">
            <v>1009358.5</v>
          </cell>
          <cell r="EG262">
            <v>24913.207999999999</v>
          </cell>
          <cell r="EH262">
            <v>425</v>
          </cell>
          <cell r="EI262">
            <v>1009358.5</v>
          </cell>
          <cell r="EJ262">
            <v>24913.02</v>
          </cell>
          <cell r="EK262">
            <v>425</v>
          </cell>
          <cell r="EL262">
            <v>1009358.5</v>
          </cell>
          <cell r="EM262">
            <v>24913.02</v>
          </cell>
          <cell r="EN262">
            <v>425</v>
          </cell>
          <cell r="EO262">
            <v>1009358.5</v>
          </cell>
          <cell r="EP262">
            <v>24913.02</v>
          </cell>
          <cell r="EQ262">
            <v>430</v>
          </cell>
          <cell r="ER262">
            <v>1023208.39</v>
          </cell>
          <cell r="ES262">
            <v>25240.753000000001</v>
          </cell>
          <cell r="ET262">
            <v>428</v>
          </cell>
          <cell r="EU262">
            <v>1019282.55</v>
          </cell>
          <cell r="EV262">
            <v>25393.531999999999</v>
          </cell>
          <cell r="EW262">
            <v>430</v>
          </cell>
          <cell r="EX262">
            <v>25564.785</v>
          </cell>
          <cell r="EY262">
            <v>25564.785</v>
          </cell>
          <cell r="EZ262">
            <v>458</v>
          </cell>
          <cell r="FA262">
            <v>27113.098999999998</v>
          </cell>
          <cell r="FB262">
            <v>27113.098999999998</v>
          </cell>
          <cell r="FC262">
            <v>472</v>
          </cell>
          <cell r="FD262">
            <v>1150573.77</v>
          </cell>
          <cell r="FE262">
            <v>27492.942999999999</v>
          </cell>
          <cell r="FF262">
            <v>475</v>
          </cell>
          <cell r="FG262">
            <v>1162411.56</v>
          </cell>
          <cell r="FH262">
            <v>27611.321</v>
          </cell>
          <cell r="FI262">
            <v>475</v>
          </cell>
          <cell r="FJ262">
            <v>1162411.56</v>
          </cell>
          <cell r="FK262">
            <v>27611.321</v>
          </cell>
        </row>
        <row r="263">
          <cell r="E263" t="str">
            <v>2514/5</v>
          </cell>
          <cell r="F263">
            <v>0</v>
          </cell>
          <cell r="G263">
            <v>0</v>
          </cell>
          <cell r="H263">
            <v>0</v>
          </cell>
          <cell r="I263">
            <v>10643.26827</v>
          </cell>
          <cell r="J263">
            <v>191499.21</v>
          </cell>
          <cell r="K263">
            <v>0</v>
          </cell>
          <cell r="L263">
            <v>10643.26827</v>
          </cell>
          <cell r="M263">
            <v>191499.21</v>
          </cell>
          <cell r="N263">
            <v>23</v>
          </cell>
          <cell r="O263">
            <v>66756.519304999994</v>
          </cell>
          <cell r="P263">
            <v>1909062.11</v>
          </cell>
          <cell r="Q263">
            <v>146</v>
          </cell>
          <cell r="R263">
            <v>71532.475331380003</v>
          </cell>
          <cell r="S263">
            <v>2097786.42</v>
          </cell>
          <cell r="T263">
            <v>190</v>
          </cell>
          <cell r="U263">
            <v>92428.925271379907</v>
          </cell>
          <cell r="V263">
            <v>2313641.89</v>
          </cell>
          <cell r="W263">
            <v>222</v>
          </cell>
          <cell r="X263">
            <v>101415.06</v>
          </cell>
          <cell r="Y263">
            <v>2747628.04</v>
          </cell>
          <cell r="Z263">
            <v>286</v>
          </cell>
          <cell r="AA263">
            <v>125507.24759908</v>
          </cell>
          <cell r="AB263">
            <v>10922201.590000004</v>
          </cell>
          <cell r="AC263">
            <v>1246</v>
          </cell>
          <cell r="AD263">
            <v>156291.85999999999</v>
          </cell>
          <cell r="AE263">
            <v>11756008.229999999</v>
          </cell>
          <cell r="AF263">
            <v>1403</v>
          </cell>
          <cell r="AG263">
            <v>3.5099999999999999E-2</v>
          </cell>
          <cell r="AH263">
            <v>11756008.229999999</v>
          </cell>
          <cell r="AI263">
            <v>1403</v>
          </cell>
          <cell r="AJ263">
            <v>239672.72</v>
          </cell>
          <cell r="AK263">
            <v>13609962.280000001</v>
          </cell>
          <cell r="AL263">
            <v>1639</v>
          </cell>
          <cell r="AM263">
            <v>248230.96</v>
          </cell>
          <cell r="AN263">
            <v>15007095.810000001</v>
          </cell>
          <cell r="AO263">
            <v>1814</v>
          </cell>
          <cell r="AP263">
            <v>183805.18</v>
          </cell>
          <cell r="AQ263">
            <v>13760057.209999999</v>
          </cell>
          <cell r="AR263">
            <v>1667</v>
          </cell>
          <cell r="AS263">
            <v>235729.74</v>
          </cell>
          <cell r="AT263">
            <v>15396839.16</v>
          </cell>
          <cell r="AU263">
            <v>1903</v>
          </cell>
          <cell r="AV263">
            <v>2296</v>
          </cell>
          <cell r="AW263">
            <v>17983302</v>
          </cell>
          <cell r="AX263">
            <v>267603.59000000003</v>
          </cell>
          <cell r="AY263">
            <v>2310</v>
          </cell>
          <cell r="AZ263">
            <v>18095225.719999999</v>
          </cell>
          <cell r="BA263">
            <v>273723.32</v>
          </cell>
          <cell r="BB263">
            <v>2435</v>
          </cell>
          <cell r="BC263">
            <v>18818972.889999997</v>
          </cell>
          <cell r="BD263">
            <v>291959.53000000003</v>
          </cell>
          <cell r="BE263">
            <v>2669</v>
          </cell>
          <cell r="BF263">
            <v>20202518.93</v>
          </cell>
          <cell r="BG263">
            <v>318591.01</v>
          </cell>
          <cell r="BH263">
            <v>3221</v>
          </cell>
          <cell r="BI263">
            <v>23893353.809999999</v>
          </cell>
          <cell r="BJ263">
            <v>367343.35</v>
          </cell>
          <cell r="BK263">
            <v>3262</v>
          </cell>
          <cell r="BL263">
            <v>24055779.309999999</v>
          </cell>
          <cell r="BM263">
            <v>368459.92</v>
          </cell>
          <cell r="BN263">
            <v>3262</v>
          </cell>
          <cell r="BO263">
            <v>24055779.309999999</v>
          </cell>
          <cell r="BP263">
            <v>368459.92</v>
          </cell>
          <cell r="BQ263">
            <v>3327</v>
          </cell>
          <cell r="BR263">
            <v>24632918.09</v>
          </cell>
          <cell r="BS263">
            <v>383438.8</v>
          </cell>
          <cell r="BT263">
            <v>3628</v>
          </cell>
          <cell r="BU263">
            <v>26740071.580000002</v>
          </cell>
          <cell r="BV263">
            <v>432665.45</v>
          </cell>
          <cell r="BW263">
            <v>3702</v>
          </cell>
          <cell r="BX263">
            <v>27278296.949999999</v>
          </cell>
          <cell r="BY263">
            <v>444791.36</v>
          </cell>
          <cell r="BZ263">
            <v>3879</v>
          </cell>
          <cell r="CA263">
            <v>28508757.359999999</v>
          </cell>
          <cell r="CB263">
            <v>480537.66</v>
          </cell>
          <cell r="CC263">
            <v>3879</v>
          </cell>
          <cell r="CD263">
            <v>28508757.359999999</v>
          </cell>
          <cell r="CE263">
            <v>480537.66</v>
          </cell>
          <cell r="CF263">
            <v>3933</v>
          </cell>
          <cell r="CG263">
            <v>28917484.5</v>
          </cell>
          <cell r="CH263">
            <v>488158.04</v>
          </cell>
          <cell r="CI263">
            <v>3953</v>
          </cell>
          <cell r="CJ263">
            <v>29021613.18</v>
          </cell>
          <cell r="CK263">
            <v>491786.42</v>
          </cell>
          <cell r="CL263">
            <v>4022</v>
          </cell>
          <cell r="CM263">
            <v>29450554.350000001</v>
          </cell>
          <cell r="CN263">
            <v>502753.6</v>
          </cell>
          <cell r="CO263">
            <v>4035</v>
          </cell>
          <cell r="CP263">
            <v>29503222.090000004</v>
          </cell>
          <cell r="CQ263">
            <v>503523.02</v>
          </cell>
          <cell r="CR263">
            <v>4045</v>
          </cell>
          <cell r="CS263">
            <v>29556385.059999999</v>
          </cell>
          <cell r="CT263">
            <v>504534.56</v>
          </cell>
          <cell r="CU263">
            <v>4064</v>
          </cell>
          <cell r="CV263">
            <v>29622608.120000001</v>
          </cell>
          <cell r="CW263">
            <v>505832.85</v>
          </cell>
          <cell r="CX263">
            <v>4097</v>
          </cell>
          <cell r="CY263">
            <v>29775499.949999999</v>
          </cell>
          <cell r="CZ263">
            <v>508905.1</v>
          </cell>
          <cell r="DA263">
            <v>4116</v>
          </cell>
          <cell r="DB263">
            <v>29887163.890000001</v>
          </cell>
          <cell r="DC263">
            <v>513663.78</v>
          </cell>
          <cell r="DD263">
            <v>4727</v>
          </cell>
          <cell r="DE263">
            <v>33419284.09</v>
          </cell>
          <cell r="DF263">
            <v>629450.69999999995</v>
          </cell>
          <cell r="DG263">
            <v>4241</v>
          </cell>
          <cell r="DH263">
            <v>30739837.370000001</v>
          </cell>
          <cell r="DI263">
            <v>543903.79</v>
          </cell>
          <cell r="DJ263">
            <v>4397</v>
          </cell>
          <cell r="DK263">
            <v>31717203.18</v>
          </cell>
          <cell r="DL263">
            <v>576400.03</v>
          </cell>
          <cell r="DM263">
            <v>4398</v>
          </cell>
          <cell r="DN263">
            <v>31726327.210000001</v>
          </cell>
          <cell r="DO263">
            <v>576879.05000000005</v>
          </cell>
          <cell r="DP263">
            <v>4420</v>
          </cell>
          <cell r="DQ263">
            <v>31847842.810000002</v>
          </cell>
          <cell r="DR263">
            <v>583404.43000000005</v>
          </cell>
          <cell r="DS263">
            <v>4442</v>
          </cell>
          <cell r="DT263">
            <v>31952628.379999999</v>
          </cell>
          <cell r="DU263">
            <v>587937.26</v>
          </cell>
          <cell r="DV263">
            <v>4457</v>
          </cell>
          <cell r="DW263">
            <v>32029600.5</v>
          </cell>
          <cell r="DX263">
            <v>588902.43999999994</v>
          </cell>
          <cell r="DY263">
            <v>4457</v>
          </cell>
          <cell r="DZ263">
            <v>32029600.5</v>
          </cell>
          <cell r="EA263">
            <v>588902.43999999994</v>
          </cell>
          <cell r="EB263">
            <v>4706</v>
          </cell>
          <cell r="EC263">
            <v>33317207.380000003</v>
          </cell>
          <cell r="ED263">
            <v>625699.13</v>
          </cell>
          <cell r="EE263">
            <v>4721</v>
          </cell>
          <cell r="EF263">
            <v>33385660.810000002</v>
          </cell>
          <cell r="EG263">
            <v>628071.71800000011</v>
          </cell>
          <cell r="EH263">
            <v>4727</v>
          </cell>
          <cell r="EI263">
            <v>33419284.09</v>
          </cell>
          <cell r="EJ263">
            <v>629450.69999999995</v>
          </cell>
          <cell r="EK263">
            <v>4731</v>
          </cell>
          <cell r="EL263">
            <v>33433936.289999999</v>
          </cell>
          <cell r="EM263">
            <v>629908.75</v>
          </cell>
          <cell r="EN263">
            <v>4732</v>
          </cell>
          <cell r="EO263">
            <v>33439058.190000001</v>
          </cell>
          <cell r="EP263">
            <v>630167.36</v>
          </cell>
          <cell r="EQ263">
            <v>4808</v>
          </cell>
          <cell r="ER263">
            <v>33983770.25</v>
          </cell>
          <cell r="ES263">
            <v>654113.29799999995</v>
          </cell>
          <cell r="ET263">
            <v>4755</v>
          </cell>
          <cell r="EU263">
            <v>33603630.439999998</v>
          </cell>
          <cell r="EV263">
            <v>637336.701</v>
          </cell>
          <cell r="EW263">
            <v>4901</v>
          </cell>
          <cell r="EX263">
            <v>665960.41399999999</v>
          </cell>
          <cell r="EY263">
            <v>670621.41400000011</v>
          </cell>
          <cell r="EZ263">
            <v>5177</v>
          </cell>
          <cell r="FA263">
            <v>685399.06499999994</v>
          </cell>
          <cell r="FB263">
            <v>690143.83499999996</v>
          </cell>
          <cell r="FC263">
            <v>5507</v>
          </cell>
          <cell r="FD263">
            <v>37889447.770000003</v>
          </cell>
          <cell r="FE263">
            <v>703570.99400000006</v>
          </cell>
          <cell r="FF263">
            <v>5562</v>
          </cell>
          <cell r="FG263">
            <v>38195294.810000002</v>
          </cell>
          <cell r="FH263">
            <v>706569.46399999992</v>
          </cell>
          <cell r="FI263">
            <v>5561</v>
          </cell>
          <cell r="FJ263">
            <v>38193249.43</v>
          </cell>
          <cell r="FK263">
            <v>706405.77499999991</v>
          </cell>
        </row>
        <row r="264">
          <cell r="AM264">
            <v>0</v>
          </cell>
          <cell r="AN264">
            <v>0</v>
          </cell>
          <cell r="AO264">
            <v>0</v>
          </cell>
        </row>
        <row r="265">
          <cell r="E265">
            <v>2520</v>
          </cell>
          <cell r="F265">
            <v>0</v>
          </cell>
          <cell r="G265">
            <v>0</v>
          </cell>
          <cell r="H265">
            <v>0</v>
          </cell>
          <cell r="I265">
            <v>279.80009999999999</v>
          </cell>
          <cell r="J265">
            <v>12474.54</v>
          </cell>
          <cell r="K265">
            <v>0</v>
          </cell>
          <cell r="L265">
            <v>279.80009999999999</v>
          </cell>
          <cell r="M265">
            <v>12474.54</v>
          </cell>
          <cell r="N265">
            <v>3</v>
          </cell>
          <cell r="O265">
            <v>562.82360500000004</v>
          </cell>
          <cell r="P265">
            <v>19209.439999999999</v>
          </cell>
          <cell r="Q265">
            <v>12</v>
          </cell>
          <cell r="R265">
            <v>3200.5363499999999</v>
          </cell>
          <cell r="S265">
            <v>118745.77</v>
          </cell>
          <cell r="T265">
            <v>31</v>
          </cell>
          <cell r="U265">
            <v>4455.1422300000004</v>
          </cell>
          <cell r="V265">
            <v>134412.63</v>
          </cell>
          <cell r="W265">
            <v>34</v>
          </cell>
          <cell r="X265">
            <v>6832.82</v>
          </cell>
          <cell r="Y265">
            <v>170304.38</v>
          </cell>
          <cell r="Z265">
            <v>41</v>
          </cell>
          <cell r="AA265">
            <v>13437.899944999999</v>
          </cell>
          <cell r="AB265">
            <v>985334.98</v>
          </cell>
          <cell r="AC265">
            <v>153</v>
          </cell>
          <cell r="AD265">
            <v>22139.34</v>
          </cell>
          <cell r="AE265">
            <v>1318865.71</v>
          </cell>
          <cell r="AF265">
            <v>234</v>
          </cell>
          <cell r="AG265">
            <v>1.8200000000000001E-2</v>
          </cell>
          <cell r="AH265">
            <v>1318865.71</v>
          </cell>
          <cell r="AI265">
            <v>234</v>
          </cell>
          <cell r="AJ265">
            <v>41887.370000000003</v>
          </cell>
          <cell r="AK265">
            <v>1761625.63</v>
          </cell>
          <cell r="AL265">
            <v>300</v>
          </cell>
          <cell r="AM265">
            <v>45787.76</v>
          </cell>
          <cell r="AN265">
            <v>2161977.2999999998</v>
          </cell>
          <cell r="AO265">
            <v>354</v>
          </cell>
          <cell r="AP265">
            <v>29857.67</v>
          </cell>
          <cell r="AQ265">
            <v>1848456.88</v>
          </cell>
          <cell r="AR265">
            <v>314</v>
          </cell>
          <cell r="AS265">
            <v>34317.269999999997</v>
          </cell>
          <cell r="AT265">
            <v>1989673.18</v>
          </cell>
          <cell r="AU265">
            <v>346</v>
          </cell>
          <cell r="AV265">
            <v>430</v>
          </cell>
          <cell r="AW265">
            <v>2381176.84</v>
          </cell>
          <cell r="AX265">
            <v>38937.910000000003</v>
          </cell>
          <cell r="AY265">
            <v>435</v>
          </cell>
          <cell r="AZ265">
            <v>2402033.7000000002</v>
          </cell>
          <cell r="BA265">
            <v>39858.06</v>
          </cell>
          <cell r="BB265">
            <v>436</v>
          </cell>
          <cell r="BC265">
            <v>2411787.04</v>
          </cell>
          <cell r="BD265">
            <v>40882.160000000003</v>
          </cell>
          <cell r="BE265">
            <v>535</v>
          </cell>
          <cell r="BF265">
            <v>2759035.23</v>
          </cell>
          <cell r="BG265">
            <v>46241.35</v>
          </cell>
          <cell r="BH265">
            <v>698</v>
          </cell>
          <cell r="BI265">
            <v>3741585.81</v>
          </cell>
          <cell r="BJ265">
            <v>57142.33</v>
          </cell>
          <cell r="BK265">
            <v>705</v>
          </cell>
          <cell r="BL265">
            <v>3769685.65</v>
          </cell>
          <cell r="BM265">
            <v>58224.31</v>
          </cell>
          <cell r="BN265">
            <v>705</v>
          </cell>
          <cell r="BO265">
            <v>3769685.65</v>
          </cell>
          <cell r="BP265">
            <v>58224.31</v>
          </cell>
          <cell r="BQ265">
            <v>743</v>
          </cell>
          <cell r="BR265">
            <v>3986576.24</v>
          </cell>
          <cell r="BS265">
            <v>63188.79</v>
          </cell>
          <cell r="BT265">
            <v>811</v>
          </cell>
          <cell r="BU265">
            <v>4395678.08</v>
          </cell>
          <cell r="BV265">
            <v>76350.73</v>
          </cell>
          <cell r="BW265">
            <v>834</v>
          </cell>
          <cell r="BX265">
            <v>4535230.78</v>
          </cell>
          <cell r="BY265">
            <v>80031.11</v>
          </cell>
          <cell r="BZ265">
            <v>864</v>
          </cell>
          <cell r="CA265">
            <v>4683401.57</v>
          </cell>
          <cell r="CB265">
            <v>83924.95</v>
          </cell>
          <cell r="CC265">
            <v>864</v>
          </cell>
          <cell r="CD265">
            <v>4683401.57</v>
          </cell>
          <cell r="CE265">
            <v>83924.95</v>
          </cell>
          <cell r="CF265">
            <v>886</v>
          </cell>
          <cell r="CG265">
            <v>4804871.03</v>
          </cell>
          <cell r="CH265">
            <v>86455.7</v>
          </cell>
          <cell r="CI265">
            <v>894</v>
          </cell>
          <cell r="CJ265">
            <v>4830400.46</v>
          </cell>
          <cell r="CK265">
            <v>86585.59</v>
          </cell>
          <cell r="CL265">
            <v>908</v>
          </cell>
          <cell r="CM265">
            <v>4900421.1100000003</v>
          </cell>
          <cell r="CN265">
            <v>88854.15</v>
          </cell>
          <cell r="CO265">
            <v>913</v>
          </cell>
          <cell r="CP265">
            <v>4931107.9400000004</v>
          </cell>
          <cell r="CQ265">
            <v>89448.76</v>
          </cell>
          <cell r="CR265">
            <v>920</v>
          </cell>
          <cell r="CS265">
            <v>4955990.3099999996</v>
          </cell>
          <cell r="CT265">
            <v>89747.32</v>
          </cell>
          <cell r="CU265">
            <v>925</v>
          </cell>
          <cell r="CV265">
            <v>4977876.4400000004</v>
          </cell>
          <cell r="CW265">
            <v>90014.89</v>
          </cell>
          <cell r="CX265">
            <v>938</v>
          </cell>
          <cell r="CY265">
            <v>5035052.57</v>
          </cell>
          <cell r="CZ265">
            <v>92619.6</v>
          </cell>
          <cell r="DA265">
            <v>940</v>
          </cell>
          <cell r="DB265">
            <v>5048574.1100000003</v>
          </cell>
          <cell r="DC265">
            <v>92690.41</v>
          </cell>
          <cell r="DD265">
            <v>1078</v>
          </cell>
          <cell r="DE265">
            <v>5717384.2000000002</v>
          </cell>
          <cell r="DF265">
            <v>116023.14</v>
          </cell>
          <cell r="DG265">
            <v>973</v>
          </cell>
          <cell r="DH265">
            <v>5246266.42</v>
          </cell>
          <cell r="DI265">
            <v>99460.44</v>
          </cell>
          <cell r="DJ265">
            <v>1002</v>
          </cell>
          <cell r="DK265">
            <v>5433206.8300000001</v>
          </cell>
          <cell r="DL265">
            <v>106863.97</v>
          </cell>
          <cell r="DM265">
            <v>1002</v>
          </cell>
          <cell r="DN265">
            <v>5433206.8300000001</v>
          </cell>
          <cell r="DO265">
            <v>106863.97</v>
          </cell>
          <cell r="DP265">
            <v>1009</v>
          </cell>
          <cell r="DQ265">
            <v>5455337.2199999997</v>
          </cell>
          <cell r="DR265">
            <v>108052.37</v>
          </cell>
          <cell r="DS265">
            <v>1012</v>
          </cell>
          <cell r="DT265">
            <v>5464421.7300000004</v>
          </cell>
          <cell r="DU265">
            <v>108385.65</v>
          </cell>
          <cell r="DV265">
            <v>1023</v>
          </cell>
          <cell r="DW265">
            <v>5491696.5999999996</v>
          </cell>
          <cell r="DX265">
            <v>109572.81</v>
          </cell>
          <cell r="DY265">
            <v>1023</v>
          </cell>
          <cell r="DZ265">
            <v>5491696.5999999996</v>
          </cell>
          <cell r="EA265">
            <v>109572.81</v>
          </cell>
          <cell r="EB265">
            <v>1079</v>
          </cell>
          <cell r="EC265">
            <v>5723860.4699999997</v>
          </cell>
          <cell r="ED265">
            <v>116236.88</v>
          </cell>
          <cell r="EE265">
            <v>1078</v>
          </cell>
          <cell r="EF265">
            <v>5717384.2000000002</v>
          </cell>
          <cell r="EG265">
            <v>116023.19500000001</v>
          </cell>
          <cell r="EH265">
            <v>1078</v>
          </cell>
          <cell r="EI265">
            <v>5717384.2000000002</v>
          </cell>
          <cell r="EJ265">
            <v>116023.14</v>
          </cell>
          <cell r="EK265">
            <v>1081</v>
          </cell>
          <cell r="EL265">
            <v>5727008.8799999999</v>
          </cell>
          <cell r="EM265">
            <v>116554.35</v>
          </cell>
          <cell r="EN265">
            <v>1081</v>
          </cell>
          <cell r="EO265">
            <v>5727008.8799999999</v>
          </cell>
          <cell r="EP265">
            <v>116554.35</v>
          </cell>
          <cell r="EQ265">
            <v>1112</v>
          </cell>
          <cell r="ER265">
            <v>5842060.0499999998</v>
          </cell>
          <cell r="ES265">
            <v>119521.584</v>
          </cell>
          <cell r="ET265">
            <v>1087</v>
          </cell>
          <cell r="EU265">
            <v>5749015.0999999996</v>
          </cell>
          <cell r="EV265">
            <v>117635.356</v>
          </cell>
          <cell r="EW265">
            <v>1101</v>
          </cell>
          <cell r="EX265">
            <v>119734.982</v>
          </cell>
          <cell r="EY265">
            <v>121076.762</v>
          </cell>
          <cell r="EZ265">
            <v>1175</v>
          </cell>
          <cell r="FA265">
            <v>126346.905</v>
          </cell>
          <cell r="FB265">
            <v>127688.685</v>
          </cell>
          <cell r="FC265">
            <v>1238</v>
          </cell>
          <cell r="FD265">
            <v>6453914.2599999998</v>
          </cell>
          <cell r="FE265">
            <v>129236.001</v>
          </cell>
          <cell r="FF265">
            <v>1248</v>
          </cell>
          <cell r="FG265">
            <v>6499223.5999999996</v>
          </cell>
          <cell r="FH265">
            <v>129998.75199999999</v>
          </cell>
          <cell r="FI265">
            <v>1247</v>
          </cell>
          <cell r="FJ265">
            <v>6496342.8200000003</v>
          </cell>
          <cell r="FK265">
            <v>129851.383</v>
          </cell>
        </row>
        <row r="266">
          <cell r="E266">
            <v>2521</v>
          </cell>
          <cell r="F266">
            <v>0</v>
          </cell>
          <cell r="G266">
            <v>0</v>
          </cell>
          <cell r="H266">
            <v>0</v>
          </cell>
          <cell r="I266">
            <v>31.089099999999998</v>
          </cell>
          <cell r="J266">
            <v>1351.7</v>
          </cell>
          <cell r="K266">
            <v>0</v>
          </cell>
          <cell r="L266">
            <v>100.2521435836</v>
          </cell>
          <cell r="M266">
            <v>3707.81</v>
          </cell>
          <cell r="N266">
            <v>4</v>
          </cell>
          <cell r="O266">
            <v>3981.9012135836001</v>
          </cell>
          <cell r="P266">
            <v>47444.6</v>
          </cell>
          <cell r="Q266">
            <v>27</v>
          </cell>
          <cell r="R266">
            <v>6744.3119121935997</v>
          </cell>
          <cell r="S266">
            <v>151554.10999999999</v>
          </cell>
          <cell r="T266">
            <v>69</v>
          </cell>
          <cell r="U266">
            <v>8005.6071621935998</v>
          </cell>
          <cell r="V266">
            <v>166055.75</v>
          </cell>
          <cell r="W266">
            <v>76</v>
          </cell>
          <cell r="X266">
            <v>10628.23</v>
          </cell>
          <cell r="Y266">
            <v>202601.75</v>
          </cell>
          <cell r="Z266">
            <v>89</v>
          </cell>
          <cell r="AA266">
            <v>12787.036515</v>
          </cell>
          <cell r="AB266">
            <v>665521.22</v>
          </cell>
          <cell r="AC266">
            <v>254</v>
          </cell>
          <cell r="AD266">
            <v>21768.2</v>
          </cell>
          <cell r="AE266">
            <v>1011554.48</v>
          </cell>
          <cell r="AF266">
            <v>430</v>
          </cell>
          <cell r="AG266">
            <v>2.2599999999999999E-2</v>
          </cell>
          <cell r="AH266">
            <v>1011554.48</v>
          </cell>
          <cell r="AI266">
            <v>430</v>
          </cell>
          <cell r="AJ266">
            <v>29808.45</v>
          </cell>
          <cell r="AK266">
            <v>1208360.7</v>
          </cell>
          <cell r="AL266">
            <v>510</v>
          </cell>
          <cell r="AM266">
            <v>31233.57</v>
          </cell>
          <cell r="AN266">
            <v>1364038.05</v>
          </cell>
          <cell r="AO266">
            <v>569</v>
          </cell>
          <cell r="AP266">
            <v>26068.59</v>
          </cell>
          <cell r="AQ266">
            <v>1262503.25</v>
          </cell>
          <cell r="AR266">
            <v>529</v>
          </cell>
          <cell r="AS266">
            <v>30567.14</v>
          </cell>
          <cell r="AT266">
            <v>1401125.86</v>
          </cell>
          <cell r="AU266">
            <v>594</v>
          </cell>
          <cell r="AV266">
            <v>778</v>
          </cell>
          <cell r="AW266">
            <v>1726510.89</v>
          </cell>
          <cell r="AX266">
            <v>34396.14</v>
          </cell>
          <cell r="AY266">
            <v>794</v>
          </cell>
          <cell r="AZ266">
            <v>1761037.55</v>
          </cell>
          <cell r="BA266">
            <v>35783.919999999998</v>
          </cell>
          <cell r="BB266">
            <v>806</v>
          </cell>
          <cell r="BC266">
            <v>1783139.92</v>
          </cell>
          <cell r="BD266">
            <v>36484.22</v>
          </cell>
          <cell r="BE266">
            <v>1090</v>
          </cell>
          <cell r="BF266">
            <v>2288447.06</v>
          </cell>
          <cell r="BG266">
            <v>43637.279999999999</v>
          </cell>
          <cell r="BH266">
            <v>1325</v>
          </cell>
          <cell r="BI266">
            <v>2918899.07</v>
          </cell>
          <cell r="BJ266">
            <v>53571.46</v>
          </cell>
          <cell r="BK266">
            <v>1366</v>
          </cell>
          <cell r="BL266">
            <v>2984548.53</v>
          </cell>
          <cell r="BM266">
            <v>54882.080000000002</v>
          </cell>
          <cell r="BN266">
            <v>1366</v>
          </cell>
          <cell r="BO266">
            <v>2984548.53</v>
          </cell>
          <cell r="BP266">
            <v>54882.080000000002</v>
          </cell>
          <cell r="BQ266">
            <v>1427</v>
          </cell>
          <cell r="BR266">
            <v>3124081.81</v>
          </cell>
          <cell r="BS266">
            <v>57429.39</v>
          </cell>
          <cell r="BT266">
            <v>1563</v>
          </cell>
          <cell r="BU266">
            <v>3521739.92</v>
          </cell>
          <cell r="BV266">
            <v>68730.460000000006</v>
          </cell>
          <cell r="BW266">
            <v>1630</v>
          </cell>
          <cell r="BX266">
            <v>3688189.84</v>
          </cell>
          <cell r="BY266">
            <v>73184.38</v>
          </cell>
          <cell r="BZ266">
            <v>1701</v>
          </cell>
          <cell r="CA266">
            <v>3903862.15</v>
          </cell>
          <cell r="CB266">
            <v>79089.240000000005</v>
          </cell>
          <cell r="CC266">
            <v>1701</v>
          </cell>
          <cell r="CD266">
            <v>3903862.15</v>
          </cell>
          <cell r="CE266">
            <v>79089.240000000005</v>
          </cell>
          <cell r="CF266">
            <v>1747</v>
          </cell>
          <cell r="CG266">
            <v>4034487.2</v>
          </cell>
          <cell r="CH266">
            <v>82344.429999999993</v>
          </cell>
          <cell r="CI266">
            <v>1767</v>
          </cell>
          <cell r="CJ266">
            <v>4078975.56</v>
          </cell>
          <cell r="CK266">
            <v>82720.75</v>
          </cell>
          <cell r="CL266">
            <v>1824</v>
          </cell>
          <cell r="CM266">
            <v>4199386.43</v>
          </cell>
          <cell r="CN266">
            <v>85756.45</v>
          </cell>
          <cell r="CO266">
            <v>1835</v>
          </cell>
          <cell r="CP266">
            <v>4223254.6100000003</v>
          </cell>
          <cell r="CQ266">
            <v>86090.81</v>
          </cell>
          <cell r="CR266">
            <v>1845</v>
          </cell>
          <cell r="CS266">
            <v>4249344.5999999996</v>
          </cell>
          <cell r="CT266">
            <v>86368.88</v>
          </cell>
          <cell r="CU266">
            <v>1865</v>
          </cell>
          <cell r="CV266">
            <v>4285945.21</v>
          </cell>
          <cell r="CW266">
            <v>86911.1</v>
          </cell>
          <cell r="CX266">
            <v>1892</v>
          </cell>
          <cell r="CY266">
            <v>4346745.71</v>
          </cell>
          <cell r="CZ266">
            <v>88720.61</v>
          </cell>
          <cell r="DA266">
            <v>1900</v>
          </cell>
          <cell r="DB266">
            <v>4364939.58</v>
          </cell>
          <cell r="DC266">
            <v>89064.87</v>
          </cell>
          <cell r="DD266">
            <v>2449</v>
          </cell>
          <cell r="DE266">
            <v>5613366.8700000001</v>
          </cell>
          <cell r="DF266">
            <v>131557.91</v>
          </cell>
          <cell r="DG266">
            <v>2029</v>
          </cell>
          <cell r="DH266">
            <v>4687041.68</v>
          </cell>
          <cell r="DI266">
            <v>100117.8</v>
          </cell>
          <cell r="DJ266">
            <v>2209</v>
          </cell>
          <cell r="DK266">
            <v>5071610.7300000004</v>
          </cell>
          <cell r="DL266">
            <v>112879.54</v>
          </cell>
          <cell r="DM266">
            <v>2210</v>
          </cell>
          <cell r="DN266">
            <v>5074360.47</v>
          </cell>
          <cell r="DO266">
            <v>113245.26</v>
          </cell>
          <cell r="DP266">
            <v>2223</v>
          </cell>
          <cell r="DQ266">
            <v>5103874.17</v>
          </cell>
          <cell r="DR266">
            <v>115097.28</v>
          </cell>
          <cell r="DS266">
            <v>2243</v>
          </cell>
          <cell r="DT266">
            <v>5161094.51</v>
          </cell>
          <cell r="DU266">
            <v>117726.64</v>
          </cell>
          <cell r="DV266">
            <v>2268</v>
          </cell>
          <cell r="DW266">
            <v>5225295.93</v>
          </cell>
          <cell r="DX266">
            <v>120971.98</v>
          </cell>
          <cell r="DY266">
            <v>2268</v>
          </cell>
          <cell r="DZ266">
            <v>5225295.93</v>
          </cell>
          <cell r="EA266">
            <v>120971.98</v>
          </cell>
          <cell r="EB266">
            <v>2444</v>
          </cell>
          <cell r="EC266">
            <v>5599516.9900000002</v>
          </cell>
          <cell r="ED266">
            <v>131125.53</v>
          </cell>
          <cell r="EE266">
            <v>2447</v>
          </cell>
          <cell r="EF266">
            <v>5604909.29</v>
          </cell>
          <cell r="EG266">
            <v>131273.16899999999</v>
          </cell>
          <cell r="EH266">
            <v>2449</v>
          </cell>
          <cell r="EI266">
            <v>5613366.8700000001</v>
          </cell>
          <cell r="EJ266">
            <v>131557.91</v>
          </cell>
          <cell r="EK266">
            <v>2450</v>
          </cell>
          <cell r="EL266">
            <v>5616922.1100000003</v>
          </cell>
          <cell r="EM266">
            <v>131593.45000000001</v>
          </cell>
          <cell r="EN266">
            <v>2450</v>
          </cell>
          <cell r="EO266">
            <v>5616922.1100000003</v>
          </cell>
          <cell r="EP266">
            <v>131593.37</v>
          </cell>
          <cell r="EQ266">
            <v>2512</v>
          </cell>
          <cell r="ER266">
            <v>5759986.3499999996</v>
          </cell>
          <cell r="ES266">
            <v>135713.42800000001</v>
          </cell>
          <cell r="ET266">
            <v>2453</v>
          </cell>
          <cell r="EU266">
            <v>5627697.3700000001</v>
          </cell>
          <cell r="EV266">
            <v>132361.87599999999</v>
          </cell>
          <cell r="EW266">
            <v>2483</v>
          </cell>
          <cell r="EX266">
            <v>133262.56700000001</v>
          </cell>
          <cell r="EY266">
            <v>135865.35699999999</v>
          </cell>
          <cell r="EZ266">
            <v>2675</v>
          </cell>
          <cell r="FA266">
            <v>141851.29699999999</v>
          </cell>
          <cell r="FB266">
            <v>144454.087</v>
          </cell>
          <cell r="FC266">
            <v>2821</v>
          </cell>
          <cell r="FD266">
            <v>6554363.9299999997</v>
          </cell>
          <cell r="FE266">
            <v>145620.677</v>
          </cell>
          <cell r="FF266">
            <v>2836</v>
          </cell>
          <cell r="FG266">
            <v>6584934.4800000004</v>
          </cell>
          <cell r="FH266">
            <v>145771.73300000001</v>
          </cell>
          <cell r="FI266">
            <v>2836</v>
          </cell>
          <cell r="FJ266">
            <v>6584934.4800000004</v>
          </cell>
          <cell r="FK266">
            <v>145815.05300000001</v>
          </cell>
        </row>
        <row r="267">
          <cell r="E267" t="str">
            <v>2522/3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9463.2392650000002</v>
          </cell>
          <cell r="P267">
            <v>93552.06</v>
          </cell>
          <cell r="Q267">
            <v>20</v>
          </cell>
          <cell r="R267">
            <v>12219.3709406</v>
          </cell>
          <cell r="S267">
            <v>195658.23999999999</v>
          </cell>
          <cell r="T267">
            <v>43</v>
          </cell>
          <cell r="U267">
            <v>16224.8118806</v>
          </cell>
          <cell r="V267">
            <v>239580.36</v>
          </cell>
          <cell r="W267">
            <v>48</v>
          </cell>
          <cell r="X267">
            <v>17209.54</v>
          </cell>
          <cell r="Y267">
            <v>359191.9</v>
          </cell>
          <cell r="Z267">
            <v>63</v>
          </cell>
          <cell r="AA267">
            <v>18907.36634</v>
          </cell>
          <cell r="AB267">
            <v>1161754.5</v>
          </cell>
          <cell r="AC267">
            <v>194</v>
          </cell>
          <cell r="AD267">
            <v>29104.240000000002</v>
          </cell>
          <cell r="AE267">
            <v>1473804.8</v>
          </cell>
          <cell r="AF267">
            <v>260</v>
          </cell>
          <cell r="AG267">
            <v>3.7900000000000003E-2</v>
          </cell>
          <cell r="AH267">
            <v>1473804.8</v>
          </cell>
          <cell r="AI267">
            <v>260</v>
          </cell>
          <cell r="AJ267">
            <v>37083.32</v>
          </cell>
          <cell r="AK267">
            <v>1683523.37</v>
          </cell>
          <cell r="AL267">
            <v>294</v>
          </cell>
          <cell r="AM267">
            <v>38001.230000000003</v>
          </cell>
          <cell r="AN267">
            <v>1785481.15</v>
          </cell>
          <cell r="AO267">
            <v>313</v>
          </cell>
          <cell r="AP267">
            <v>34164.17</v>
          </cell>
          <cell r="AQ267">
            <v>1708987.4</v>
          </cell>
          <cell r="AR267">
            <v>301</v>
          </cell>
          <cell r="AS267">
            <v>36382.65</v>
          </cell>
          <cell r="AT267">
            <v>1817489.85</v>
          </cell>
          <cell r="AU267">
            <v>318</v>
          </cell>
          <cell r="AV267">
            <v>353</v>
          </cell>
          <cell r="AW267">
            <v>2003787.02</v>
          </cell>
          <cell r="AX267">
            <v>38461.25</v>
          </cell>
          <cell r="AY267">
            <v>356</v>
          </cell>
          <cell r="AZ267">
            <v>2029694.3</v>
          </cell>
          <cell r="BA267">
            <v>40008.449999999997</v>
          </cell>
          <cell r="BB267">
            <v>371</v>
          </cell>
          <cell r="BC267">
            <v>2113140.33</v>
          </cell>
          <cell r="BD267">
            <v>42038.43</v>
          </cell>
          <cell r="BE267">
            <v>390</v>
          </cell>
          <cell r="BF267">
            <v>2150361.1800000002</v>
          </cell>
          <cell r="BG267">
            <v>42396.52</v>
          </cell>
          <cell r="BH267">
            <v>430</v>
          </cell>
          <cell r="BI267">
            <v>2385543.7000000002</v>
          </cell>
          <cell r="BJ267">
            <v>47202</v>
          </cell>
          <cell r="BK267">
            <v>435</v>
          </cell>
          <cell r="BL267">
            <v>2429145.21</v>
          </cell>
          <cell r="BM267">
            <v>48639.78</v>
          </cell>
          <cell r="BN267">
            <v>435</v>
          </cell>
          <cell r="BO267">
            <v>2429145.21</v>
          </cell>
          <cell r="BP267">
            <v>48639.78</v>
          </cell>
          <cell r="BQ267">
            <v>439</v>
          </cell>
          <cell r="BR267">
            <v>2456236.64</v>
          </cell>
          <cell r="BS267">
            <v>49369.55</v>
          </cell>
          <cell r="BT267">
            <v>468</v>
          </cell>
          <cell r="BU267">
            <v>2656879.2200000002</v>
          </cell>
          <cell r="BV267">
            <v>54310.2</v>
          </cell>
          <cell r="BW267">
            <v>477</v>
          </cell>
          <cell r="BX267">
            <v>2685655.65</v>
          </cell>
          <cell r="BY267">
            <v>55136.02</v>
          </cell>
          <cell r="BZ267">
            <v>503</v>
          </cell>
          <cell r="CA267">
            <v>2861546.37</v>
          </cell>
          <cell r="CB267">
            <v>59789.64</v>
          </cell>
          <cell r="CC267">
            <v>503</v>
          </cell>
          <cell r="CD267">
            <v>2861546.37</v>
          </cell>
          <cell r="CE267">
            <v>59789.64</v>
          </cell>
          <cell r="CF267">
            <v>508</v>
          </cell>
          <cell r="CG267">
            <v>2887864.56</v>
          </cell>
          <cell r="CH267">
            <v>60020.77</v>
          </cell>
          <cell r="CI267">
            <v>514</v>
          </cell>
          <cell r="CJ267">
            <v>2912746.65</v>
          </cell>
          <cell r="CK267">
            <v>60163.95</v>
          </cell>
          <cell r="CL267">
            <v>529</v>
          </cell>
          <cell r="CM267">
            <v>2963613.85</v>
          </cell>
          <cell r="CN267">
            <v>61554.15</v>
          </cell>
          <cell r="CO267">
            <v>530</v>
          </cell>
          <cell r="CP267">
            <v>2970811.08</v>
          </cell>
          <cell r="CQ267">
            <v>61557.75</v>
          </cell>
          <cell r="CR267">
            <v>531</v>
          </cell>
          <cell r="CS267">
            <v>2979463.98</v>
          </cell>
          <cell r="CT267">
            <v>62466.3</v>
          </cell>
          <cell r="CU267">
            <v>533</v>
          </cell>
          <cell r="CV267">
            <v>2983427.87</v>
          </cell>
          <cell r="CW267">
            <v>62549.48</v>
          </cell>
          <cell r="CX267">
            <v>534</v>
          </cell>
          <cell r="CY267">
            <v>2985391.17</v>
          </cell>
          <cell r="CZ267">
            <v>62640.46</v>
          </cell>
          <cell r="DA267">
            <v>541</v>
          </cell>
          <cell r="DB267">
            <v>3019742.26</v>
          </cell>
          <cell r="DC267">
            <v>63098.91</v>
          </cell>
          <cell r="DD267">
            <v>605</v>
          </cell>
          <cell r="DE267">
            <v>3370132.38</v>
          </cell>
          <cell r="DF267">
            <v>73234.13</v>
          </cell>
          <cell r="DG267">
            <v>556</v>
          </cell>
          <cell r="DH267">
            <v>3109747.4</v>
          </cell>
          <cell r="DI267">
            <v>65997.16</v>
          </cell>
          <cell r="DJ267">
            <v>573</v>
          </cell>
          <cell r="DK267">
            <v>3179900.85</v>
          </cell>
          <cell r="DL267">
            <v>68368</v>
          </cell>
          <cell r="DM267">
            <v>573</v>
          </cell>
          <cell r="DN267">
            <v>3179900.85</v>
          </cell>
          <cell r="DO267">
            <v>68368</v>
          </cell>
          <cell r="DP267">
            <v>576</v>
          </cell>
          <cell r="DQ267">
            <v>3213124.64</v>
          </cell>
          <cell r="DR267">
            <v>70152.11</v>
          </cell>
          <cell r="DS267">
            <v>578</v>
          </cell>
          <cell r="DT267">
            <v>3218555.8</v>
          </cell>
          <cell r="DU267">
            <v>70206.429999999993</v>
          </cell>
          <cell r="DV267">
            <v>578</v>
          </cell>
          <cell r="DW267">
            <v>3218555.8</v>
          </cell>
          <cell r="DX267">
            <v>70206.429999999993</v>
          </cell>
          <cell r="DY267">
            <v>578</v>
          </cell>
          <cell r="DZ267">
            <v>3218555.8</v>
          </cell>
          <cell r="EA267">
            <v>70206.429999999993</v>
          </cell>
          <cell r="EB267">
            <v>603</v>
          </cell>
          <cell r="EC267">
            <v>3363582.48</v>
          </cell>
          <cell r="ED267">
            <v>73042.429999999993</v>
          </cell>
          <cell r="EE267">
            <v>604</v>
          </cell>
          <cell r="EF267">
            <v>3367822.47</v>
          </cell>
          <cell r="EG267">
            <v>73234.146999999997</v>
          </cell>
          <cell r="EH267">
            <v>605</v>
          </cell>
          <cell r="EI267">
            <v>3370132.38</v>
          </cell>
          <cell r="EJ267">
            <v>73234.13</v>
          </cell>
          <cell r="EK267">
            <v>605</v>
          </cell>
          <cell r="EL267">
            <v>3370132.38</v>
          </cell>
          <cell r="EM267">
            <v>73234.13</v>
          </cell>
          <cell r="EN267">
            <v>605</v>
          </cell>
          <cell r="EO267">
            <v>3370132.38</v>
          </cell>
          <cell r="EP267">
            <v>73234.13</v>
          </cell>
          <cell r="EQ267">
            <v>616</v>
          </cell>
          <cell r="ER267">
            <v>3422148.1</v>
          </cell>
          <cell r="ES267">
            <v>75250.294999999998</v>
          </cell>
          <cell r="ET267">
            <v>605</v>
          </cell>
          <cell r="EU267">
            <v>3374994.91</v>
          </cell>
          <cell r="EV267">
            <v>73557.982000000004</v>
          </cell>
          <cell r="EW267">
            <v>605</v>
          </cell>
          <cell r="EX267">
            <v>72770.702000000005</v>
          </cell>
          <cell r="EY267">
            <v>73557.982000000004</v>
          </cell>
          <cell r="EZ267">
            <v>638</v>
          </cell>
          <cell r="FA267">
            <v>75477.447</v>
          </cell>
          <cell r="FB267">
            <v>76264.726999999999</v>
          </cell>
          <cell r="FC267">
            <v>673</v>
          </cell>
          <cell r="FD267">
            <v>3702109.46</v>
          </cell>
          <cell r="FE267">
            <v>76845.937000000005</v>
          </cell>
          <cell r="FF267">
            <v>677</v>
          </cell>
          <cell r="FG267">
            <v>3722961.86</v>
          </cell>
          <cell r="FH267">
            <v>76758.161000000007</v>
          </cell>
          <cell r="FI267">
            <v>677</v>
          </cell>
          <cell r="FJ267">
            <v>3722961.86</v>
          </cell>
          <cell r="FK267">
            <v>76840.391000000003</v>
          </cell>
        </row>
        <row r="268">
          <cell r="AM268">
            <v>0</v>
          </cell>
          <cell r="AN268">
            <v>0</v>
          </cell>
          <cell r="AO268">
            <v>0</v>
          </cell>
        </row>
        <row r="269">
          <cell r="E269" t="str">
            <v>2524/5</v>
          </cell>
          <cell r="F269">
            <v>0</v>
          </cell>
          <cell r="G269">
            <v>0</v>
          </cell>
          <cell r="H269">
            <v>0</v>
          </cell>
          <cell r="I269">
            <v>247.28036</v>
          </cell>
          <cell r="J269">
            <v>10751.32</v>
          </cell>
          <cell r="K269">
            <v>0</v>
          </cell>
          <cell r="L269">
            <v>247.28036</v>
          </cell>
          <cell r="M269">
            <v>10751.32</v>
          </cell>
          <cell r="N269">
            <v>22</v>
          </cell>
          <cell r="O269">
            <v>10301.145619999999</v>
          </cell>
          <cell r="P269">
            <v>130513.28</v>
          </cell>
          <cell r="Q269">
            <v>86</v>
          </cell>
          <cell r="R269">
            <v>12468.04888455</v>
          </cell>
          <cell r="S269">
            <v>211319.92</v>
          </cell>
          <cell r="T269">
            <v>130</v>
          </cell>
          <cell r="U269">
            <v>17879.94376455</v>
          </cell>
          <cell r="V269">
            <v>263098.40000000002</v>
          </cell>
          <cell r="W269">
            <v>136</v>
          </cell>
          <cell r="X269">
            <v>19851.71</v>
          </cell>
          <cell r="Y269">
            <v>305123.03000000003</v>
          </cell>
          <cell r="Z269">
            <v>150</v>
          </cell>
          <cell r="AA269">
            <v>24826.002753770001</v>
          </cell>
          <cell r="AB269">
            <v>2134120.75</v>
          </cell>
          <cell r="AC269">
            <v>403</v>
          </cell>
          <cell r="AD269">
            <v>37999.61</v>
          </cell>
          <cell r="AE269">
            <v>2638738.2799999998</v>
          </cell>
          <cell r="AF269">
            <v>600</v>
          </cell>
          <cell r="AG269">
            <v>3.61E-2</v>
          </cell>
          <cell r="AH269">
            <v>2638738.2799999998</v>
          </cell>
          <cell r="AI269">
            <v>600</v>
          </cell>
          <cell r="AJ269">
            <v>62034.45</v>
          </cell>
          <cell r="AK269">
            <v>3146827.07</v>
          </cell>
          <cell r="AL269">
            <v>679</v>
          </cell>
          <cell r="AM269">
            <v>67228.52</v>
          </cell>
          <cell r="AN269">
            <v>3608800.49</v>
          </cell>
          <cell r="AO269">
            <v>744</v>
          </cell>
          <cell r="AP269">
            <v>48934.93</v>
          </cell>
          <cell r="AQ269">
            <v>3244761.12</v>
          </cell>
          <cell r="AR269">
            <v>693</v>
          </cell>
          <cell r="AS269">
            <v>71263.520000000004</v>
          </cell>
          <cell r="AT269">
            <v>4115901.59</v>
          </cell>
          <cell r="AU269">
            <v>880</v>
          </cell>
          <cell r="AV269">
            <v>883</v>
          </cell>
          <cell r="AW269">
            <v>4141326.51</v>
          </cell>
          <cell r="AX269">
            <v>74238.69</v>
          </cell>
          <cell r="AY269">
            <v>887</v>
          </cell>
          <cell r="AZ269">
            <v>4169509.03</v>
          </cell>
          <cell r="BA269">
            <v>76532.800000000003</v>
          </cell>
          <cell r="BB269">
            <v>937</v>
          </cell>
          <cell r="BC269">
            <v>4428581.08</v>
          </cell>
          <cell r="BD269">
            <v>83357.070000000007</v>
          </cell>
          <cell r="BE269">
            <v>969</v>
          </cell>
          <cell r="BF269">
            <v>4586412.75</v>
          </cell>
          <cell r="BG269">
            <v>86711.08</v>
          </cell>
          <cell r="BH269">
            <v>1125</v>
          </cell>
          <cell r="BI269">
            <v>5692726.96</v>
          </cell>
          <cell r="BJ269">
            <v>98648.75</v>
          </cell>
          <cell r="BK269">
            <v>1142</v>
          </cell>
          <cell r="BL269">
            <v>5771750.0599999996</v>
          </cell>
          <cell r="BM269">
            <v>100721.64</v>
          </cell>
          <cell r="BN269">
            <v>1142</v>
          </cell>
          <cell r="BO269">
            <v>5771750.0599999996</v>
          </cell>
          <cell r="BP269">
            <v>100721.64</v>
          </cell>
          <cell r="BQ269">
            <v>1164</v>
          </cell>
          <cell r="BR269">
            <v>5918034.0899999999</v>
          </cell>
          <cell r="BS269">
            <v>100311.76</v>
          </cell>
          <cell r="BT269">
            <v>1263</v>
          </cell>
          <cell r="BU269">
            <v>6594196.1799999997</v>
          </cell>
          <cell r="BV269">
            <v>115215.98</v>
          </cell>
          <cell r="BW269">
            <v>1299</v>
          </cell>
          <cell r="BX269">
            <v>6845516.0099999998</v>
          </cell>
          <cell r="BY269">
            <v>121288.22</v>
          </cell>
          <cell r="BZ269">
            <v>1361</v>
          </cell>
          <cell r="CA269">
            <v>7319477.8599999994</v>
          </cell>
          <cell r="CB269">
            <v>134929.5</v>
          </cell>
          <cell r="CC269">
            <v>1361</v>
          </cell>
          <cell r="CD269">
            <v>7319477.8599999994</v>
          </cell>
          <cell r="CE269">
            <v>134929.5</v>
          </cell>
          <cell r="CF269">
            <v>1375</v>
          </cell>
          <cell r="CG269">
            <v>7420656.4399999995</v>
          </cell>
          <cell r="CH269">
            <v>138161.15</v>
          </cell>
          <cell r="CI269">
            <v>1375</v>
          </cell>
          <cell r="CJ269">
            <v>7420656.4399999995</v>
          </cell>
          <cell r="CK269">
            <v>138161.15</v>
          </cell>
          <cell r="CL269">
            <v>1399</v>
          </cell>
          <cell r="CM269">
            <v>7610014.0099999998</v>
          </cell>
          <cell r="CN269">
            <v>143882.22</v>
          </cell>
          <cell r="CO269">
            <v>1406</v>
          </cell>
          <cell r="CP269">
            <v>7652096.0899999999</v>
          </cell>
          <cell r="CQ269">
            <v>144529.13</v>
          </cell>
          <cell r="CR269">
            <v>1410</v>
          </cell>
          <cell r="CS269">
            <v>7685673.4100000001</v>
          </cell>
          <cell r="CT269">
            <v>146324.38</v>
          </cell>
          <cell r="CU269">
            <v>1412</v>
          </cell>
          <cell r="CV269">
            <v>7687749.6600000001</v>
          </cell>
          <cell r="CW269">
            <v>146655.60999999999</v>
          </cell>
          <cell r="CX269">
            <v>1423</v>
          </cell>
          <cell r="CY269">
            <v>7788396.4799999995</v>
          </cell>
          <cell r="CZ269">
            <v>148678.22</v>
          </cell>
          <cell r="DA269">
            <v>1429</v>
          </cell>
          <cell r="DB269">
            <v>7826341.9700000007</v>
          </cell>
          <cell r="DC269">
            <v>149325.89000000001</v>
          </cell>
          <cell r="DD269">
            <v>1603</v>
          </cell>
          <cell r="DE269">
            <v>8999654.0500000007</v>
          </cell>
          <cell r="DF269">
            <v>182935.13</v>
          </cell>
          <cell r="DG269">
            <v>1460</v>
          </cell>
          <cell r="DH269">
            <v>8050225.5800000001</v>
          </cell>
          <cell r="DI269">
            <v>158381.24</v>
          </cell>
          <cell r="DJ269">
            <v>1521</v>
          </cell>
          <cell r="DK269">
            <v>8457948.9199999999</v>
          </cell>
          <cell r="DL269">
            <v>171748.67</v>
          </cell>
          <cell r="DM269">
            <v>1521</v>
          </cell>
          <cell r="DN269">
            <v>8457948.9199999999</v>
          </cell>
          <cell r="DO269">
            <v>171748.67</v>
          </cell>
          <cell r="DP269">
            <v>1524</v>
          </cell>
          <cell r="DQ269">
            <v>8479032.8000000007</v>
          </cell>
          <cell r="DR269">
            <v>172880.87</v>
          </cell>
          <cell r="DS269">
            <v>1524</v>
          </cell>
          <cell r="DT269">
            <v>8479032.8000000007</v>
          </cell>
          <cell r="DU269">
            <v>172880.87</v>
          </cell>
          <cell r="DV269">
            <v>1523</v>
          </cell>
          <cell r="DW269">
            <v>8475113.0999999996</v>
          </cell>
          <cell r="DX269">
            <v>172359.55</v>
          </cell>
          <cell r="DY269">
            <v>1523</v>
          </cell>
          <cell r="DZ269">
            <v>8475113.0999999996</v>
          </cell>
          <cell r="EA269">
            <v>172359.55</v>
          </cell>
          <cell r="EB269">
            <v>1596</v>
          </cell>
          <cell r="EC269">
            <v>8932973.959999999</v>
          </cell>
          <cell r="ED269">
            <v>180363.65</v>
          </cell>
          <cell r="EE269">
            <v>1602</v>
          </cell>
          <cell r="EF269">
            <v>8990777.9399999995</v>
          </cell>
          <cell r="EG269">
            <v>182571.31299999999</v>
          </cell>
          <cell r="EH269">
            <v>1603</v>
          </cell>
          <cell r="EI269">
            <v>8999654.0500000007</v>
          </cell>
          <cell r="EJ269">
            <v>182935.13</v>
          </cell>
          <cell r="EK269">
            <v>1607</v>
          </cell>
          <cell r="EL269">
            <v>9015260.0600000005</v>
          </cell>
          <cell r="EM269">
            <v>183332.99</v>
          </cell>
          <cell r="EN269">
            <v>1606</v>
          </cell>
          <cell r="EO269">
            <v>9005889.0299999993</v>
          </cell>
          <cell r="EP269">
            <v>183037.85</v>
          </cell>
          <cell r="EQ269">
            <v>1634</v>
          </cell>
          <cell r="ER269">
            <v>9168454.120000001</v>
          </cell>
          <cell r="ES269">
            <v>188334.23300000001</v>
          </cell>
          <cell r="ET269">
            <v>1607</v>
          </cell>
          <cell r="EU269">
            <v>9016501.9800000004</v>
          </cell>
          <cell r="EV269">
            <v>182953.75400000002</v>
          </cell>
          <cell r="EW269">
            <v>1612</v>
          </cell>
          <cell r="EX269">
            <v>182405.44899999999</v>
          </cell>
          <cell r="EY269">
            <v>184608.329</v>
          </cell>
          <cell r="EZ269">
            <v>1712</v>
          </cell>
          <cell r="FA269">
            <v>193998.772</v>
          </cell>
          <cell r="FB269">
            <v>196201.652</v>
          </cell>
          <cell r="FC269">
            <v>1788</v>
          </cell>
          <cell r="FD269">
            <v>10251029.390000001</v>
          </cell>
          <cell r="FE269">
            <v>198042.47100000002</v>
          </cell>
          <cell r="FF269">
            <v>1802</v>
          </cell>
          <cell r="FG269">
            <v>10347490.4</v>
          </cell>
          <cell r="FH269">
            <v>199007.08</v>
          </cell>
          <cell r="FI269">
            <v>1802</v>
          </cell>
          <cell r="FJ269">
            <v>10347490.4</v>
          </cell>
          <cell r="FK269">
            <v>199081.2</v>
          </cell>
        </row>
        <row r="270">
          <cell r="AM270">
            <v>0</v>
          </cell>
          <cell r="AN270">
            <v>0</v>
          </cell>
          <cell r="AO270">
            <v>0</v>
          </cell>
        </row>
        <row r="271">
          <cell r="E271">
            <v>2526</v>
          </cell>
          <cell r="F271">
            <v>0</v>
          </cell>
          <cell r="G271">
            <v>0</v>
          </cell>
          <cell r="H271">
            <v>0</v>
          </cell>
          <cell r="I271">
            <v>42.035719999999998</v>
          </cell>
          <cell r="J271">
            <v>1827.64</v>
          </cell>
          <cell r="K271">
            <v>0</v>
          </cell>
          <cell r="L271">
            <v>42.035719999999998</v>
          </cell>
          <cell r="M271">
            <v>1827.64</v>
          </cell>
          <cell r="N271">
            <v>2</v>
          </cell>
          <cell r="O271">
            <v>6488.02718</v>
          </cell>
          <cell r="P271">
            <v>68706.710000000006</v>
          </cell>
          <cell r="Q271">
            <v>23</v>
          </cell>
          <cell r="R271">
            <v>8604.47883</v>
          </cell>
          <cell r="S271">
            <v>149419.01</v>
          </cell>
          <cell r="T271">
            <v>58</v>
          </cell>
          <cell r="U271">
            <v>10440.41619</v>
          </cell>
          <cell r="V271">
            <v>169774.34</v>
          </cell>
          <cell r="W271">
            <v>70</v>
          </cell>
          <cell r="X271">
            <v>12921.12</v>
          </cell>
          <cell r="Y271">
            <v>216887.04000000001</v>
          </cell>
          <cell r="Z271">
            <v>90</v>
          </cell>
          <cell r="AA271">
            <v>18130.027555000001</v>
          </cell>
          <cell r="AB271">
            <v>1606451.37</v>
          </cell>
          <cell r="AC271">
            <v>407</v>
          </cell>
          <cell r="AD271">
            <v>27091.88</v>
          </cell>
          <cell r="AE271">
            <v>1973711.39</v>
          </cell>
          <cell r="AF271">
            <v>528</v>
          </cell>
          <cell r="AG271">
            <v>1.67E-2</v>
          </cell>
          <cell r="AH271">
            <v>1973711.39</v>
          </cell>
          <cell r="AI271">
            <v>528</v>
          </cell>
          <cell r="AJ271">
            <v>50218.33</v>
          </cell>
          <cell r="AK271">
            <v>2438443.5099999998</v>
          </cell>
          <cell r="AL271">
            <v>634</v>
          </cell>
          <cell r="AM271">
            <v>53723.6</v>
          </cell>
          <cell r="AN271">
            <v>2814694.17</v>
          </cell>
          <cell r="AO271">
            <v>723</v>
          </cell>
          <cell r="AP271">
            <v>37913.629999999997</v>
          </cell>
          <cell r="AQ271">
            <v>2499872.3199999998</v>
          </cell>
          <cell r="AR271">
            <v>654</v>
          </cell>
          <cell r="AS271">
            <v>47284.32</v>
          </cell>
          <cell r="AT271">
            <v>2712455.99</v>
          </cell>
          <cell r="AU271">
            <v>709</v>
          </cell>
          <cell r="AV271">
            <v>829</v>
          </cell>
          <cell r="AW271">
            <v>3104987.07</v>
          </cell>
          <cell r="AX271">
            <v>51518.76</v>
          </cell>
          <cell r="AY271">
            <v>841</v>
          </cell>
          <cell r="AZ271">
            <v>3128050.27</v>
          </cell>
          <cell r="BA271">
            <v>52988.82</v>
          </cell>
          <cell r="BB271">
            <v>952</v>
          </cell>
          <cell r="BC271">
            <v>3437357.16</v>
          </cell>
          <cell r="BD271">
            <v>60403.74</v>
          </cell>
          <cell r="BE271">
            <v>1092</v>
          </cell>
          <cell r="BF271">
            <v>3823450.37</v>
          </cell>
          <cell r="BG271">
            <v>66409.55</v>
          </cell>
          <cell r="BH271">
            <v>1327</v>
          </cell>
          <cell r="BI271">
            <v>4838053.1500000004</v>
          </cell>
          <cell r="BJ271">
            <v>82927.710000000006</v>
          </cell>
          <cell r="BK271">
            <v>1349</v>
          </cell>
          <cell r="BL271">
            <v>4904436.1900000004</v>
          </cell>
          <cell r="BM271">
            <v>84870.84</v>
          </cell>
          <cell r="BN271">
            <v>1349</v>
          </cell>
          <cell r="BO271">
            <v>4904436.1900000004</v>
          </cell>
          <cell r="BP271">
            <v>84870.84</v>
          </cell>
          <cell r="BQ271">
            <v>1368</v>
          </cell>
          <cell r="BR271">
            <v>4981012.8099999996</v>
          </cell>
          <cell r="BS271">
            <v>86576.51</v>
          </cell>
          <cell r="BT271">
            <v>1459</v>
          </cell>
          <cell r="BU271">
            <v>5330434.92</v>
          </cell>
          <cell r="BV271">
            <v>95563.95</v>
          </cell>
          <cell r="BW271">
            <v>1517</v>
          </cell>
          <cell r="BX271">
            <v>5512485.9000000004</v>
          </cell>
          <cell r="BY271">
            <v>100537.21</v>
          </cell>
          <cell r="BZ271">
            <v>1570</v>
          </cell>
          <cell r="CA271">
            <v>5697683.3899999997</v>
          </cell>
          <cell r="CB271">
            <v>105291.06</v>
          </cell>
          <cell r="CC271">
            <v>1570</v>
          </cell>
          <cell r="CD271">
            <v>5697683.3899999997</v>
          </cell>
          <cell r="CE271">
            <v>105291.06</v>
          </cell>
          <cell r="CF271">
            <v>1592</v>
          </cell>
          <cell r="CG271">
            <v>5782977.6399999997</v>
          </cell>
          <cell r="CH271">
            <v>106526.08</v>
          </cell>
          <cell r="CI271">
            <v>1608</v>
          </cell>
          <cell r="CJ271">
            <v>5833418.2800000003</v>
          </cell>
          <cell r="CK271">
            <v>107019.55</v>
          </cell>
          <cell r="CL271">
            <v>1679</v>
          </cell>
          <cell r="CM271">
            <v>6013316.9299999997</v>
          </cell>
          <cell r="CN271">
            <v>111614.01</v>
          </cell>
          <cell r="CO271">
            <v>1686</v>
          </cell>
          <cell r="CP271">
            <v>6030411.4100000001</v>
          </cell>
          <cell r="CQ271">
            <v>111848.28</v>
          </cell>
          <cell r="CR271">
            <v>1697</v>
          </cell>
          <cell r="CS271">
            <v>6074310.3700000001</v>
          </cell>
          <cell r="CT271">
            <v>113496.04</v>
          </cell>
          <cell r="CU271">
            <v>1718</v>
          </cell>
          <cell r="CV271">
            <v>6138039.9299999997</v>
          </cell>
          <cell r="CW271">
            <v>114402.56</v>
          </cell>
          <cell r="CX271">
            <v>1734</v>
          </cell>
          <cell r="CY271">
            <v>6196366.1600000001</v>
          </cell>
          <cell r="CZ271">
            <v>115291.85</v>
          </cell>
          <cell r="DA271">
            <v>1744</v>
          </cell>
          <cell r="DB271">
            <v>6248094.3899999997</v>
          </cell>
          <cell r="DC271">
            <v>116314.54</v>
          </cell>
          <cell r="DD271">
            <v>1997</v>
          </cell>
          <cell r="DE271">
            <v>7114514.2000000002</v>
          </cell>
          <cell r="DF271">
            <v>143818.35999999999</v>
          </cell>
          <cell r="DG271">
            <v>1801</v>
          </cell>
          <cell r="DH271">
            <v>6483229.5300000003</v>
          </cell>
          <cell r="DI271">
            <v>125513.61</v>
          </cell>
          <cell r="DJ271">
            <v>1862</v>
          </cell>
          <cell r="DK271">
            <v>6662130.8300000001</v>
          </cell>
          <cell r="DL271">
            <v>131443.15</v>
          </cell>
          <cell r="DM271">
            <v>1862</v>
          </cell>
          <cell r="DN271">
            <v>6662130.8300000001</v>
          </cell>
          <cell r="DO271">
            <v>131443.14000000001</v>
          </cell>
          <cell r="DP271">
            <v>1867</v>
          </cell>
          <cell r="DQ271">
            <v>6681798.9699999997</v>
          </cell>
          <cell r="DR271">
            <v>132499.32999999999</v>
          </cell>
          <cell r="DS271">
            <v>1880</v>
          </cell>
          <cell r="DT271">
            <v>6726427.8499999996</v>
          </cell>
          <cell r="DU271">
            <v>134081.32999999999</v>
          </cell>
          <cell r="DV271">
            <v>1895</v>
          </cell>
          <cell r="DW271">
            <v>6771055.29</v>
          </cell>
          <cell r="DX271">
            <v>135590.94</v>
          </cell>
          <cell r="DY271">
            <v>1895</v>
          </cell>
          <cell r="DZ271">
            <v>6771055.29</v>
          </cell>
          <cell r="EA271">
            <v>135590.94</v>
          </cell>
          <cell r="EB271">
            <v>1993</v>
          </cell>
          <cell r="EC271">
            <v>7094479.7800000003</v>
          </cell>
          <cell r="ED271">
            <v>143414.59</v>
          </cell>
          <cell r="EE271">
            <v>1995</v>
          </cell>
          <cell r="EF271">
            <v>7107954.0700000003</v>
          </cell>
          <cell r="EG271">
            <v>143549.42499999999</v>
          </cell>
          <cell r="EH271">
            <v>1997</v>
          </cell>
          <cell r="EI271">
            <v>7114514.2000000002</v>
          </cell>
          <cell r="EJ271">
            <v>143818.35999999999</v>
          </cell>
          <cell r="EK271">
            <v>2001</v>
          </cell>
          <cell r="EL271">
            <v>7118455.0599999996</v>
          </cell>
          <cell r="EM271">
            <v>144253.24</v>
          </cell>
          <cell r="EN271">
            <v>2001</v>
          </cell>
          <cell r="EO271">
            <v>7118455.0599999996</v>
          </cell>
          <cell r="EP271">
            <v>144253.23000000001</v>
          </cell>
          <cell r="EQ271">
            <v>2033</v>
          </cell>
          <cell r="ER271">
            <v>7227968.3300000001</v>
          </cell>
          <cell r="ES271">
            <v>148283.61900000001</v>
          </cell>
          <cell r="ET271">
            <v>2006</v>
          </cell>
          <cell r="EU271">
            <v>7143959.8799999999</v>
          </cell>
          <cell r="EV271">
            <v>145441.28200000001</v>
          </cell>
          <cell r="EW271">
            <v>2029</v>
          </cell>
          <cell r="EX271">
            <v>146594.829</v>
          </cell>
          <cell r="EY271">
            <v>149499.15900000001</v>
          </cell>
          <cell r="EZ271">
            <v>2139</v>
          </cell>
          <cell r="FA271">
            <v>154734.36799999999</v>
          </cell>
          <cell r="FB271">
            <v>157713.698</v>
          </cell>
          <cell r="FC271">
            <v>2233</v>
          </cell>
          <cell r="FD271">
            <v>8006766.9199999999</v>
          </cell>
          <cell r="FE271">
            <v>158496.83799999999</v>
          </cell>
          <cell r="FF271">
            <v>2242</v>
          </cell>
          <cell r="FG271">
            <v>8039294.6900000004</v>
          </cell>
          <cell r="FH271">
            <v>158742.11600000001</v>
          </cell>
          <cell r="FI271">
            <v>2241</v>
          </cell>
          <cell r="FJ271">
            <v>8035983.2400000002</v>
          </cell>
          <cell r="FK271">
            <v>158442.09599999999</v>
          </cell>
        </row>
        <row r="272">
          <cell r="E272">
            <v>2527</v>
          </cell>
          <cell r="F272">
            <v>0</v>
          </cell>
          <cell r="G272">
            <v>0</v>
          </cell>
          <cell r="H272">
            <v>0</v>
          </cell>
          <cell r="I272">
            <v>14.86467</v>
          </cell>
          <cell r="J272">
            <v>646.29</v>
          </cell>
          <cell r="K272">
            <v>0</v>
          </cell>
          <cell r="L272">
            <v>14.86467</v>
          </cell>
          <cell r="M272">
            <v>646.29</v>
          </cell>
          <cell r="N272">
            <v>2</v>
          </cell>
          <cell r="O272">
            <v>3692.8496949999999</v>
          </cell>
          <cell r="P272">
            <v>65943.16</v>
          </cell>
          <cell r="Q272">
            <v>28</v>
          </cell>
          <cell r="R272">
            <v>7381.9944504300001</v>
          </cell>
          <cell r="S272">
            <v>204326.02</v>
          </cell>
          <cell r="T272">
            <v>68</v>
          </cell>
          <cell r="U272">
            <v>13327.46501043</v>
          </cell>
          <cell r="V272">
            <v>263342.40999999997</v>
          </cell>
          <cell r="W272">
            <v>77</v>
          </cell>
          <cell r="X272">
            <v>17790.18</v>
          </cell>
          <cell r="Y272">
            <v>411837.35</v>
          </cell>
          <cell r="Z272">
            <v>99</v>
          </cell>
          <cell r="AA272">
            <v>26616.634310429999</v>
          </cell>
          <cell r="AB272">
            <v>3193335.26</v>
          </cell>
          <cell r="AC272">
            <v>529</v>
          </cell>
          <cell r="AD272">
            <v>44297.21</v>
          </cell>
          <cell r="AE272">
            <v>3739528.76</v>
          </cell>
          <cell r="AF272">
            <v>655</v>
          </cell>
          <cell r="AG272">
            <v>1.35E-2</v>
          </cell>
          <cell r="AH272">
            <v>3739528.76</v>
          </cell>
          <cell r="AI272">
            <v>655</v>
          </cell>
          <cell r="AJ272">
            <v>69972.73</v>
          </cell>
          <cell r="AK272">
            <v>4309548.37</v>
          </cell>
          <cell r="AL272">
            <v>757</v>
          </cell>
          <cell r="AM272">
            <v>72012.7</v>
          </cell>
          <cell r="AN272">
            <v>4793721</v>
          </cell>
          <cell r="AO272">
            <v>842</v>
          </cell>
          <cell r="AP272">
            <v>51592.39</v>
          </cell>
          <cell r="AQ272">
            <v>4393054.59</v>
          </cell>
          <cell r="AR272">
            <v>776</v>
          </cell>
          <cell r="AS272">
            <v>59901.440000000002</v>
          </cell>
          <cell r="AT272">
            <v>4644572.34</v>
          </cell>
          <cell r="AU272">
            <v>837</v>
          </cell>
          <cell r="AV272">
            <v>1004</v>
          </cell>
          <cell r="AW272">
            <v>5442781.4800000004</v>
          </cell>
          <cell r="AX272">
            <v>70807.25</v>
          </cell>
          <cell r="AY272">
            <v>1018</v>
          </cell>
          <cell r="AZ272">
            <v>5522383.8099999996</v>
          </cell>
          <cell r="BA272">
            <v>77714.02</v>
          </cell>
          <cell r="BB272">
            <v>1151</v>
          </cell>
          <cell r="BC272">
            <v>6046452.1100000003</v>
          </cell>
          <cell r="BD272">
            <v>89170.880000000005</v>
          </cell>
          <cell r="BE272">
            <v>1249</v>
          </cell>
          <cell r="BF272">
            <v>6383147</v>
          </cell>
          <cell r="BG272">
            <v>94914.3</v>
          </cell>
          <cell r="BH272">
            <v>1531</v>
          </cell>
          <cell r="BI272">
            <v>7864197.6399999997</v>
          </cell>
          <cell r="BJ272">
            <v>112845.88</v>
          </cell>
          <cell r="BK272">
            <v>1555</v>
          </cell>
          <cell r="BL272">
            <v>7972125.1299999999</v>
          </cell>
          <cell r="BM272">
            <v>115281.27</v>
          </cell>
          <cell r="BN272">
            <v>1555</v>
          </cell>
          <cell r="BO272">
            <v>7972125.1299999999</v>
          </cell>
          <cell r="BP272">
            <v>115281.27</v>
          </cell>
          <cell r="BQ272">
            <v>1628</v>
          </cell>
          <cell r="BR272">
            <v>8356027.3600000003</v>
          </cell>
          <cell r="BS272">
            <v>118069.49</v>
          </cell>
          <cell r="BT272">
            <v>1767</v>
          </cell>
          <cell r="BU272">
            <v>9147045.8200000003</v>
          </cell>
          <cell r="BV272">
            <v>140845.6</v>
          </cell>
          <cell r="BW272">
            <v>1830</v>
          </cell>
          <cell r="BX272">
            <v>9480091</v>
          </cell>
          <cell r="BY272">
            <v>148070.91</v>
          </cell>
          <cell r="BZ272">
            <v>1894</v>
          </cell>
          <cell r="CA272">
            <v>9786300.7599999998</v>
          </cell>
          <cell r="CB272">
            <v>156193.04</v>
          </cell>
          <cell r="CC272">
            <v>1894</v>
          </cell>
          <cell r="CD272">
            <v>9786300.7599999998</v>
          </cell>
          <cell r="CE272">
            <v>156193.04</v>
          </cell>
          <cell r="CF272">
            <v>1919</v>
          </cell>
          <cell r="CG272">
            <v>9933832.6899999995</v>
          </cell>
          <cell r="CH272">
            <v>159689</v>
          </cell>
          <cell r="CI272">
            <v>1936</v>
          </cell>
          <cell r="CJ272">
            <v>10020125.84</v>
          </cell>
          <cell r="CK272">
            <v>160770.75</v>
          </cell>
          <cell r="CL272">
            <v>2012</v>
          </cell>
          <cell r="CM272">
            <v>10304503.119999999</v>
          </cell>
          <cell r="CN272">
            <v>169987.87</v>
          </cell>
          <cell r="CO272">
            <v>2023</v>
          </cell>
          <cell r="CP272">
            <v>10357446.59</v>
          </cell>
          <cell r="CQ272">
            <v>170582.92</v>
          </cell>
          <cell r="CR272">
            <v>2033</v>
          </cell>
          <cell r="CS272">
            <v>10399445.01</v>
          </cell>
          <cell r="CT272">
            <v>171845.27</v>
          </cell>
          <cell r="CU272">
            <v>2056</v>
          </cell>
          <cell r="CV272">
            <v>10471212.48</v>
          </cell>
          <cell r="CW272">
            <v>174331.39</v>
          </cell>
          <cell r="CX272">
            <v>2084</v>
          </cell>
          <cell r="CY272">
            <v>10587571.83</v>
          </cell>
          <cell r="CZ272">
            <v>178769.46</v>
          </cell>
          <cell r="DA272">
            <v>2102</v>
          </cell>
          <cell r="DB272">
            <v>10683135.43</v>
          </cell>
          <cell r="DC272">
            <v>180500.74</v>
          </cell>
          <cell r="DD272">
            <v>2619</v>
          </cell>
          <cell r="DE272">
            <v>13029947</v>
          </cell>
          <cell r="DF272">
            <v>257502.85</v>
          </cell>
          <cell r="DG272">
            <v>2174</v>
          </cell>
          <cell r="DH272">
            <v>11053823.130000001</v>
          </cell>
          <cell r="DI272">
            <v>191271.37</v>
          </cell>
          <cell r="DJ272">
            <v>2309</v>
          </cell>
          <cell r="DK272">
            <v>11694505.359999999</v>
          </cell>
          <cell r="DL272">
            <v>212977.07</v>
          </cell>
          <cell r="DM272">
            <v>2311</v>
          </cell>
          <cell r="DN272">
            <v>11702092.560000001</v>
          </cell>
          <cell r="DO272">
            <v>213807.53</v>
          </cell>
          <cell r="DP272">
            <v>2346</v>
          </cell>
          <cell r="DQ272">
            <v>11870678.52</v>
          </cell>
          <cell r="DR272">
            <v>222860.6</v>
          </cell>
          <cell r="DS272">
            <v>2360</v>
          </cell>
          <cell r="DT272">
            <v>11923476.300000001</v>
          </cell>
          <cell r="DU272">
            <v>225141.89</v>
          </cell>
          <cell r="DV272">
            <v>2391</v>
          </cell>
          <cell r="DW272">
            <v>12041881.439999999</v>
          </cell>
          <cell r="DX272">
            <v>230727.02</v>
          </cell>
          <cell r="DY272">
            <v>2391</v>
          </cell>
          <cell r="DZ272">
            <v>12041881.439999999</v>
          </cell>
          <cell r="EA272">
            <v>230727.02</v>
          </cell>
          <cell r="EB272">
            <v>2611</v>
          </cell>
          <cell r="EC272">
            <v>12993266.83</v>
          </cell>
          <cell r="ED272">
            <v>255453.23</v>
          </cell>
          <cell r="EE272">
            <v>2616</v>
          </cell>
          <cell r="EF272">
            <v>13016322.890000001</v>
          </cell>
          <cell r="EG272">
            <v>256889.76800000001</v>
          </cell>
          <cell r="EH272">
            <v>2619</v>
          </cell>
          <cell r="EI272">
            <v>13029947</v>
          </cell>
          <cell r="EJ272">
            <v>257502.85</v>
          </cell>
          <cell r="EK272">
            <v>2619</v>
          </cell>
          <cell r="EL272">
            <v>13018817.23</v>
          </cell>
          <cell r="EM272">
            <v>257950.4</v>
          </cell>
          <cell r="EN272">
            <v>2618</v>
          </cell>
          <cell r="EO272">
            <v>13017079.51</v>
          </cell>
          <cell r="EP272">
            <v>257895.66</v>
          </cell>
          <cell r="EQ272">
            <v>2682</v>
          </cell>
          <cell r="ER272">
            <v>13322898.75</v>
          </cell>
          <cell r="ES272">
            <v>268621.90999999997</v>
          </cell>
          <cell r="ET272">
            <v>2636</v>
          </cell>
          <cell r="EU272">
            <v>13120720.23</v>
          </cell>
          <cell r="EV272">
            <v>262773.05900000001</v>
          </cell>
          <cell r="EW272">
            <v>2680</v>
          </cell>
          <cell r="EX272">
            <v>269429.53700000001</v>
          </cell>
          <cell r="EY272">
            <v>272884.027</v>
          </cell>
          <cell r="EZ272">
            <v>2861</v>
          </cell>
          <cell r="FA272">
            <v>285234.413</v>
          </cell>
          <cell r="FB272">
            <v>288718.90299999999</v>
          </cell>
          <cell r="FC272">
            <v>3009</v>
          </cell>
          <cell r="FD272">
            <v>15067884.43</v>
          </cell>
          <cell r="FE272">
            <v>293399.18900000001</v>
          </cell>
          <cell r="FF272">
            <v>3026</v>
          </cell>
          <cell r="FG272">
            <v>15125079.380000001</v>
          </cell>
          <cell r="FH272">
            <v>293908.13699999999</v>
          </cell>
          <cell r="FI272">
            <v>3025</v>
          </cell>
          <cell r="FJ272">
            <v>15123947.630000001</v>
          </cell>
          <cell r="FK272">
            <v>293888.42599999998</v>
          </cell>
        </row>
        <row r="273">
          <cell r="E273">
            <v>2530</v>
          </cell>
          <cell r="F273">
            <v>0</v>
          </cell>
          <cell r="G273">
            <v>0</v>
          </cell>
          <cell r="H273">
            <v>0</v>
          </cell>
          <cell r="I273">
            <v>24.657609999999998</v>
          </cell>
          <cell r="J273">
            <v>1072.07</v>
          </cell>
          <cell r="K273">
            <v>0</v>
          </cell>
          <cell r="L273">
            <v>24.657609999999998</v>
          </cell>
          <cell r="M273">
            <v>1072.07</v>
          </cell>
          <cell r="N273">
            <v>2</v>
          </cell>
          <cell r="O273">
            <v>1814.8267599999999</v>
          </cell>
          <cell r="P273">
            <v>23473.43</v>
          </cell>
          <cell r="Q273">
            <v>13</v>
          </cell>
          <cell r="R273">
            <v>4777.6596470499999</v>
          </cell>
          <cell r="S273">
            <v>134383.10999999999</v>
          </cell>
          <cell r="T273">
            <v>47</v>
          </cell>
          <cell r="U273">
            <v>11363.276447050001</v>
          </cell>
          <cell r="V273">
            <v>197103.27</v>
          </cell>
          <cell r="W273">
            <v>55</v>
          </cell>
          <cell r="X273">
            <v>15103.03</v>
          </cell>
          <cell r="Y273">
            <v>272070.15999999997</v>
          </cell>
          <cell r="Z273">
            <v>69</v>
          </cell>
          <cell r="AA273">
            <v>18059.813265000001</v>
          </cell>
          <cell r="AB273">
            <v>2294977.9300000002</v>
          </cell>
          <cell r="AC273">
            <v>387</v>
          </cell>
          <cell r="AD273">
            <v>31047.43</v>
          </cell>
          <cell r="AE273">
            <v>2765895.26</v>
          </cell>
          <cell r="AF273">
            <v>512</v>
          </cell>
          <cell r="AG273">
            <v>1.35E-2</v>
          </cell>
          <cell r="AH273">
            <v>2765895.26</v>
          </cell>
          <cell r="AI273">
            <v>512</v>
          </cell>
          <cell r="AJ273">
            <v>60760.36</v>
          </cell>
          <cell r="AK273">
            <v>3398180.03</v>
          </cell>
          <cell r="AL273">
            <v>613</v>
          </cell>
          <cell r="AM273">
            <v>62614.57</v>
          </cell>
          <cell r="AN273">
            <v>3889218.63</v>
          </cell>
          <cell r="AO273">
            <v>688</v>
          </cell>
          <cell r="AP273">
            <v>39049.01</v>
          </cell>
          <cell r="AQ273">
            <v>3428118.65</v>
          </cell>
          <cell r="AR273">
            <v>621</v>
          </cell>
          <cell r="AS273">
            <v>46587.32</v>
          </cell>
          <cell r="AT273">
            <v>3652305.98</v>
          </cell>
          <cell r="AU273">
            <v>677</v>
          </cell>
          <cell r="AV273">
            <v>815</v>
          </cell>
          <cell r="AW273">
            <v>4329564.0199999996</v>
          </cell>
          <cell r="AX273">
            <v>55177.42</v>
          </cell>
          <cell r="AY273">
            <v>832</v>
          </cell>
          <cell r="AZ273">
            <v>4402900.9800000004</v>
          </cell>
          <cell r="BA273">
            <v>58931.07</v>
          </cell>
          <cell r="BB273">
            <v>913</v>
          </cell>
          <cell r="BC273">
            <v>4725437.3899999997</v>
          </cell>
          <cell r="BD273">
            <v>67466.47</v>
          </cell>
          <cell r="BE273">
            <v>1039</v>
          </cell>
          <cell r="BF273">
            <v>5148114.62</v>
          </cell>
          <cell r="BG273">
            <v>73603.05</v>
          </cell>
          <cell r="BH273">
            <v>1318</v>
          </cell>
          <cell r="BI273">
            <v>6710442.4900000002</v>
          </cell>
          <cell r="BJ273">
            <v>90378.68</v>
          </cell>
          <cell r="BK273">
            <v>1345</v>
          </cell>
          <cell r="BL273">
            <v>6813723.6100000003</v>
          </cell>
          <cell r="BM273">
            <v>93128.5</v>
          </cell>
          <cell r="BN273">
            <v>1345</v>
          </cell>
          <cell r="BO273">
            <v>6813723.6100000003</v>
          </cell>
          <cell r="BP273">
            <v>93128.5</v>
          </cell>
          <cell r="BQ273">
            <v>1383</v>
          </cell>
          <cell r="BR273">
            <v>7022527.25</v>
          </cell>
          <cell r="BS273">
            <v>94431.01</v>
          </cell>
          <cell r="BT273">
            <v>1514</v>
          </cell>
          <cell r="BU273">
            <v>7726686.04</v>
          </cell>
          <cell r="BV273">
            <v>113714.44</v>
          </cell>
          <cell r="BW273">
            <v>1564</v>
          </cell>
          <cell r="BX273">
            <v>7985460.0300000003</v>
          </cell>
          <cell r="BY273">
            <v>119966.2</v>
          </cell>
          <cell r="BZ273">
            <v>1625</v>
          </cell>
          <cell r="CA273">
            <v>8293565.6500000004</v>
          </cell>
          <cell r="CB273">
            <v>128770.17</v>
          </cell>
          <cell r="CC273">
            <v>1625</v>
          </cell>
          <cell r="CD273">
            <v>8293565.6500000004</v>
          </cell>
          <cell r="CE273">
            <v>128770.17</v>
          </cell>
          <cell r="CF273">
            <v>1644</v>
          </cell>
          <cell r="CG273">
            <v>8402322.4199999999</v>
          </cell>
          <cell r="CH273">
            <v>129158.19</v>
          </cell>
          <cell r="CI273">
            <v>1657</v>
          </cell>
          <cell r="CJ273">
            <v>8468506.2799999993</v>
          </cell>
          <cell r="CK273">
            <v>129510.92</v>
          </cell>
          <cell r="CL273">
            <v>1717</v>
          </cell>
          <cell r="CM273">
            <v>8773582.2200000007</v>
          </cell>
          <cell r="CN273">
            <v>140200.42000000001</v>
          </cell>
          <cell r="CO273">
            <v>1722</v>
          </cell>
          <cell r="CP273">
            <v>8786511.8699999992</v>
          </cell>
          <cell r="CQ273">
            <v>140420.51999999999</v>
          </cell>
          <cell r="CR273">
            <v>1732</v>
          </cell>
          <cell r="CS273">
            <v>8830154.3399999999</v>
          </cell>
          <cell r="CT273">
            <v>141808.72</v>
          </cell>
          <cell r="CU273">
            <v>1753</v>
          </cell>
          <cell r="CV273">
            <v>8893317.0199999996</v>
          </cell>
          <cell r="CW273">
            <v>143408.84</v>
          </cell>
          <cell r="CX273">
            <v>1779</v>
          </cell>
          <cell r="CY273">
            <v>9042131.25</v>
          </cell>
          <cell r="CZ273">
            <v>150220.01</v>
          </cell>
          <cell r="DA273">
            <v>1793</v>
          </cell>
          <cell r="DB273">
            <v>9108450.1699999999</v>
          </cell>
          <cell r="DC273">
            <v>152592.18</v>
          </cell>
          <cell r="DD273">
            <v>2145</v>
          </cell>
          <cell r="DE273">
            <v>10820629.289999999</v>
          </cell>
          <cell r="DF273">
            <v>210145.79</v>
          </cell>
          <cell r="DG273">
            <v>1862</v>
          </cell>
          <cell r="DH273">
            <v>9518655.0999999996</v>
          </cell>
          <cell r="DI273">
            <v>167566.07</v>
          </cell>
          <cell r="DJ273">
            <v>1945</v>
          </cell>
          <cell r="DK273">
            <v>9917740.5700000003</v>
          </cell>
          <cell r="DL273">
            <v>181586.32</v>
          </cell>
          <cell r="DM273">
            <v>1945</v>
          </cell>
          <cell r="DN273">
            <v>9917740.5700000003</v>
          </cell>
          <cell r="DO273">
            <v>181586.32</v>
          </cell>
          <cell r="DP273">
            <v>1956</v>
          </cell>
          <cell r="DQ273">
            <v>9997604.5999999996</v>
          </cell>
          <cell r="DR273">
            <v>186783.39</v>
          </cell>
          <cell r="DS273">
            <v>1968</v>
          </cell>
          <cell r="DT273">
            <v>10042584.1</v>
          </cell>
          <cell r="DU273">
            <v>188896.66</v>
          </cell>
          <cell r="DV273">
            <v>2001</v>
          </cell>
          <cell r="DW273">
            <v>10159748.539999999</v>
          </cell>
          <cell r="DX273">
            <v>193432.65</v>
          </cell>
          <cell r="DY273">
            <v>2001</v>
          </cell>
          <cell r="DZ273">
            <v>10159748.539999999</v>
          </cell>
          <cell r="EA273">
            <v>193432.65</v>
          </cell>
          <cell r="EB273">
            <v>2137</v>
          </cell>
          <cell r="EC273">
            <v>10776862.17</v>
          </cell>
          <cell r="ED273">
            <v>208282.3</v>
          </cell>
          <cell r="EE273">
            <v>2141</v>
          </cell>
          <cell r="EF273">
            <v>10794425.59</v>
          </cell>
          <cell r="EG273">
            <v>209071.342</v>
          </cell>
          <cell r="EH273">
            <v>2145</v>
          </cell>
          <cell r="EI273">
            <v>10820629.289999999</v>
          </cell>
          <cell r="EJ273">
            <v>210145.79</v>
          </cell>
          <cell r="EK273">
            <v>2147</v>
          </cell>
          <cell r="EL273">
            <v>10797137.310000001</v>
          </cell>
          <cell r="EM273">
            <v>210304.71</v>
          </cell>
          <cell r="EN273">
            <v>2146</v>
          </cell>
          <cell r="EO273">
            <v>10791279.949999999</v>
          </cell>
          <cell r="EP273">
            <v>210120.2</v>
          </cell>
          <cell r="EQ273">
            <v>2202</v>
          </cell>
          <cell r="ER273">
            <v>11114043.359999999</v>
          </cell>
          <cell r="ES273">
            <v>219048.74100000001</v>
          </cell>
          <cell r="ET273">
            <v>2148</v>
          </cell>
          <cell r="EU273">
            <v>10799791.74</v>
          </cell>
          <cell r="EV273">
            <v>210749.829</v>
          </cell>
          <cell r="EW273">
            <v>2177</v>
          </cell>
          <cell r="EX273">
            <v>216161.95300000001</v>
          </cell>
          <cell r="EY273">
            <v>218616.33300000001</v>
          </cell>
          <cell r="EZ273">
            <v>2341</v>
          </cell>
          <cell r="FA273">
            <v>236182.59599999999</v>
          </cell>
          <cell r="FB273">
            <v>238777.576</v>
          </cell>
          <cell r="FC273">
            <v>2519</v>
          </cell>
          <cell r="FD273">
            <v>12772270.470000001</v>
          </cell>
          <cell r="FE273">
            <v>245537.152</v>
          </cell>
          <cell r="FF273">
            <v>2537</v>
          </cell>
          <cell r="FG273">
            <v>12862036</v>
          </cell>
          <cell r="FH273">
            <v>246746.00700000001</v>
          </cell>
          <cell r="FI273">
            <v>2537</v>
          </cell>
          <cell r="FJ273">
            <v>12862036</v>
          </cell>
          <cell r="FK273">
            <v>246746.00700000001</v>
          </cell>
        </row>
        <row r="274">
          <cell r="E274">
            <v>2533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280.8530700000001</v>
          </cell>
          <cell r="P274">
            <v>31922.799999999999</v>
          </cell>
          <cell r="Q274">
            <v>8</v>
          </cell>
          <cell r="R274">
            <v>4313.7811974300002</v>
          </cell>
          <cell r="S274">
            <v>78326.75</v>
          </cell>
          <cell r="T274">
            <v>20</v>
          </cell>
          <cell r="U274">
            <v>5884.8331974299999</v>
          </cell>
          <cell r="V274">
            <v>94722.34</v>
          </cell>
          <cell r="W274">
            <v>25</v>
          </cell>
          <cell r="X274">
            <v>7800.05</v>
          </cell>
          <cell r="Y274">
            <v>125607.45</v>
          </cell>
          <cell r="Z274">
            <v>33</v>
          </cell>
          <cell r="AA274">
            <v>8313.1189049999994</v>
          </cell>
          <cell r="AB274">
            <v>458377.31</v>
          </cell>
          <cell r="AC274">
            <v>109</v>
          </cell>
          <cell r="AD274">
            <v>9456.8700000000008</v>
          </cell>
          <cell r="AE274">
            <v>488051.97</v>
          </cell>
          <cell r="AF274">
            <v>118</v>
          </cell>
          <cell r="AG274">
            <v>2.0899999999999998E-2</v>
          </cell>
          <cell r="AH274">
            <v>488051.97</v>
          </cell>
          <cell r="AI274">
            <v>118</v>
          </cell>
          <cell r="AJ274">
            <v>19848.759999999998</v>
          </cell>
          <cell r="AK274">
            <v>701299.75</v>
          </cell>
          <cell r="AL274">
            <v>171</v>
          </cell>
          <cell r="AM274">
            <v>20903.32</v>
          </cell>
          <cell r="AN274">
            <v>890595.86</v>
          </cell>
          <cell r="AO274">
            <v>213</v>
          </cell>
          <cell r="AP274">
            <v>12184.27</v>
          </cell>
          <cell r="AQ274">
            <v>717110.75</v>
          </cell>
          <cell r="AR274">
            <v>176</v>
          </cell>
          <cell r="AS274">
            <v>15726.95</v>
          </cell>
          <cell r="AT274">
            <v>814206.69</v>
          </cell>
          <cell r="AU274">
            <v>201</v>
          </cell>
          <cell r="AV274">
            <v>258</v>
          </cell>
          <cell r="AW274">
            <v>1021242.86</v>
          </cell>
          <cell r="AX274">
            <v>19454.09</v>
          </cell>
          <cell r="AY274">
            <v>262</v>
          </cell>
          <cell r="AZ274">
            <v>1034019.58</v>
          </cell>
          <cell r="BA274">
            <v>20052.38</v>
          </cell>
          <cell r="BB274">
            <v>303</v>
          </cell>
          <cell r="BC274">
            <v>1164637.8</v>
          </cell>
          <cell r="BD274">
            <v>23110.79</v>
          </cell>
          <cell r="BE274">
            <v>365</v>
          </cell>
          <cell r="BF274">
            <v>1341042.23</v>
          </cell>
          <cell r="BG274">
            <v>25891.35</v>
          </cell>
          <cell r="BH274">
            <v>463</v>
          </cell>
          <cell r="BI274">
            <v>1693807.49</v>
          </cell>
          <cell r="BJ274">
            <v>29847.45</v>
          </cell>
          <cell r="BK274">
            <v>477</v>
          </cell>
          <cell r="BL274">
            <v>1739431.48</v>
          </cell>
          <cell r="BM274">
            <v>30545.37</v>
          </cell>
          <cell r="BN274">
            <v>477</v>
          </cell>
          <cell r="BO274">
            <v>1739431.48</v>
          </cell>
          <cell r="BP274">
            <v>30545.37</v>
          </cell>
          <cell r="BQ274">
            <v>494</v>
          </cell>
          <cell r="BR274">
            <v>1797203.29</v>
          </cell>
          <cell r="BS274">
            <v>32816.54</v>
          </cell>
          <cell r="BT274">
            <v>553</v>
          </cell>
          <cell r="BU274">
            <v>1995235.43</v>
          </cell>
          <cell r="BV274">
            <v>37658.550000000003</v>
          </cell>
          <cell r="BW274">
            <v>561</v>
          </cell>
          <cell r="BX274">
            <v>2036762.27</v>
          </cell>
          <cell r="BY274">
            <v>38429.79</v>
          </cell>
          <cell r="BZ274">
            <v>610</v>
          </cell>
          <cell r="CA274">
            <v>2192735.8199999998</v>
          </cell>
          <cell r="CB274">
            <v>42730.83</v>
          </cell>
          <cell r="CC274">
            <v>610</v>
          </cell>
          <cell r="CD274">
            <v>2192735.8199999998</v>
          </cell>
          <cell r="CE274">
            <v>42730.83</v>
          </cell>
          <cell r="CF274">
            <v>629</v>
          </cell>
          <cell r="CG274">
            <v>2247410.36</v>
          </cell>
          <cell r="CH274">
            <v>44498.41</v>
          </cell>
          <cell r="CI274">
            <v>632</v>
          </cell>
          <cell r="CJ274">
            <v>2253373.91</v>
          </cell>
          <cell r="CK274">
            <v>44597.2</v>
          </cell>
          <cell r="CL274">
            <v>640</v>
          </cell>
          <cell r="CM274">
            <v>2270843.4500000002</v>
          </cell>
          <cell r="CN274">
            <v>45138.06</v>
          </cell>
          <cell r="CO274">
            <v>643</v>
          </cell>
          <cell r="CP274">
            <v>2295604.23</v>
          </cell>
          <cell r="CQ274">
            <v>45129.68</v>
          </cell>
          <cell r="CR274">
            <v>650</v>
          </cell>
          <cell r="CS274">
            <v>2319131.58</v>
          </cell>
          <cell r="CT274">
            <v>45400.56</v>
          </cell>
          <cell r="CU274">
            <v>657</v>
          </cell>
          <cell r="CV274">
            <v>2336367.5299999998</v>
          </cell>
          <cell r="CW274">
            <v>45713.29</v>
          </cell>
          <cell r="CX274">
            <v>664</v>
          </cell>
          <cell r="CY274">
            <v>2355585.83</v>
          </cell>
          <cell r="CZ274">
            <v>46285.25</v>
          </cell>
          <cell r="DA274">
            <v>667</v>
          </cell>
          <cell r="DB274">
            <v>2370606.34</v>
          </cell>
          <cell r="DC274">
            <v>46591.81</v>
          </cell>
          <cell r="DD274">
            <v>861</v>
          </cell>
          <cell r="DE274">
            <v>2977956.61</v>
          </cell>
          <cell r="DF274">
            <v>66331.16</v>
          </cell>
          <cell r="DG274">
            <v>699</v>
          </cell>
          <cell r="DH274">
            <v>2486165.27</v>
          </cell>
          <cell r="DI274">
            <v>51042.14</v>
          </cell>
          <cell r="DJ274">
            <v>718</v>
          </cell>
          <cell r="DK274">
            <v>2546058.08</v>
          </cell>
          <cell r="DL274">
            <v>53135.44</v>
          </cell>
          <cell r="DM274">
            <v>719</v>
          </cell>
          <cell r="DN274">
            <v>2549184.23</v>
          </cell>
          <cell r="DO274">
            <v>53299.56</v>
          </cell>
          <cell r="DP274">
            <v>737</v>
          </cell>
          <cell r="DQ274">
            <v>2606625.2400000002</v>
          </cell>
          <cell r="DR274">
            <v>56384.14</v>
          </cell>
          <cell r="DS274">
            <v>745</v>
          </cell>
          <cell r="DT274">
            <v>2629865.2200000002</v>
          </cell>
          <cell r="DU274">
            <v>57317.74</v>
          </cell>
          <cell r="DV274">
            <v>748</v>
          </cell>
          <cell r="DW274">
            <v>2639519.96</v>
          </cell>
          <cell r="DX274">
            <v>57551.72</v>
          </cell>
          <cell r="DY274">
            <v>748</v>
          </cell>
          <cell r="DZ274">
            <v>2639519.96</v>
          </cell>
          <cell r="EA274">
            <v>57551.72</v>
          </cell>
          <cell r="EB274">
            <v>852</v>
          </cell>
          <cell r="EC274">
            <v>2955492.66</v>
          </cell>
          <cell r="ED274">
            <v>65524.81</v>
          </cell>
          <cell r="EE274">
            <v>858</v>
          </cell>
          <cell r="EF274">
            <v>2971577.69</v>
          </cell>
          <cell r="EG274">
            <v>66069.42</v>
          </cell>
          <cell r="EH274">
            <v>861</v>
          </cell>
          <cell r="EI274">
            <v>2977956.61</v>
          </cell>
          <cell r="EJ274">
            <v>66331.16</v>
          </cell>
          <cell r="EK274">
            <v>865</v>
          </cell>
          <cell r="EL274">
            <v>2992336.78</v>
          </cell>
          <cell r="EM274">
            <v>66499.27</v>
          </cell>
          <cell r="EN274">
            <v>866</v>
          </cell>
          <cell r="EO274">
            <v>2994137.76</v>
          </cell>
          <cell r="EP274">
            <v>66688.37</v>
          </cell>
          <cell r="EQ274">
            <v>875</v>
          </cell>
          <cell r="ER274">
            <v>3021706.81</v>
          </cell>
          <cell r="ES274">
            <v>67774.187999999995</v>
          </cell>
          <cell r="ET274">
            <v>879</v>
          </cell>
          <cell r="EU274">
            <v>3032496.56</v>
          </cell>
          <cell r="EV274">
            <v>68124.411999999997</v>
          </cell>
          <cell r="EW274">
            <v>918</v>
          </cell>
          <cell r="EX274">
            <v>74329.619000000006</v>
          </cell>
          <cell r="EY274">
            <v>74339.759000000005</v>
          </cell>
          <cell r="EZ274">
            <v>983</v>
          </cell>
          <cell r="FA274">
            <v>77949.826000000001</v>
          </cell>
          <cell r="FB274">
            <v>78060.936000000002</v>
          </cell>
          <cell r="FC274">
            <v>1039</v>
          </cell>
          <cell r="FD274">
            <v>3602342.98</v>
          </cell>
          <cell r="FE274">
            <v>79950.966</v>
          </cell>
          <cell r="FF274">
            <v>1041</v>
          </cell>
          <cell r="FG274">
            <v>3608302.09</v>
          </cell>
          <cell r="FH274">
            <v>80010.557000000001</v>
          </cell>
          <cell r="FI274">
            <v>1041</v>
          </cell>
          <cell r="FJ274">
            <v>3608302.09</v>
          </cell>
          <cell r="FK274">
            <v>80010.557000000001</v>
          </cell>
        </row>
        <row r="275">
          <cell r="E275" t="str">
            <v>2534/5</v>
          </cell>
          <cell r="F275">
            <v>0</v>
          </cell>
          <cell r="G275">
            <v>0</v>
          </cell>
          <cell r="H275">
            <v>0</v>
          </cell>
          <cell r="I275">
            <v>17.565329999999999</v>
          </cell>
          <cell r="J275">
            <v>763.71</v>
          </cell>
          <cell r="K275">
            <v>0</v>
          </cell>
          <cell r="L275">
            <v>17.565329999999999</v>
          </cell>
          <cell r="M275">
            <v>763.71</v>
          </cell>
          <cell r="N275">
            <v>1</v>
          </cell>
          <cell r="O275">
            <v>65850.042224999997</v>
          </cell>
          <cell r="P275">
            <v>663745.1</v>
          </cell>
          <cell r="Q275">
            <v>81</v>
          </cell>
          <cell r="R275">
            <v>69720.861038539995</v>
          </cell>
          <cell r="S275">
            <v>818142.31</v>
          </cell>
          <cell r="T275">
            <v>131</v>
          </cell>
          <cell r="U275">
            <v>102562.39758854</v>
          </cell>
          <cell r="V275">
            <v>1133560.79</v>
          </cell>
          <cell r="W275">
            <v>177</v>
          </cell>
          <cell r="X275">
            <v>115428.9</v>
          </cell>
          <cell r="Y275">
            <v>1640101.46</v>
          </cell>
          <cell r="Z275">
            <v>255</v>
          </cell>
          <cell r="AA275">
            <v>145493.59523131</v>
          </cell>
          <cell r="AB275">
            <v>9024889.2800000086</v>
          </cell>
          <cell r="AC275">
            <v>1091</v>
          </cell>
          <cell r="AD275">
            <v>192214.93</v>
          </cell>
          <cell r="AE275">
            <v>10491960.58</v>
          </cell>
          <cell r="AF275">
            <v>1299</v>
          </cell>
          <cell r="AG275">
            <v>4.0099999999999997E-2</v>
          </cell>
          <cell r="AH275">
            <v>10491960.58</v>
          </cell>
          <cell r="AI275">
            <v>1299</v>
          </cell>
          <cell r="AJ275">
            <v>308517.57</v>
          </cell>
          <cell r="AK275">
            <v>12803143.390000001</v>
          </cell>
          <cell r="AL275">
            <v>1590</v>
          </cell>
          <cell r="AM275">
            <v>320357.49</v>
          </cell>
          <cell r="AN275">
            <v>14602338.640000001</v>
          </cell>
          <cell r="AO275">
            <v>1804</v>
          </cell>
          <cell r="AP275">
            <v>233386.1</v>
          </cell>
          <cell r="AQ275">
            <v>12926090.329999998</v>
          </cell>
          <cell r="AR275">
            <v>1611</v>
          </cell>
          <cell r="AS275">
            <v>267094.15000000002</v>
          </cell>
          <cell r="AT275">
            <v>13734757.629999999</v>
          </cell>
          <cell r="AU275">
            <v>1740</v>
          </cell>
          <cell r="AV275">
            <v>2104</v>
          </cell>
          <cell r="AW275">
            <v>16198135.6</v>
          </cell>
          <cell r="AX275">
            <v>299502.24</v>
          </cell>
          <cell r="AY275">
            <v>2117</v>
          </cell>
          <cell r="AZ275">
            <v>16244543.360000001</v>
          </cell>
          <cell r="BA275">
            <v>303889.78999999998</v>
          </cell>
          <cell r="BB275">
            <v>2367</v>
          </cell>
          <cell r="BC275">
            <v>17632860.449999999</v>
          </cell>
          <cell r="BD275">
            <v>335459.53000000003</v>
          </cell>
          <cell r="BE275">
            <v>2612</v>
          </cell>
          <cell r="BF275">
            <v>18995190.859999999</v>
          </cell>
          <cell r="BG275">
            <v>363583.68</v>
          </cell>
          <cell r="BH275">
            <v>3284</v>
          </cell>
          <cell r="BI275">
            <v>23689077.34</v>
          </cell>
          <cell r="BJ275">
            <v>425221.94</v>
          </cell>
          <cell r="BK275">
            <v>3336</v>
          </cell>
          <cell r="BL275">
            <v>24018617.799999997</v>
          </cell>
          <cell r="BM275">
            <v>430512.12</v>
          </cell>
          <cell r="BN275">
            <v>3336</v>
          </cell>
          <cell r="BO275">
            <v>24018617.799999997</v>
          </cell>
          <cell r="BP275">
            <v>430512.12</v>
          </cell>
          <cell r="BQ275">
            <v>3432</v>
          </cell>
          <cell r="BR275">
            <v>24696477.080000002</v>
          </cell>
          <cell r="BS275">
            <v>442043.75</v>
          </cell>
          <cell r="BT275">
            <v>3779</v>
          </cell>
          <cell r="BU275">
            <v>27191156.599999998</v>
          </cell>
          <cell r="BV275">
            <v>505940.66</v>
          </cell>
          <cell r="BW275">
            <v>3869</v>
          </cell>
          <cell r="BX275">
            <v>27779843.460000001</v>
          </cell>
          <cell r="BY275">
            <v>520393.31</v>
          </cell>
          <cell r="BZ275">
            <v>4075</v>
          </cell>
          <cell r="CA275">
            <v>29154408.25</v>
          </cell>
          <cell r="CB275">
            <v>556918.54</v>
          </cell>
          <cell r="CC275">
            <v>4075</v>
          </cell>
          <cell r="CD275">
            <v>29154408.25</v>
          </cell>
          <cell r="CE275">
            <v>556918.54</v>
          </cell>
          <cell r="CF275">
            <v>4118</v>
          </cell>
          <cell r="CG275">
            <v>29430140.32</v>
          </cell>
          <cell r="CH275">
            <v>563666.97</v>
          </cell>
          <cell r="CI275">
            <v>4139</v>
          </cell>
          <cell r="CJ275">
            <v>29580982.880000003</v>
          </cell>
          <cell r="CK275">
            <v>567465.79</v>
          </cell>
          <cell r="CL275">
            <v>4249</v>
          </cell>
          <cell r="CM275">
            <v>30167478.18</v>
          </cell>
          <cell r="CN275">
            <v>585791.93999999994</v>
          </cell>
          <cell r="CO275">
            <v>4268</v>
          </cell>
          <cell r="CP275">
            <v>30269571.050000001</v>
          </cell>
          <cell r="CQ275">
            <v>586239.28</v>
          </cell>
          <cell r="CR275">
            <v>4286</v>
          </cell>
          <cell r="CS275">
            <v>30353904.259999998</v>
          </cell>
          <cell r="CT275">
            <v>591518.14</v>
          </cell>
          <cell r="CU275">
            <v>4328</v>
          </cell>
          <cell r="CV275">
            <v>30571427.009999998</v>
          </cell>
          <cell r="CW275">
            <v>598635.57999999996</v>
          </cell>
          <cell r="CX275">
            <v>4375</v>
          </cell>
          <cell r="CY275">
            <v>30961442.41</v>
          </cell>
          <cell r="CZ275">
            <v>607722.5</v>
          </cell>
          <cell r="DA275">
            <v>4404</v>
          </cell>
          <cell r="DB275">
            <v>31140341.670000002</v>
          </cell>
          <cell r="DC275">
            <v>611867.38</v>
          </cell>
          <cell r="DD275">
            <v>5164</v>
          </cell>
          <cell r="DE275">
            <v>35412991.479999997</v>
          </cell>
          <cell r="DF275">
            <v>744359.27</v>
          </cell>
          <cell r="DG275">
            <v>4578</v>
          </cell>
          <cell r="DH275">
            <v>32318106.559999999</v>
          </cell>
          <cell r="DI275">
            <v>652160.41</v>
          </cell>
          <cell r="DJ275">
            <v>4733</v>
          </cell>
          <cell r="DK275">
            <v>33283766.740000002</v>
          </cell>
          <cell r="DL275">
            <v>684367.55</v>
          </cell>
          <cell r="DM275">
            <v>4732</v>
          </cell>
          <cell r="DN275">
            <v>33279749.75</v>
          </cell>
          <cell r="DO275">
            <v>684327.38</v>
          </cell>
          <cell r="DP275">
            <v>4764</v>
          </cell>
          <cell r="DQ275">
            <v>33490137.050000001</v>
          </cell>
          <cell r="DR275">
            <v>695625.19</v>
          </cell>
          <cell r="DS275">
            <v>4796</v>
          </cell>
          <cell r="DT275">
            <v>33621370.230000004</v>
          </cell>
          <cell r="DU275">
            <v>700636.95</v>
          </cell>
          <cell r="DV275">
            <v>4821</v>
          </cell>
          <cell r="DW275">
            <v>33698690.850000001</v>
          </cell>
          <cell r="DX275">
            <v>699767.18</v>
          </cell>
          <cell r="DY275">
            <v>4821</v>
          </cell>
          <cell r="DZ275">
            <v>33698690.850000001</v>
          </cell>
          <cell r="EA275">
            <v>699767.18</v>
          </cell>
          <cell r="EB275">
            <v>5153</v>
          </cell>
          <cell r="EC275">
            <v>35372718.339999996</v>
          </cell>
          <cell r="ED275">
            <v>743130.95</v>
          </cell>
          <cell r="EE275">
            <v>5159</v>
          </cell>
          <cell r="EF275">
            <v>35400889.619999997</v>
          </cell>
          <cell r="EG275">
            <v>743862.60900000005</v>
          </cell>
          <cell r="EH275">
            <v>5164</v>
          </cell>
          <cell r="EI275">
            <v>35412991.479999997</v>
          </cell>
          <cell r="EJ275">
            <v>744359.27</v>
          </cell>
          <cell r="EK275">
            <v>5161</v>
          </cell>
          <cell r="EL275">
            <v>35381981.689999998</v>
          </cell>
          <cell r="EM275">
            <v>742064.33</v>
          </cell>
          <cell r="EN275">
            <v>5158</v>
          </cell>
          <cell r="EO275">
            <v>35354202.380000003</v>
          </cell>
          <cell r="EP275">
            <v>740372.72</v>
          </cell>
          <cell r="EQ275">
            <v>5253</v>
          </cell>
          <cell r="ER275">
            <v>35963792.329999998</v>
          </cell>
          <cell r="ES275">
            <v>770917.93300000008</v>
          </cell>
          <cell r="ET275">
            <v>5196</v>
          </cell>
          <cell r="EU275">
            <v>35578704.43</v>
          </cell>
          <cell r="EV275">
            <v>748655.29600000009</v>
          </cell>
          <cell r="EW275">
            <v>5349</v>
          </cell>
          <cell r="EX275">
            <v>781986.75600000005</v>
          </cell>
          <cell r="EY275">
            <v>787344.23600000003</v>
          </cell>
          <cell r="EZ275">
            <v>5701</v>
          </cell>
          <cell r="FA275">
            <v>822001.02899999998</v>
          </cell>
          <cell r="FB275">
            <v>827574.74900000007</v>
          </cell>
          <cell r="FC275">
            <v>6093</v>
          </cell>
          <cell r="FD275">
            <v>41076060.579999998</v>
          </cell>
          <cell r="FE275">
            <v>845199.39</v>
          </cell>
          <cell r="FF275">
            <v>6145</v>
          </cell>
          <cell r="FG275">
            <v>41381823.129999995</v>
          </cell>
          <cell r="FH275">
            <v>849679.80799999996</v>
          </cell>
          <cell r="FI275">
            <v>6144</v>
          </cell>
          <cell r="FJ275">
            <v>41375653.299999997</v>
          </cell>
          <cell r="FK275">
            <v>849089.73600000003</v>
          </cell>
        </row>
        <row r="276">
          <cell r="AM276">
            <v>0</v>
          </cell>
          <cell r="AN276">
            <v>0</v>
          </cell>
          <cell r="AO276">
            <v>0</v>
          </cell>
        </row>
        <row r="277">
          <cell r="E277">
            <v>253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3285.86294</v>
          </cell>
          <cell r="P277">
            <v>32010.720000000001</v>
          </cell>
          <cell r="Q277">
            <v>7</v>
          </cell>
          <cell r="R277">
            <v>4866.7503850000003</v>
          </cell>
          <cell r="S277">
            <v>91666.85</v>
          </cell>
          <cell r="T277">
            <v>21</v>
          </cell>
          <cell r="U277">
            <v>4866.7503850000003</v>
          </cell>
          <cell r="V277">
            <v>91666.85</v>
          </cell>
          <cell r="W277">
            <v>21</v>
          </cell>
          <cell r="X277">
            <v>9899.99</v>
          </cell>
          <cell r="Y277">
            <v>173442.59</v>
          </cell>
          <cell r="Z277">
            <v>33</v>
          </cell>
          <cell r="AA277">
            <v>11369.62081</v>
          </cell>
          <cell r="AB277">
            <v>788023.26</v>
          </cell>
          <cell r="AC277">
            <v>126</v>
          </cell>
          <cell r="AD277">
            <v>18145.62</v>
          </cell>
          <cell r="AE277">
            <v>1059593.68</v>
          </cell>
          <cell r="AF277">
            <v>191</v>
          </cell>
          <cell r="AG277">
            <v>1.89E-2</v>
          </cell>
          <cell r="AH277">
            <v>1059593.68</v>
          </cell>
          <cell r="AI277">
            <v>191</v>
          </cell>
          <cell r="AJ277">
            <v>35554.39</v>
          </cell>
          <cell r="AK277">
            <v>1419427.06</v>
          </cell>
          <cell r="AL277">
            <v>246</v>
          </cell>
          <cell r="AM277">
            <v>36458.400000000001</v>
          </cell>
          <cell r="AN277">
            <v>1716572.83</v>
          </cell>
          <cell r="AO277">
            <v>293</v>
          </cell>
          <cell r="AP277">
            <v>22744.720000000001</v>
          </cell>
          <cell r="AQ277">
            <v>1442410.67</v>
          </cell>
          <cell r="AR277">
            <v>252</v>
          </cell>
          <cell r="AS277">
            <v>31977.919999999998</v>
          </cell>
          <cell r="AT277">
            <v>1704287.42</v>
          </cell>
          <cell r="AU277">
            <v>289</v>
          </cell>
          <cell r="AV277">
            <v>363</v>
          </cell>
          <cell r="AW277">
            <v>2084802.83</v>
          </cell>
          <cell r="AX277">
            <v>36221.49</v>
          </cell>
          <cell r="AY277">
            <v>371</v>
          </cell>
          <cell r="AZ277">
            <v>2117814.11</v>
          </cell>
          <cell r="BA277">
            <v>37320.51</v>
          </cell>
          <cell r="BB277">
            <v>373</v>
          </cell>
          <cell r="BC277">
            <v>2130503.09</v>
          </cell>
          <cell r="BD277">
            <v>38053.769999999997</v>
          </cell>
          <cell r="BE277">
            <v>449</v>
          </cell>
          <cell r="BF277">
            <v>2428767.34</v>
          </cell>
          <cell r="BG277">
            <v>43264.83</v>
          </cell>
          <cell r="BH277">
            <v>594</v>
          </cell>
          <cell r="BI277">
            <v>3341622.93</v>
          </cell>
          <cell r="BJ277">
            <v>54915.45</v>
          </cell>
          <cell r="BK277">
            <v>594</v>
          </cell>
          <cell r="BL277">
            <v>3337645.74</v>
          </cell>
          <cell r="BM277">
            <v>54782.15</v>
          </cell>
          <cell r="BN277">
            <v>594</v>
          </cell>
          <cell r="BO277">
            <v>3337645.74</v>
          </cell>
          <cell r="BP277">
            <v>54782.15</v>
          </cell>
          <cell r="BQ277">
            <v>627</v>
          </cell>
          <cell r="BR277">
            <v>3510666.64</v>
          </cell>
          <cell r="BS277">
            <v>59244.21</v>
          </cell>
          <cell r="BT277">
            <v>700</v>
          </cell>
          <cell r="BU277">
            <v>4011552.13</v>
          </cell>
          <cell r="BV277">
            <v>70877.05</v>
          </cell>
          <cell r="BW277">
            <v>733</v>
          </cell>
          <cell r="BX277">
            <v>4203412.93</v>
          </cell>
          <cell r="BY277">
            <v>75453.009999999995</v>
          </cell>
          <cell r="BZ277">
            <v>766</v>
          </cell>
          <cell r="CA277">
            <v>4400898.93</v>
          </cell>
          <cell r="CB277">
            <v>80892.33</v>
          </cell>
          <cell r="CC277">
            <v>766</v>
          </cell>
          <cell r="CD277">
            <v>4400898.93</v>
          </cell>
          <cell r="CE277">
            <v>80892.33</v>
          </cell>
          <cell r="CF277">
            <v>786</v>
          </cell>
          <cell r="CG277">
            <v>4535485.32</v>
          </cell>
          <cell r="CH277">
            <v>84355.25</v>
          </cell>
          <cell r="CI277">
            <v>794</v>
          </cell>
          <cell r="CJ277">
            <v>4569400.3499999996</v>
          </cell>
          <cell r="CK277">
            <v>84423.83</v>
          </cell>
          <cell r="CL277">
            <v>806</v>
          </cell>
          <cell r="CM277">
            <v>4620671.99</v>
          </cell>
          <cell r="CN277">
            <v>85671.45</v>
          </cell>
          <cell r="CO277">
            <v>811</v>
          </cell>
          <cell r="CP277">
            <v>4645046.42</v>
          </cell>
          <cell r="CQ277">
            <v>85683.64</v>
          </cell>
          <cell r="CR277">
            <v>813</v>
          </cell>
          <cell r="CS277">
            <v>4654500.0199999996</v>
          </cell>
          <cell r="CT277">
            <v>85688.37</v>
          </cell>
          <cell r="CU277">
            <v>822</v>
          </cell>
          <cell r="CV277">
            <v>4688590.63</v>
          </cell>
          <cell r="CW277">
            <v>86280.91</v>
          </cell>
          <cell r="CX277">
            <v>831</v>
          </cell>
          <cell r="CY277">
            <v>4746722.16</v>
          </cell>
          <cell r="CZ277">
            <v>90189.92</v>
          </cell>
          <cell r="DA277">
            <v>835</v>
          </cell>
          <cell r="DB277">
            <v>4756044.51</v>
          </cell>
          <cell r="DC277">
            <v>90251.35</v>
          </cell>
          <cell r="DD277">
            <v>981</v>
          </cell>
          <cell r="DE277">
            <v>5433644.3899999997</v>
          </cell>
          <cell r="DF277">
            <v>116647.67</v>
          </cell>
          <cell r="DG277">
            <v>878</v>
          </cell>
          <cell r="DH277">
            <v>5003029.09</v>
          </cell>
          <cell r="DI277">
            <v>101284.1</v>
          </cell>
          <cell r="DJ277">
            <v>907</v>
          </cell>
          <cell r="DK277">
            <v>5162995.63</v>
          </cell>
          <cell r="DL277">
            <v>106580.35</v>
          </cell>
          <cell r="DM277">
            <v>907</v>
          </cell>
          <cell r="DN277">
            <v>5162995.63</v>
          </cell>
          <cell r="DO277">
            <v>106580.35</v>
          </cell>
          <cell r="DP277">
            <v>909</v>
          </cell>
          <cell r="DQ277">
            <v>5170920.9000000004</v>
          </cell>
          <cell r="DR277">
            <v>107005.94</v>
          </cell>
          <cell r="DS277">
            <v>919</v>
          </cell>
          <cell r="DT277">
            <v>5207755.12</v>
          </cell>
          <cell r="DU277">
            <v>108831.97</v>
          </cell>
          <cell r="DV277">
            <v>930</v>
          </cell>
          <cell r="DW277">
            <v>5239254.18</v>
          </cell>
          <cell r="DX277">
            <v>110368.45</v>
          </cell>
          <cell r="DY277">
            <v>930</v>
          </cell>
          <cell r="DZ277">
            <v>5239254.18</v>
          </cell>
          <cell r="EA277">
            <v>110368.45</v>
          </cell>
          <cell r="EB277">
            <v>980</v>
          </cell>
          <cell r="EC277">
            <v>5429056.5800000001</v>
          </cell>
          <cell r="ED277">
            <v>116459.63</v>
          </cell>
          <cell r="EE277">
            <v>980</v>
          </cell>
          <cell r="EF277">
            <v>5429056.5800000001</v>
          </cell>
          <cell r="EG277">
            <v>116459.633</v>
          </cell>
          <cell r="EH277">
            <v>981</v>
          </cell>
          <cell r="EI277">
            <v>5433644.3899999997</v>
          </cell>
          <cell r="EJ277">
            <v>116647.67</v>
          </cell>
          <cell r="EK277">
            <v>982</v>
          </cell>
          <cell r="EL277">
            <v>5428329.6299999999</v>
          </cell>
          <cell r="EM277">
            <v>116594.52</v>
          </cell>
          <cell r="EN277">
            <v>981</v>
          </cell>
          <cell r="EO277">
            <v>5425765.79</v>
          </cell>
          <cell r="EP277">
            <v>116513.76</v>
          </cell>
          <cell r="EQ277">
            <v>1007</v>
          </cell>
          <cell r="ER277">
            <v>5587823.1699999999</v>
          </cell>
          <cell r="ES277">
            <v>121275.76</v>
          </cell>
          <cell r="ET277">
            <v>986</v>
          </cell>
          <cell r="EU277">
            <v>5442276.1500000004</v>
          </cell>
          <cell r="EV277">
            <v>117319.641</v>
          </cell>
          <cell r="EW277">
            <v>1003</v>
          </cell>
          <cell r="EX277">
            <v>120700.10400000001</v>
          </cell>
          <cell r="EY277">
            <v>121336.454</v>
          </cell>
          <cell r="EZ277">
            <v>1066</v>
          </cell>
          <cell r="FA277">
            <v>128480.984</v>
          </cell>
          <cell r="FB277">
            <v>129117.334</v>
          </cell>
          <cell r="FC277">
            <v>1132</v>
          </cell>
          <cell r="FD277">
            <v>6212916.9800000004</v>
          </cell>
          <cell r="FE277">
            <v>132067.83300000001</v>
          </cell>
          <cell r="FF277">
            <v>1136</v>
          </cell>
          <cell r="FG277">
            <v>6238624.0599999996</v>
          </cell>
          <cell r="FH277">
            <v>132324.90400000001</v>
          </cell>
          <cell r="FI277">
            <v>1136</v>
          </cell>
          <cell r="FJ277">
            <v>6238624.0599999996</v>
          </cell>
          <cell r="FK277">
            <v>132324.90400000001</v>
          </cell>
        </row>
        <row r="278">
          <cell r="E278">
            <v>2538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1832.5104449999999</v>
          </cell>
          <cell r="P278">
            <v>18704.689999999999</v>
          </cell>
          <cell r="Q278">
            <v>8</v>
          </cell>
          <cell r="R278">
            <v>3542.4240154700001</v>
          </cell>
          <cell r="S278">
            <v>82175.64</v>
          </cell>
          <cell r="T278">
            <v>31</v>
          </cell>
          <cell r="U278">
            <v>5017.53202547</v>
          </cell>
          <cell r="V278">
            <v>99331.43</v>
          </cell>
          <cell r="W278">
            <v>39</v>
          </cell>
          <cell r="X278">
            <v>6276.9</v>
          </cell>
          <cell r="Y278">
            <v>127950.12</v>
          </cell>
          <cell r="Z278">
            <v>55</v>
          </cell>
          <cell r="AA278">
            <v>7474.2567802499998</v>
          </cell>
          <cell r="AB278">
            <v>146651.79</v>
          </cell>
          <cell r="AC278">
            <v>64</v>
          </cell>
          <cell r="AD278">
            <v>14659.01</v>
          </cell>
          <cell r="AE278">
            <v>419574.53</v>
          </cell>
          <cell r="AF278">
            <v>202</v>
          </cell>
          <cell r="AG278">
            <v>3.4799999999999998E-2</v>
          </cell>
          <cell r="AH278">
            <v>419574.53</v>
          </cell>
          <cell r="AI278">
            <v>202</v>
          </cell>
          <cell r="AJ278">
            <v>32762.13</v>
          </cell>
          <cell r="AK278">
            <v>799943.81</v>
          </cell>
          <cell r="AL278">
            <v>358</v>
          </cell>
          <cell r="AM278">
            <v>34032.21</v>
          </cell>
          <cell r="AN278">
            <v>1138298.71</v>
          </cell>
          <cell r="AO278">
            <v>496</v>
          </cell>
          <cell r="AP278">
            <v>18661.38</v>
          </cell>
          <cell r="AQ278">
            <v>830882.32</v>
          </cell>
          <cell r="AR278">
            <v>370</v>
          </cell>
          <cell r="AS278">
            <v>21718.880000000001</v>
          </cell>
          <cell r="AT278">
            <v>910079.84</v>
          </cell>
          <cell r="AU278">
            <v>406</v>
          </cell>
          <cell r="AV278">
            <v>560</v>
          </cell>
          <cell r="AW278">
            <v>1234354.3700000001</v>
          </cell>
          <cell r="AX278">
            <v>26718.77</v>
          </cell>
          <cell r="AY278">
            <v>573</v>
          </cell>
          <cell r="AZ278">
            <v>1259153.5</v>
          </cell>
          <cell r="BA278">
            <v>29024.41</v>
          </cell>
          <cell r="BB278">
            <v>586</v>
          </cell>
          <cell r="BC278">
            <v>1281616.44</v>
          </cell>
          <cell r="BD278">
            <v>29614.52</v>
          </cell>
          <cell r="BE278">
            <v>841</v>
          </cell>
          <cell r="BF278">
            <v>1765097.16</v>
          </cell>
          <cell r="BG278">
            <v>36784.97</v>
          </cell>
          <cell r="BH278">
            <v>1071</v>
          </cell>
          <cell r="BI278">
            <v>2398872.4</v>
          </cell>
          <cell r="BJ278">
            <v>46779.34</v>
          </cell>
          <cell r="BK278">
            <v>1105</v>
          </cell>
          <cell r="BL278">
            <v>2460878.94</v>
          </cell>
          <cell r="BM278">
            <v>47850.16</v>
          </cell>
          <cell r="BN278">
            <v>1105</v>
          </cell>
          <cell r="BO278">
            <v>2460878.94</v>
          </cell>
          <cell r="BP278">
            <v>47850.16</v>
          </cell>
          <cell r="BQ278">
            <v>1147</v>
          </cell>
          <cell r="BR278">
            <v>2531959.31</v>
          </cell>
          <cell r="BS278">
            <v>49306.75</v>
          </cell>
          <cell r="BT278">
            <v>1260</v>
          </cell>
          <cell r="BU278">
            <v>2809629.04</v>
          </cell>
          <cell r="BV278">
            <v>56804.39</v>
          </cell>
          <cell r="BW278">
            <v>1325</v>
          </cell>
          <cell r="BX278">
            <v>2979121.74</v>
          </cell>
          <cell r="BY278">
            <v>61219.69</v>
          </cell>
          <cell r="BZ278">
            <v>1389</v>
          </cell>
          <cell r="CA278">
            <v>3139753.95</v>
          </cell>
          <cell r="CB278">
            <v>65522.19</v>
          </cell>
          <cell r="CC278">
            <v>1389</v>
          </cell>
          <cell r="CD278">
            <v>3139753.95</v>
          </cell>
          <cell r="CE278">
            <v>65522.19</v>
          </cell>
          <cell r="CF278">
            <v>1426</v>
          </cell>
          <cell r="CG278">
            <v>3252188.31</v>
          </cell>
          <cell r="CH278">
            <v>68206.75</v>
          </cell>
          <cell r="CI278">
            <v>1443</v>
          </cell>
          <cell r="CJ278">
            <v>3287195.4</v>
          </cell>
          <cell r="CK278">
            <v>68940.62</v>
          </cell>
          <cell r="CL278">
            <v>1477</v>
          </cell>
          <cell r="CM278">
            <v>3367274.71</v>
          </cell>
          <cell r="CN278">
            <v>71321.22</v>
          </cell>
          <cell r="CO278">
            <v>1484</v>
          </cell>
          <cell r="CP278">
            <v>3379046.19</v>
          </cell>
          <cell r="CQ278">
            <v>71509.149999999994</v>
          </cell>
          <cell r="CR278">
            <v>1494</v>
          </cell>
          <cell r="CS278">
            <v>3403127.7</v>
          </cell>
          <cell r="CT278">
            <v>72479.009999999995</v>
          </cell>
          <cell r="CU278">
            <v>1532</v>
          </cell>
          <cell r="CV278">
            <v>3470978.53</v>
          </cell>
          <cell r="CW278">
            <v>73354.880000000005</v>
          </cell>
          <cell r="CX278">
            <v>1550</v>
          </cell>
          <cell r="CY278">
            <v>3514652.31</v>
          </cell>
          <cell r="CZ278">
            <v>75317.52</v>
          </cell>
          <cell r="DA278">
            <v>1570</v>
          </cell>
          <cell r="DB278">
            <v>3560183.05</v>
          </cell>
          <cell r="DC278">
            <v>76146.89</v>
          </cell>
          <cell r="DD278">
            <v>2080</v>
          </cell>
          <cell r="DE278">
            <v>4761281.82</v>
          </cell>
          <cell r="DF278">
            <v>116104.64</v>
          </cell>
          <cell r="DG278">
            <v>1694</v>
          </cell>
          <cell r="DH278">
            <v>3873044</v>
          </cell>
          <cell r="DI278">
            <v>88157.68</v>
          </cell>
          <cell r="DJ278">
            <v>1850</v>
          </cell>
          <cell r="DK278">
            <v>4218849.22</v>
          </cell>
          <cell r="DL278">
            <v>99772.03</v>
          </cell>
          <cell r="DM278">
            <v>1850</v>
          </cell>
          <cell r="DN278">
            <v>4218849.22</v>
          </cell>
          <cell r="DO278">
            <v>99772.03</v>
          </cell>
          <cell r="DP278">
            <v>1859</v>
          </cell>
          <cell r="DQ278">
            <v>4247983.16</v>
          </cell>
          <cell r="DR278">
            <v>101332.37</v>
          </cell>
          <cell r="DS278">
            <v>1882</v>
          </cell>
          <cell r="DT278">
            <v>4314738.7</v>
          </cell>
          <cell r="DU278">
            <v>103960.1</v>
          </cell>
          <cell r="DV278">
            <v>1897</v>
          </cell>
          <cell r="DW278">
            <v>4343565.54</v>
          </cell>
          <cell r="DX278">
            <v>104618.93</v>
          </cell>
          <cell r="DY278">
            <v>1897</v>
          </cell>
          <cell r="DZ278">
            <v>4343565.54</v>
          </cell>
          <cell r="EA278">
            <v>104618.93</v>
          </cell>
          <cell r="EB278">
            <v>2069</v>
          </cell>
          <cell r="EC278">
            <v>4735753.5</v>
          </cell>
          <cell r="ED278">
            <v>115119.03999999999</v>
          </cell>
          <cell r="EE278">
            <v>2077</v>
          </cell>
          <cell r="EF278">
            <v>4756956.68</v>
          </cell>
          <cell r="EG278">
            <v>115927.327</v>
          </cell>
          <cell r="EH278">
            <v>2080</v>
          </cell>
          <cell r="EI278">
            <v>4761281.82</v>
          </cell>
          <cell r="EJ278">
            <v>116104.64</v>
          </cell>
          <cell r="EK278">
            <v>2086</v>
          </cell>
          <cell r="EL278">
            <v>4775952.33</v>
          </cell>
          <cell r="EM278">
            <v>116289.7</v>
          </cell>
          <cell r="EN278">
            <v>2086</v>
          </cell>
          <cell r="EO278">
            <v>4775952.33</v>
          </cell>
          <cell r="EP278">
            <v>116289.69</v>
          </cell>
          <cell r="EQ278">
            <v>2147</v>
          </cell>
          <cell r="ER278">
            <v>4911062.24</v>
          </cell>
          <cell r="ES278">
            <v>121442.79300000001</v>
          </cell>
          <cell r="ET278">
            <v>2094</v>
          </cell>
          <cell r="EU278">
            <v>4804327.1399999997</v>
          </cell>
          <cell r="EV278">
            <v>117439.921</v>
          </cell>
          <cell r="EW278">
            <v>2124</v>
          </cell>
          <cell r="EX278">
            <v>120325.97500000001</v>
          </cell>
          <cell r="EY278">
            <v>122102.535</v>
          </cell>
          <cell r="EZ278">
            <v>2316</v>
          </cell>
          <cell r="FA278">
            <v>130708.51300000001</v>
          </cell>
          <cell r="FB278">
            <v>132973.073</v>
          </cell>
          <cell r="FC278">
            <v>2439</v>
          </cell>
          <cell r="FD278">
            <v>5679138.1100000003</v>
          </cell>
          <cell r="FE278">
            <v>133476.894</v>
          </cell>
          <cell r="FF278">
            <v>2452</v>
          </cell>
          <cell r="FG278">
            <v>5704824.2800000003</v>
          </cell>
          <cell r="FH278">
            <v>133733.75599999999</v>
          </cell>
          <cell r="FI278">
            <v>2451</v>
          </cell>
          <cell r="FJ278">
            <v>5703677.1900000004</v>
          </cell>
          <cell r="FK278">
            <v>133691.05499999999</v>
          </cell>
        </row>
        <row r="279">
          <cell r="E279" t="str">
            <v>2539/4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6013.1731</v>
          </cell>
          <cell r="P279">
            <v>69779.72</v>
          </cell>
          <cell r="Q279">
            <v>12</v>
          </cell>
          <cell r="R279">
            <v>6721.2753860400007</v>
          </cell>
          <cell r="S279">
            <v>95740.479999999996</v>
          </cell>
          <cell r="T279">
            <v>35</v>
          </cell>
          <cell r="U279">
            <v>11919.016886040001</v>
          </cell>
          <cell r="V279">
            <v>145242.78</v>
          </cell>
          <cell r="W279">
            <v>40</v>
          </cell>
          <cell r="X279">
            <v>11668.63</v>
          </cell>
          <cell r="Y279">
            <v>146780.17000000001</v>
          </cell>
          <cell r="Z279">
            <v>43</v>
          </cell>
          <cell r="AA279">
            <v>13301.417529999999</v>
          </cell>
          <cell r="AB279">
            <v>167722.63</v>
          </cell>
          <cell r="AC279">
            <v>46</v>
          </cell>
          <cell r="AD279">
            <v>16039.39</v>
          </cell>
          <cell r="AE279">
            <v>274088.34999999998</v>
          </cell>
          <cell r="AF279">
            <v>168</v>
          </cell>
          <cell r="AG279">
            <v>6.9599999999999995E-2</v>
          </cell>
          <cell r="AH279">
            <v>274088.34999999998</v>
          </cell>
          <cell r="AI279">
            <v>168</v>
          </cell>
          <cell r="AJ279">
            <v>57607.74</v>
          </cell>
          <cell r="AK279">
            <v>1104050.1100000001</v>
          </cell>
          <cell r="AL279">
            <v>295</v>
          </cell>
          <cell r="AM279">
            <v>59160.66</v>
          </cell>
          <cell r="AN279">
            <v>1908829.42</v>
          </cell>
          <cell r="AO279">
            <v>421</v>
          </cell>
          <cell r="AP279">
            <v>20158.53</v>
          </cell>
          <cell r="AQ279">
            <v>1129621.3400000001</v>
          </cell>
          <cell r="AR279">
            <v>305</v>
          </cell>
          <cell r="AS279">
            <v>25440.54</v>
          </cell>
          <cell r="AT279">
            <v>1342198.2</v>
          </cell>
          <cell r="AU279">
            <v>382</v>
          </cell>
          <cell r="AV279">
            <v>383</v>
          </cell>
          <cell r="AW279">
            <v>1344083.55</v>
          </cell>
          <cell r="AX279">
            <v>25638.5</v>
          </cell>
          <cell r="AY279">
            <v>384</v>
          </cell>
          <cell r="AZ279">
            <v>1356274.74</v>
          </cell>
          <cell r="BA279">
            <v>26918.57</v>
          </cell>
          <cell r="BB279">
            <v>418</v>
          </cell>
          <cell r="BC279">
            <v>1406799.18</v>
          </cell>
          <cell r="BD279">
            <v>27940.67</v>
          </cell>
          <cell r="BE279">
            <v>432</v>
          </cell>
          <cell r="BF279">
            <v>1477354.17</v>
          </cell>
          <cell r="BG279">
            <v>29044.1</v>
          </cell>
          <cell r="BH279">
            <v>479</v>
          </cell>
          <cell r="BI279">
            <v>1804503.39</v>
          </cell>
          <cell r="BJ279">
            <v>32608.23</v>
          </cell>
          <cell r="BK279">
            <v>484</v>
          </cell>
          <cell r="BL279">
            <v>1809864.99</v>
          </cell>
          <cell r="BM279">
            <v>32728.53</v>
          </cell>
          <cell r="BN279">
            <v>484</v>
          </cell>
          <cell r="BO279">
            <v>1809864.99</v>
          </cell>
          <cell r="BP279">
            <v>32728.53</v>
          </cell>
          <cell r="BQ279">
            <v>491</v>
          </cell>
          <cell r="BR279">
            <v>1857499.41</v>
          </cell>
          <cell r="BS279">
            <v>32093.23</v>
          </cell>
          <cell r="BT279">
            <v>518</v>
          </cell>
          <cell r="BU279">
            <v>2016087.14</v>
          </cell>
          <cell r="BV279">
            <v>36352.03</v>
          </cell>
          <cell r="BW279">
            <v>531</v>
          </cell>
          <cell r="BX279">
            <v>2118273.44</v>
          </cell>
          <cell r="BY279">
            <v>39275.1</v>
          </cell>
          <cell r="BZ279">
            <v>539</v>
          </cell>
          <cell r="CA279">
            <v>2183458.7200000002</v>
          </cell>
          <cell r="CB279">
            <v>41147.75</v>
          </cell>
          <cell r="CC279">
            <v>539</v>
          </cell>
          <cell r="CD279">
            <v>2183458.7200000002</v>
          </cell>
          <cell r="CE279">
            <v>41147.75</v>
          </cell>
          <cell r="CF279">
            <v>551</v>
          </cell>
          <cell r="CG279">
            <v>2259814.9900000002</v>
          </cell>
          <cell r="CH279">
            <v>42754.080000000002</v>
          </cell>
          <cell r="CI279">
            <v>552</v>
          </cell>
          <cell r="CJ279">
            <v>2272215.1</v>
          </cell>
          <cell r="CK279">
            <v>44180.09</v>
          </cell>
          <cell r="CL279">
            <v>555</v>
          </cell>
          <cell r="CM279">
            <v>2281083.88</v>
          </cell>
          <cell r="CN279">
            <v>44511.14</v>
          </cell>
          <cell r="CO279">
            <v>559</v>
          </cell>
          <cell r="CP279">
            <v>2333177.9900000002</v>
          </cell>
          <cell r="CQ279">
            <v>44537.19</v>
          </cell>
          <cell r="CR279">
            <v>561</v>
          </cell>
          <cell r="CS279">
            <v>2352261.2599999998</v>
          </cell>
          <cell r="CT279">
            <v>45820.71</v>
          </cell>
          <cell r="CU279">
            <v>565</v>
          </cell>
          <cell r="CV279">
            <v>2376733.15</v>
          </cell>
          <cell r="CW279">
            <v>46298.44</v>
          </cell>
          <cell r="CX279">
            <v>568</v>
          </cell>
          <cell r="CY279">
            <v>2394289.66</v>
          </cell>
          <cell r="CZ279">
            <v>46640.9</v>
          </cell>
          <cell r="DA279">
            <v>571</v>
          </cell>
          <cell r="DB279">
            <v>2411774.79</v>
          </cell>
          <cell r="DC279">
            <v>46904.78</v>
          </cell>
          <cell r="DD279">
            <v>646</v>
          </cell>
          <cell r="DE279">
            <v>2809651.77</v>
          </cell>
          <cell r="DF279">
            <v>59069.380000000005</v>
          </cell>
          <cell r="DG279">
            <v>580</v>
          </cell>
          <cell r="DH279">
            <v>2465475.31</v>
          </cell>
          <cell r="DI279">
            <v>49225.49</v>
          </cell>
          <cell r="DJ279">
            <v>606</v>
          </cell>
          <cell r="DK279">
            <v>2622309.2599999998</v>
          </cell>
          <cell r="DL279">
            <v>54409.05</v>
          </cell>
          <cell r="DM279">
            <v>606</v>
          </cell>
          <cell r="DN279">
            <v>2622309.2599999998</v>
          </cell>
          <cell r="DO279">
            <v>54409.05</v>
          </cell>
          <cell r="DP279">
            <v>608</v>
          </cell>
          <cell r="DQ279">
            <v>2636595.1800000002</v>
          </cell>
          <cell r="DR279">
            <v>55176.2</v>
          </cell>
          <cell r="DS279">
            <v>608</v>
          </cell>
          <cell r="DT279">
            <v>2636595.1800000002</v>
          </cell>
          <cell r="DU279">
            <v>55176.2</v>
          </cell>
          <cell r="DV279">
            <v>609</v>
          </cell>
          <cell r="DW279">
            <v>2641338.5299999998</v>
          </cell>
          <cell r="DX279">
            <v>55223.63</v>
          </cell>
          <cell r="DY279">
            <v>609</v>
          </cell>
          <cell r="DZ279">
            <v>2641338.5299999998</v>
          </cell>
          <cell r="EA279">
            <v>55223.63</v>
          </cell>
          <cell r="EB279">
            <v>644</v>
          </cell>
          <cell r="EC279">
            <v>2795853.97</v>
          </cell>
          <cell r="ED279">
            <v>58777.11</v>
          </cell>
          <cell r="EE279">
            <v>646</v>
          </cell>
          <cell r="EF279">
            <v>2809651.77</v>
          </cell>
          <cell r="EG279">
            <v>59069.417999999998</v>
          </cell>
          <cell r="EH279">
            <v>646</v>
          </cell>
          <cell r="EI279">
            <v>2809651.77</v>
          </cell>
          <cell r="EJ279">
            <v>59069.380000000005</v>
          </cell>
          <cell r="EK279">
            <v>647</v>
          </cell>
          <cell r="EL279">
            <v>2816146.3</v>
          </cell>
          <cell r="EM279">
            <v>59134.33</v>
          </cell>
          <cell r="EN279">
            <v>647</v>
          </cell>
          <cell r="EO279">
            <v>2816146.3</v>
          </cell>
          <cell r="EP279">
            <v>59134.33</v>
          </cell>
          <cell r="EQ279">
            <v>655</v>
          </cell>
          <cell r="ER279">
            <v>2867404.99</v>
          </cell>
          <cell r="ES279">
            <v>60364.503000000004</v>
          </cell>
          <cell r="ET279">
            <v>650</v>
          </cell>
          <cell r="EU279">
            <v>2830058.53</v>
          </cell>
          <cell r="EV279">
            <v>59746.103999999999</v>
          </cell>
          <cell r="EW279">
            <v>653</v>
          </cell>
          <cell r="EX279">
            <v>59860.070999999996</v>
          </cell>
          <cell r="EY279">
            <v>60602.970999999998</v>
          </cell>
          <cell r="EZ279">
            <v>685</v>
          </cell>
          <cell r="FA279">
            <v>63654.991000000002</v>
          </cell>
          <cell r="FB279">
            <v>64397.891000000003</v>
          </cell>
          <cell r="FC279">
            <v>717</v>
          </cell>
          <cell r="FD279">
            <v>3224723.12</v>
          </cell>
          <cell r="FE279">
            <v>65520.563999999998</v>
          </cell>
          <cell r="FF279">
            <v>720</v>
          </cell>
          <cell r="FG279">
            <v>3233550.89</v>
          </cell>
          <cell r="FH279">
            <v>65608.842000000004</v>
          </cell>
          <cell r="FI279">
            <v>720</v>
          </cell>
          <cell r="FJ279">
            <v>3233550.8899999997</v>
          </cell>
          <cell r="FK279">
            <v>65608.842000000004</v>
          </cell>
        </row>
        <row r="280">
          <cell r="AM280">
            <v>0</v>
          </cell>
          <cell r="AN280">
            <v>0</v>
          </cell>
          <cell r="AO280">
            <v>0</v>
          </cell>
        </row>
        <row r="281">
          <cell r="E281">
            <v>2541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4735.6217900000001</v>
          </cell>
          <cell r="P281">
            <v>45658.48</v>
          </cell>
          <cell r="Q281">
            <v>15</v>
          </cell>
          <cell r="R281">
            <v>8201.1441849999992</v>
          </cell>
          <cell r="S281">
            <v>182585.3</v>
          </cell>
          <cell r="T281">
            <v>53</v>
          </cell>
          <cell r="U281">
            <v>14589.497135</v>
          </cell>
          <cell r="V281">
            <v>242974.3</v>
          </cell>
          <cell r="W281">
            <v>69</v>
          </cell>
          <cell r="X281">
            <v>16033.79</v>
          </cell>
          <cell r="Y281">
            <v>273297.11</v>
          </cell>
          <cell r="Z281">
            <v>81</v>
          </cell>
          <cell r="AA281">
            <v>18068.596610000001</v>
          </cell>
          <cell r="AB281">
            <v>295075.28000000003</v>
          </cell>
          <cell r="AC281">
            <v>88</v>
          </cell>
          <cell r="AD281">
            <v>28923.27</v>
          </cell>
          <cell r="AE281">
            <v>726705.4</v>
          </cell>
          <cell r="AF281">
            <v>225</v>
          </cell>
          <cell r="AG281">
            <v>3.8899999999999997E-2</v>
          </cell>
          <cell r="AH281">
            <v>726705.4</v>
          </cell>
          <cell r="AI281">
            <v>225</v>
          </cell>
          <cell r="AJ281">
            <v>117402.2</v>
          </cell>
          <cell r="AK281">
            <v>2462685.3199999998</v>
          </cell>
          <cell r="AL281">
            <v>607</v>
          </cell>
          <cell r="AM281">
            <v>121709.23</v>
          </cell>
          <cell r="AN281">
            <v>4175273.41</v>
          </cell>
          <cell r="AO281">
            <v>982</v>
          </cell>
          <cell r="AP281">
            <v>39272.75</v>
          </cell>
          <cell r="AQ281">
            <v>2527766.0099999998</v>
          </cell>
          <cell r="AR281">
            <v>628</v>
          </cell>
          <cell r="AS281">
            <v>47269.07</v>
          </cell>
          <cell r="AT281">
            <v>2725895.2</v>
          </cell>
          <cell r="AU281">
            <v>679</v>
          </cell>
          <cell r="AV281">
            <v>810</v>
          </cell>
          <cell r="AW281">
            <v>3127779.94</v>
          </cell>
          <cell r="AX281">
            <v>52285.4</v>
          </cell>
          <cell r="AY281">
            <v>829</v>
          </cell>
          <cell r="AZ281">
            <v>3165056.83</v>
          </cell>
          <cell r="BA281">
            <v>54389.94</v>
          </cell>
          <cell r="BB281">
            <v>914</v>
          </cell>
          <cell r="BC281">
            <v>3348252.63</v>
          </cell>
          <cell r="BD281">
            <v>58783.6</v>
          </cell>
          <cell r="BE281">
            <v>1028</v>
          </cell>
          <cell r="BF281">
            <v>3577234.67</v>
          </cell>
          <cell r="BG281">
            <v>61649.02</v>
          </cell>
          <cell r="BH281">
            <v>1274</v>
          </cell>
          <cell r="BI281">
            <v>4490292.82</v>
          </cell>
          <cell r="BJ281">
            <v>74368.83</v>
          </cell>
          <cell r="BK281">
            <v>1294</v>
          </cell>
          <cell r="BL281">
            <v>4528881.79</v>
          </cell>
          <cell r="BM281">
            <v>75617.039999999994</v>
          </cell>
          <cell r="BN281">
            <v>1294</v>
          </cell>
          <cell r="BO281">
            <v>4528881.79</v>
          </cell>
          <cell r="BP281">
            <v>75617.039999999994</v>
          </cell>
          <cell r="BQ281">
            <v>1323</v>
          </cell>
          <cell r="BR281">
            <v>4632715.3899999997</v>
          </cell>
          <cell r="BS281">
            <v>75965.55</v>
          </cell>
          <cell r="BT281">
            <v>1430</v>
          </cell>
          <cell r="BU281">
            <v>5025494.91</v>
          </cell>
          <cell r="BV281">
            <v>85837.52</v>
          </cell>
          <cell r="BW281">
            <v>1496</v>
          </cell>
          <cell r="BX281">
            <v>5271879.0999999996</v>
          </cell>
          <cell r="BY281">
            <v>91952.59</v>
          </cell>
          <cell r="BZ281">
            <v>1549</v>
          </cell>
          <cell r="CA281">
            <v>5447816.75</v>
          </cell>
          <cell r="CB281">
            <v>96655.57</v>
          </cell>
          <cell r="CC281">
            <v>1549</v>
          </cell>
          <cell r="CD281">
            <v>5447816.75</v>
          </cell>
          <cell r="CE281">
            <v>96655.57</v>
          </cell>
          <cell r="CF281">
            <v>1564</v>
          </cell>
          <cell r="CG281">
            <v>5509640.7699999996</v>
          </cell>
          <cell r="CH281">
            <v>97080.98</v>
          </cell>
          <cell r="CI281">
            <v>1580</v>
          </cell>
          <cell r="CJ281">
            <v>5585327.9400000004</v>
          </cell>
          <cell r="CK281">
            <v>97528.05</v>
          </cell>
          <cell r="CL281">
            <v>1632</v>
          </cell>
          <cell r="CM281">
            <v>5731391.9100000001</v>
          </cell>
          <cell r="CN281">
            <v>102648.38</v>
          </cell>
          <cell r="CO281">
            <v>1639</v>
          </cell>
          <cell r="CP281">
            <v>5759719.4500000002</v>
          </cell>
          <cell r="CQ281">
            <v>102805.54</v>
          </cell>
          <cell r="CR281">
            <v>1651</v>
          </cell>
          <cell r="CS281">
            <v>5811598.8799999999</v>
          </cell>
          <cell r="CT281">
            <v>104064.5</v>
          </cell>
          <cell r="CU281">
            <v>1688</v>
          </cell>
          <cell r="CV281">
            <v>5893098.9000000004</v>
          </cell>
          <cell r="CW281">
            <v>105631.24</v>
          </cell>
          <cell r="CX281">
            <v>1701</v>
          </cell>
          <cell r="CY281">
            <v>5947498.7800000003</v>
          </cell>
          <cell r="CZ281">
            <v>106846.57</v>
          </cell>
          <cell r="DA281">
            <v>1711</v>
          </cell>
          <cell r="DB281">
            <v>5979372.4900000002</v>
          </cell>
          <cell r="DC281">
            <v>107314.14</v>
          </cell>
          <cell r="DD281">
            <v>2052</v>
          </cell>
          <cell r="DE281">
            <v>7097676.0599999996</v>
          </cell>
          <cell r="DF281">
            <v>147371.44</v>
          </cell>
          <cell r="DG281">
            <v>1797</v>
          </cell>
          <cell r="DH281">
            <v>6268809.3700000001</v>
          </cell>
          <cell r="DI281">
            <v>118676.87</v>
          </cell>
          <cell r="DJ281">
            <v>1858</v>
          </cell>
          <cell r="DK281">
            <v>6471231.9299999997</v>
          </cell>
          <cell r="DL281">
            <v>125400.06</v>
          </cell>
          <cell r="DM281">
            <v>1859</v>
          </cell>
          <cell r="DN281">
            <v>6476341.9299999997</v>
          </cell>
          <cell r="DO281">
            <v>126079.69</v>
          </cell>
          <cell r="DP281">
            <v>1871</v>
          </cell>
          <cell r="DQ281">
            <v>6528879.9800000004</v>
          </cell>
          <cell r="DR281">
            <v>128900.98</v>
          </cell>
          <cell r="DS281">
            <v>1890</v>
          </cell>
          <cell r="DT281">
            <v>6587177.4000000004</v>
          </cell>
          <cell r="DU281">
            <v>131310.38</v>
          </cell>
          <cell r="DV281">
            <v>1906</v>
          </cell>
          <cell r="DW281">
            <v>6625624.7800000003</v>
          </cell>
          <cell r="DX281">
            <v>132212.13</v>
          </cell>
          <cell r="DY281">
            <v>1906</v>
          </cell>
          <cell r="DZ281">
            <v>6625624.7800000003</v>
          </cell>
          <cell r="EA281">
            <v>132212.13</v>
          </cell>
          <cell r="EB281">
            <v>2047</v>
          </cell>
          <cell r="EC281">
            <v>7098338.6200000001</v>
          </cell>
          <cell r="ED281">
            <v>147306.44</v>
          </cell>
          <cell r="EE281">
            <v>2049</v>
          </cell>
          <cell r="EF281">
            <v>7091750.1699999999</v>
          </cell>
          <cell r="EG281">
            <v>147128.796</v>
          </cell>
          <cell r="EH281">
            <v>2052</v>
          </cell>
          <cell r="EI281">
            <v>7097676.0599999996</v>
          </cell>
          <cell r="EJ281">
            <v>147371.44</v>
          </cell>
          <cell r="EK281">
            <v>2057</v>
          </cell>
          <cell r="EL281">
            <v>7107586</v>
          </cell>
          <cell r="EM281">
            <v>146948.35999999999</v>
          </cell>
          <cell r="EN281">
            <v>2058</v>
          </cell>
          <cell r="EO281">
            <v>7109032.4400000004</v>
          </cell>
          <cell r="EP281">
            <v>147100.24</v>
          </cell>
          <cell r="EQ281">
            <v>2108</v>
          </cell>
          <cell r="ER281">
            <v>7269511.1900000004</v>
          </cell>
          <cell r="ES281">
            <v>152427.60399999999</v>
          </cell>
          <cell r="ET281">
            <v>2065</v>
          </cell>
          <cell r="EU281">
            <v>7136606.3099999996</v>
          </cell>
          <cell r="EV281">
            <v>148464.70300000001</v>
          </cell>
          <cell r="EW281">
            <v>2094</v>
          </cell>
          <cell r="EX281">
            <v>151771.685</v>
          </cell>
          <cell r="EY281">
            <v>155410.36499999999</v>
          </cell>
          <cell r="EZ281">
            <v>2209</v>
          </cell>
          <cell r="FA281">
            <v>162856.005</v>
          </cell>
          <cell r="FB281">
            <v>166980.48499999999</v>
          </cell>
          <cell r="FC281">
            <v>2320</v>
          </cell>
          <cell r="FD281">
            <v>8126639.8499999996</v>
          </cell>
          <cell r="FE281">
            <v>167183.54399999999</v>
          </cell>
          <cell r="FF281">
            <v>2331</v>
          </cell>
          <cell r="FG281">
            <v>8161977.9199999999</v>
          </cell>
          <cell r="FH281">
            <v>167536.92600000001</v>
          </cell>
          <cell r="FI281">
            <v>2330</v>
          </cell>
          <cell r="FJ281">
            <v>8160870.1699999999</v>
          </cell>
          <cell r="FK281">
            <v>167553.13</v>
          </cell>
        </row>
        <row r="282">
          <cell r="E282">
            <v>2542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323.993965</v>
          </cell>
          <cell r="P282">
            <v>3868.87</v>
          </cell>
          <cell r="Q282">
            <v>2</v>
          </cell>
          <cell r="R282">
            <v>1141.06418353</v>
          </cell>
          <cell r="S282">
            <v>34632.629999999997</v>
          </cell>
          <cell r="T282">
            <v>12</v>
          </cell>
          <cell r="U282">
            <v>1141.06418353</v>
          </cell>
          <cell r="V282">
            <v>34632.629999999997</v>
          </cell>
          <cell r="W282">
            <v>12</v>
          </cell>
          <cell r="X282">
            <v>1379.32</v>
          </cell>
          <cell r="Y282">
            <v>36901.760000000002</v>
          </cell>
          <cell r="Z282">
            <v>13</v>
          </cell>
          <cell r="AA282">
            <v>1680.3823</v>
          </cell>
          <cell r="AB282">
            <v>39769.019999999997</v>
          </cell>
          <cell r="AC282">
            <v>14</v>
          </cell>
          <cell r="AD282">
            <v>2579.27</v>
          </cell>
          <cell r="AE282">
            <v>75145.39</v>
          </cell>
          <cell r="AF282">
            <v>33</v>
          </cell>
          <cell r="AG282">
            <v>3.3000000000000002E-2</v>
          </cell>
          <cell r="AH282">
            <v>75145.39</v>
          </cell>
          <cell r="AI282">
            <v>33</v>
          </cell>
          <cell r="AJ282">
            <v>7804.95</v>
          </cell>
          <cell r="AK282">
            <v>175149.99</v>
          </cell>
          <cell r="AL282">
            <v>70</v>
          </cell>
          <cell r="AM282">
            <v>8090.35</v>
          </cell>
          <cell r="AN282">
            <v>281277.05</v>
          </cell>
          <cell r="AO282">
            <v>109</v>
          </cell>
          <cell r="AP282">
            <v>3264.08</v>
          </cell>
          <cell r="AQ282">
            <v>185724</v>
          </cell>
          <cell r="AR282">
            <v>73</v>
          </cell>
          <cell r="AS282">
            <v>4195.74</v>
          </cell>
          <cell r="AT282">
            <v>211385.57</v>
          </cell>
          <cell r="AU282">
            <v>84</v>
          </cell>
          <cell r="AV282">
            <v>115</v>
          </cell>
          <cell r="AW282">
            <v>282382.57</v>
          </cell>
          <cell r="AX282">
            <v>5552.05</v>
          </cell>
          <cell r="AY282">
            <v>120</v>
          </cell>
          <cell r="AZ282">
            <v>294583.98</v>
          </cell>
          <cell r="BA282">
            <v>5990.64</v>
          </cell>
          <cell r="BB282">
            <v>136</v>
          </cell>
          <cell r="BC282">
            <v>327765.74</v>
          </cell>
          <cell r="BD282">
            <v>6657.56</v>
          </cell>
          <cell r="BE282">
            <v>160</v>
          </cell>
          <cell r="BF282">
            <v>385414.29</v>
          </cell>
          <cell r="BG282">
            <v>7369.15</v>
          </cell>
          <cell r="BH282">
            <v>202</v>
          </cell>
          <cell r="BI282">
            <v>511255.15</v>
          </cell>
          <cell r="BJ282">
            <v>9436.65</v>
          </cell>
          <cell r="BK282">
            <v>212</v>
          </cell>
          <cell r="BL282">
            <v>534621.91</v>
          </cell>
          <cell r="BM282">
            <v>9943.66</v>
          </cell>
          <cell r="BN282">
            <v>212</v>
          </cell>
          <cell r="BO282">
            <v>534621.91</v>
          </cell>
          <cell r="BP282">
            <v>9943.66</v>
          </cell>
          <cell r="BQ282">
            <v>221</v>
          </cell>
          <cell r="BR282">
            <v>554018.1</v>
          </cell>
          <cell r="BS282">
            <v>10690.18</v>
          </cell>
          <cell r="BT282">
            <v>249</v>
          </cell>
          <cell r="BU282">
            <v>623975.92000000004</v>
          </cell>
          <cell r="BV282">
            <v>12338.55</v>
          </cell>
          <cell r="BW282">
            <v>258</v>
          </cell>
          <cell r="BX282">
            <v>644853.68999999994</v>
          </cell>
          <cell r="BY282">
            <v>12964.67</v>
          </cell>
          <cell r="BZ282">
            <v>264</v>
          </cell>
          <cell r="CA282">
            <v>661444.5</v>
          </cell>
          <cell r="CB282">
            <v>13347.41</v>
          </cell>
          <cell r="CC282">
            <v>264</v>
          </cell>
          <cell r="CD282">
            <v>661444.5</v>
          </cell>
          <cell r="CE282">
            <v>13347.41</v>
          </cell>
          <cell r="CF282">
            <v>268</v>
          </cell>
          <cell r="CG282">
            <v>670510.17000000004</v>
          </cell>
          <cell r="CH282">
            <v>13550.87</v>
          </cell>
          <cell r="CI282">
            <v>270</v>
          </cell>
          <cell r="CJ282">
            <v>673790.36</v>
          </cell>
          <cell r="CK282">
            <v>13590.58</v>
          </cell>
          <cell r="CL282">
            <v>288</v>
          </cell>
          <cell r="CM282">
            <v>711741.99</v>
          </cell>
          <cell r="CN282">
            <v>14886.89</v>
          </cell>
          <cell r="CO282">
            <v>289</v>
          </cell>
          <cell r="CP282">
            <v>714308.19</v>
          </cell>
          <cell r="CQ282">
            <v>14888.17</v>
          </cell>
          <cell r="CR282">
            <v>289</v>
          </cell>
          <cell r="CS282">
            <v>714308.19</v>
          </cell>
          <cell r="CT282">
            <v>14888.17</v>
          </cell>
          <cell r="CU282">
            <v>292</v>
          </cell>
          <cell r="CV282">
            <v>720727.88</v>
          </cell>
          <cell r="CW282">
            <v>15434.24</v>
          </cell>
          <cell r="CX282">
            <v>294</v>
          </cell>
          <cell r="CY282">
            <v>726178.95</v>
          </cell>
          <cell r="CZ282">
            <v>15488.75</v>
          </cell>
          <cell r="DA282">
            <v>297</v>
          </cell>
          <cell r="DB282">
            <v>733213.19</v>
          </cell>
          <cell r="DC282">
            <v>15577.57</v>
          </cell>
          <cell r="DD282">
            <v>379</v>
          </cell>
          <cell r="DE282">
            <v>958268.68</v>
          </cell>
          <cell r="DF282">
            <v>22835.81</v>
          </cell>
          <cell r="DG282">
            <v>310</v>
          </cell>
          <cell r="DH282">
            <v>773276.11</v>
          </cell>
          <cell r="DI282">
            <v>16872.59</v>
          </cell>
          <cell r="DJ282">
            <v>330</v>
          </cell>
          <cell r="DK282">
            <v>825835.75</v>
          </cell>
          <cell r="DL282">
            <v>18607.060000000001</v>
          </cell>
          <cell r="DM282">
            <v>330</v>
          </cell>
          <cell r="DN282">
            <v>825835.75</v>
          </cell>
          <cell r="DO282">
            <v>18607.060000000001</v>
          </cell>
          <cell r="DP282">
            <v>331</v>
          </cell>
          <cell r="DQ282">
            <v>828162.53</v>
          </cell>
          <cell r="DR282">
            <v>18732.009999999998</v>
          </cell>
          <cell r="DS282">
            <v>339</v>
          </cell>
          <cell r="DT282">
            <v>852407.1</v>
          </cell>
          <cell r="DU282">
            <v>19624.95</v>
          </cell>
          <cell r="DV282">
            <v>346</v>
          </cell>
          <cell r="DW282">
            <v>870668</v>
          </cell>
          <cell r="DX282">
            <v>20331.400000000001</v>
          </cell>
          <cell r="DY282">
            <v>346</v>
          </cell>
          <cell r="DZ282">
            <v>870668</v>
          </cell>
          <cell r="EA282">
            <v>20331.400000000001</v>
          </cell>
          <cell r="EB282">
            <v>378</v>
          </cell>
          <cell r="EC282">
            <v>957142.86</v>
          </cell>
          <cell r="ED282">
            <v>22790.79</v>
          </cell>
          <cell r="EE282">
            <v>379</v>
          </cell>
          <cell r="EF282">
            <v>958268.68</v>
          </cell>
          <cell r="EG282">
            <v>22835.741000000002</v>
          </cell>
          <cell r="EH282">
            <v>379</v>
          </cell>
          <cell r="EI282">
            <v>958268.68</v>
          </cell>
          <cell r="EJ282">
            <v>22835.81</v>
          </cell>
          <cell r="EK282">
            <v>380</v>
          </cell>
          <cell r="EL282">
            <v>959996.31</v>
          </cell>
          <cell r="EM282">
            <v>22904.93</v>
          </cell>
          <cell r="EN282">
            <v>380</v>
          </cell>
          <cell r="EO282">
            <v>959996.31</v>
          </cell>
          <cell r="EP282">
            <v>22904.93</v>
          </cell>
          <cell r="EQ282">
            <v>385</v>
          </cell>
          <cell r="ER282">
            <v>971132.79</v>
          </cell>
          <cell r="ES282">
            <v>23491.727999999999</v>
          </cell>
          <cell r="ET282">
            <v>381</v>
          </cell>
          <cell r="EU282">
            <v>962738.33</v>
          </cell>
          <cell r="EV282">
            <v>23037.56</v>
          </cell>
          <cell r="EW282">
            <v>386</v>
          </cell>
          <cell r="EX282">
            <v>23805.428</v>
          </cell>
          <cell r="EY282">
            <v>23943.628000000001</v>
          </cell>
          <cell r="EZ282">
            <v>412</v>
          </cell>
          <cell r="FA282">
            <v>24980.106</v>
          </cell>
          <cell r="FB282">
            <v>25118.306</v>
          </cell>
          <cell r="FC282">
            <v>434</v>
          </cell>
          <cell r="FD282">
            <v>1115814.25</v>
          </cell>
          <cell r="FE282">
            <v>25514.255000000001</v>
          </cell>
          <cell r="FF282">
            <v>438</v>
          </cell>
          <cell r="FG282">
            <v>1123316.6200000001</v>
          </cell>
          <cell r="FH282">
            <v>25838.373</v>
          </cell>
          <cell r="FI282">
            <v>438</v>
          </cell>
          <cell r="FJ282">
            <v>1123316.6200000001</v>
          </cell>
          <cell r="FK282">
            <v>25880.623</v>
          </cell>
        </row>
        <row r="283">
          <cell r="E283" t="str">
            <v>2545/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28826.73705</v>
          </cell>
          <cell r="P283">
            <v>289471.95</v>
          </cell>
          <cell r="Q283">
            <v>35</v>
          </cell>
          <cell r="R283">
            <v>34583.282927929999</v>
          </cell>
          <cell r="S283">
            <v>504067.65</v>
          </cell>
          <cell r="T283">
            <v>92</v>
          </cell>
          <cell r="U283">
            <v>63380.146457930001</v>
          </cell>
          <cell r="V283">
            <v>780311.14</v>
          </cell>
          <cell r="W283">
            <v>127</v>
          </cell>
          <cell r="X283">
            <v>72942.67</v>
          </cell>
          <cell r="Y283">
            <v>1124364.3799999999</v>
          </cell>
          <cell r="Z283">
            <v>183</v>
          </cell>
          <cell r="AA283">
            <v>93546.835201959999</v>
          </cell>
          <cell r="AB283">
            <v>1429091.55</v>
          </cell>
          <cell r="AC283">
            <v>214</v>
          </cell>
          <cell r="AD283">
            <v>125239.94</v>
          </cell>
          <cell r="AE283">
            <v>2392507.42</v>
          </cell>
          <cell r="AF283">
            <v>373</v>
          </cell>
          <cell r="AG283">
            <v>0.10389999999999999</v>
          </cell>
          <cell r="AH283">
            <v>2392507.42</v>
          </cell>
          <cell r="AI283">
            <v>373</v>
          </cell>
          <cell r="AJ283">
            <v>527682.59</v>
          </cell>
          <cell r="AK283">
            <v>10474904.27</v>
          </cell>
          <cell r="AL283">
            <v>1347</v>
          </cell>
          <cell r="AM283">
            <v>546998.16</v>
          </cell>
          <cell r="AN283">
            <v>18373897.919999998</v>
          </cell>
          <cell r="AO283">
            <v>2289</v>
          </cell>
          <cell r="AP283">
            <v>165713.67000000001</v>
          </cell>
          <cell r="AQ283">
            <v>10759215.699999999</v>
          </cell>
          <cell r="AR283">
            <v>1381</v>
          </cell>
          <cell r="AS283">
            <v>194505.02</v>
          </cell>
          <cell r="AT283">
            <v>11512163.369999999</v>
          </cell>
          <cell r="AU283">
            <v>1487</v>
          </cell>
          <cell r="AV283">
            <v>1825</v>
          </cell>
          <cell r="AW283">
            <v>13706977.83</v>
          </cell>
          <cell r="AX283">
            <v>223382.23</v>
          </cell>
          <cell r="AY283">
            <v>1848</v>
          </cell>
          <cell r="AZ283">
            <v>13819207.330000002</v>
          </cell>
          <cell r="BA283">
            <v>232733.19</v>
          </cell>
          <cell r="BB283">
            <v>2043</v>
          </cell>
          <cell r="BC283">
            <v>14921787.23</v>
          </cell>
          <cell r="BD283">
            <v>258967.32</v>
          </cell>
          <cell r="BE283">
            <v>2264</v>
          </cell>
          <cell r="BF283">
            <v>16063244.989999998</v>
          </cell>
          <cell r="BG283">
            <v>283055.76</v>
          </cell>
          <cell r="BH283">
            <v>2828</v>
          </cell>
          <cell r="BI283">
            <v>20087084.189999998</v>
          </cell>
          <cell r="BJ283">
            <v>327733.40999999997</v>
          </cell>
          <cell r="BK283">
            <v>2868</v>
          </cell>
          <cell r="BL283">
            <v>20342328.100000001</v>
          </cell>
          <cell r="BM283">
            <v>332257.87</v>
          </cell>
          <cell r="BN283">
            <v>2868</v>
          </cell>
          <cell r="BO283">
            <v>20342328.100000001</v>
          </cell>
          <cell r="BP283">
            <v>332257.87</v>
          </cell>
          <cell r="BQ283">
            <v>2943</v>
          </cell>
          <cell r="BR283">
            <v>20880503.390000001</v>
          </cell>
          <cell r="BS283">
            <v>338017.17</v>
          </cell>
          <cell r="BT283">
            <v>3241</v>
          </cell>
          <cell r="BU283">
            <v>22776409.260000002</v>
          </cell>
          <cell r="BV283">
            <v>388945.27</v>
          </cell>
          <cell r="BW283">
            <v>3327</v>
          </cell>
          <cell r="BX283">
            <v>23305644.720000003</v>
          </cell>
          <cell r="BY283">
            <v>398780.68</v>
          </cell>
          <cell r="BZ283">
            <v>3505</v>
          </cell>
          <cell r="CA283">
            <v>24454786.039999999</v>
          </cell>
          <cell r="CB283">
            <v>433104.4</v>
          </cell>
          <cell r="CC283">
            <v>3505</v>
          </cell>
          <cell r="CD283">
            <v>24454786.039999999</v>
          </cell>
          <cell r="CE283">
            <v>433104.4</v>
          </cell>
          <cell r="CF283">
            <v>3616</v>
          </cell>
          <cell r="CG283">
            <v>25178433.370000001</v>
          </cell>
          <cell r="CH283">
            <v>449105.45</v>
          </cell>
          <cell r="CI283">
            <v>3647</v>
          </cell>
          <cell r="CJ283">
            <v>25352727.119999997</v>
          </cell>
          <cell r="CK283">
            <v>455099.87</v>
          </cell>
          <cell r="CL283">
            <v>3724</v>
          </cell>
          <cell r="CM283">
            <v>25719122.809999999</v>
          </cell>
          <cell r="CN283">
            <v>465382.47</v>
          </cell>
          <cell r="CO283">
            <v>3739</v>
          </cell>
          <cell r="CP283">
            <v>25786736.219999999</v>
          </cell>
          <cell r="CQ283">
            <v>465601.93</v>
          </cell>
          <cell r="CR283">
            <v>3756</v>
          </cell>
          <cell r="CS283">
            <v>25899762.020000003</v>
          </cell>
          <cell r="CT283">
            <v>470946.05</v>
          </cell>
          <cell r="CU283">
            <v>3794</v>
          </cell>
          <cell r="CV283">
            <v>26029119.27</v>
          </cell>
          <cell r="CW283">
            <v>475796.47999999998</v>
          </cell>
          <cell r="CX283">
            <v>3832</v>
          </cell>
          <cell r="CY283">
            <v>26189723.050000001</v>
          </cell>
          <cell r="CZ283">
            <v>480271.87</v>
          </cell>
          <cell r="DA283">
            <v>3855</v>
          </cell>
          <cell r="DB283">
            <v>26303031.489999998</v>
          </cell>
          <cell r="DC283">
            <v>483596.98</v>
          </cell>
          <cell r="DD283">
            <v>4655</v>
          </cell>
          <cell r="DE283">
            <v>30293994.280000001</v>
          </cell>
          <cell r="DF283">
            <v>621300.57000000007</v>
          </cell>
          <cell r="DG283">
            <v>4036</v>
          </cell>
          <cell r="DH283">
            <v>27310329.07</v>
          </cell>
          <cell r="DI283">
            <v>511481.93</v>
          </cell>
          <cell r="DJ283">
            <v>4205</v>
          </cell>
          <cell r="DK283">
            <v>28304028.440000001</v>
          </cell>
          <cell r="DL283">
            <v>544124.06000000006</v>
          </cell>
          <cell r="DM283">
            <v>4204</v>
          </cell>
          <cell r="DN283">
            <v>28299913.210000001</v>
          </cell>
          <cell r="DO283">
            <v>544082.91</v>
          </cell>
          <cell r="DP283">
            <v>4230</v>
          </cell>
          <cell r="DQ283">
            <v>28444622.040000003</v>
          </cell>
          <cell r="DR283">
            <v>553387.4</v>
          </cell>
          <cell r="DS283">
            <v>4272</v>
          </cell>
          <cell r="DT283">
            <v>28590493.229999997</v>
          </cell>
          <cell r="DU283">
            <v>559685.26</v>
          </cell>
          <cell r="DV283">
            <v>4296</v>
          </cell>
          <cell r="DW283">
            <v>28650354.969999999</v>
          </cell>
          <cell r="DX283">
            <v>560892.02</v>
          </cell>
          <cell r="DY283">
            <v>4296</v>
          </cell>
          <cell r="DZ283">
            <v>28650354.969999999</v>
          </cell>
          <cell r="EA283">
            <v>560892.02</v>
          </cell>
          <cell r="EB283">
            <v>4643</v>
          </cell>
          <cell r="EC283">
            <v>30258852.559999999</v>
          </cell>
          <cell r="ED283">
            <v>619758.12</v>
          </cell>
          <cell r="EE283">
            <v>4648</v>
          </cell>
          <cell r="EF283">
            <v>30266637.739999998</v>
          </cell>
          <cell r="EG283">
            <v>620179.02899999998</v>
          </cell>
          <cell r="EH283">
            <v>4655</v>
          </cell>
          <cell r="EI283">
            <v>30293994.280000001</v>
          </cell>
          <cell r="EJ283">
            <v>621300.57000000007</v>
          </cell>
          <cell r="EK283">
            <v>4667</v>
          </cell>
          <cell r="EL283">
            <v>30299082.32</v>
          </cell>
          <cell r="EM283">
            <v>621469.89</v>
          </cell>
          <cell r="EN283">
            <v>4665</v>
          </cell>
          <cell r="EO283">
            <v>30288078.98</v>
          </cell>
          <cell r="EP283">
            <v>621123.28</v>
          </cell>
          <cell r="EQ283">
            <v>4756</v>
          </cell>
          <cell r="ER283">
            <v>30952271.630000003</v>
          </cell>
          <cell r="ES283">
            <v>639643.75300000003</v>
          </cell>
          <cell r="ET283">
            <v>4711</v>
          </cell>
          <cell r="EU283">
            <v>30518888.369999997</v>
          </cell>
          <cell r="EV283">
            <v>631201.68599999999</v>
          </cell>
          <cell r="EW283">
            <v>4858</v>
          </cell>
          <cell r="EX283">
            <v>655598.87800000003</v>
          </cell>
          <cell r="EY283">
            <v>662223.40800000005</v>
          </cell>
          <cell r="EZ283">
            <v>5074</v>
          </cell>
          <cell r="FA283">
            <v>672347.924</v>
          </cell>
          <cell r="FB283">
            <v>678916.63400000008</v>
          </cell>
          <cell r="FC283">
            <v>5503</v>
          </cell>
          <cell r="FD283">
            <v>34854376.670000002</v>
          </cell>
          <cell r="FE283">
            <v>695756.72499999998</v>
          </cell>
          <cell r="FF283">
            <v>5542</v>
          </cell>
          <cell r="FG283">
            <v>35073967.609999999</v>
          </cell>
          <cell r="FH283">
            <v>697952.63500000001</v>
          </cell>
          <cell r="FI283">
            <v>5542</v>
          </cell>
          <cell r="FJ283">
            <v>35073967.609999999</v>
          </cell>
          <cell r="FK283">
            <v>698001.10499999998</v>
          </cell>
        </row>
        <row r="284">
          <cell r="AM284">
            <v>0</v>
          </cell>
          <cell r="AN284">
            <v>0</v>
          </cell>
          <cell r="AO284">
            <v>0</v>
          </cell>
        </row>
        <row r="285">
          <cell r="E285">
            <v>2547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1179.164925</v>
          </cell>
          <cell r="P285">
            <v>12192.44</v>
          </cell>
          <cell r="Q285">
            <v>6</v>
          </cell>
          <cell r="R285">
            <v>3076.38753967</v>
          </cell>
          <cell r="S285">
            <v>82857.05</v>
          </cell>
          <cell r="T285">
            <v>30</v>
          </cell>
          <cell r="U285">
            <v>8851.1122296699996</v>
          </cell>
          <cell r="V285">
            <v>138112.81</v>
          </cell>
          <cell r="W285">
            <v>39</v>
          </cell>
          <cell r="X285">
            <v>13136.07</v>
          </cell>
          <cell r="Y285">
            <v>186451.8</v>
          </cell>
          <cell r="Z285">
            <v>48</v>
          </cell>
          <cell r="AA285">
            <v>17477.076560000001</v>
          </cell>
          <cell r="AB285">
            <v>229346.58</v>
          </cell>
          <cell r="AC285">
            <v>57</v>
          </cell>
          <cell r="AD285">
            <v>26611.62</v>
          </cell>
          <cell r="AE285">
            <v>587173.34</v>
          </cell>
          <cell r="AF285">
            <v>157</v>
          </cell>
          <cell r="AG285">
            <v>3.73E-2</v>
          </cell>
          <cell r="AH285">
            <v>587173.34</v>
          </cell>
          <cell r="AI285">
            <v>157</v>
          </cell>
          <cell r="AJ285">
            <v>138226.23999999999</v>
          </cell>
          <cell r="AK285">
            <v>2839038.91</v>
          </cell>
          <cell r="AL285">
            <v>497</v>
          </cell>
          <cell r="AM285">
            <v>140211.78</v>
          </cell>
          <cell r="AN285">
            <v>4982690.7</v>
          </cell>
          <cell r="AO285">
            <v>820</v>
          </cell>
          <cell r="AP285">
            <v>33756.46</v>
          </cell>
          <cell r="AQ285">
            <v>2853310.72</v>
          </cell>
          <cell r="AR285">
            <v>501</v>
          </cell>
          <cell r="AS285">
            <v>40934.78</v>
          </cell>
          <cell r="AT285">
            <v>3055608.27</v>
          </cell>
          <cell r="AU285">
            <v>546</v>
          </cell>
          <cell r="AV285">
            <v>672</v>
          </cell>
          <cell r="AW285">
            <v>3586730.66</v>
          </cell>
          <cell r="AX285">
            <v>48021.43</v>
          </cell>
          <cell r="AY285">
            <v>682</v>
          </cell>
          <cell r="AZ285">
            <v>3629860.81</v>
          </cell>
          <cell r="BA285">
            <v>51184.29</v>
          </cell>
          <cell r="BB285">
            <v>745</v>
          </cell>
          <cell r="BC285">
            <v>3843718.6</v>
          </cell>
          <cell r="BD285">
            <v>55874.93</v>
          </cell>
          <cell r="BE285">
            <v>837</v>
          </cell>
          <cell r="BF285">
            <v>4250813.7699999996</v>
          </cell>
          <cell r="BG285">
            <v>63430.69</v>
          </cell>
          <cell r="BH285">
            <v>1124</v>
          </cell>
          <cell r="BI285">
            <v>5879447.6699999999</v>
          </cell>
          <cell r="BJ285">
            <v>84740.32</v>
          </cell>
          <cell r="BK285">
            <v>1152</v>
          </cell>
          <cell r="BL285">
            <v>5996777.5199999996</v>
          </cell>
          <cell r="BM285">
            <v>87881.22</v>
          </cell>
          <cell r="BN285">
            <v>1152</v>
          </cell>
          <cell r="BO285">
            <v>5996777.5199999996</v>
          </cell>
          <cell r="BP285">
            <v>87881.22</v>
          </cell>
          <cell r="BQ285">
            <v>1195</v>
          </cell>
          <cell r="BR285">
            <v>6175770.8600000003</v>
          </cell>
          <cell r="BS285">
            <v>91990.6</v>
          </cell>
          <cell r="BT285">
            <v>1317</v>
          </cell>
          <cell r="BU285">
            <v>6904304.6799999997</v>
          </cell>
          <cell r="BV285">
            <v>111050.25</v>
          </cell>
          <cell r="BW285">
            <v>1371</v>
          </cell>
          <cell r="BX285">
            <v>7171099.2199999997</v>
          </cell>
          <cell r="BY285">
            <v>117265.84</v>
          </cell>
          <cell r="BZ285">
            <v>1417</v>
          </cell>
          <cell r="CA285">
            <v>7453475.7800000003</v>
          </cell>
          <cell r="CB285">
            <v>125423.09</v>
          </cell>
          <cell r="CC285">
            <v>1417</v>
          </cell>
          <cell r="CD285">
            <v>7453475.7800000003</v>
          </cell>
          <cell r="CE285">
            <v>125423.09</v>
          </cell>
          <cell r="CF285">
            <v>1437</v>
          </cell>
          <cell r="CG285">
            <v>7586467.9299999997</v>
          </cell>
          <cell r="CH285">
            <v>129096.52</v>
          </cell>
          <cell r="CI285">
            <v>1449</v>
          </cell>
          <cell r="CJ285">
            <v>7648120.8499999996</v>
          </cell>
          <cell r="CK285">
            <v>129455.74</v>
          </cell>
          <cell r="CL285">
            <v>1495</v>
          </cell>
          <cell r="CM285">
            <v>7828897.9199999999</v>
          </cell>
          <cell r="CN285">
            <v>135056.32000000001</v>
          </cell>
          <cell r="CO285">
            <v>1499</v>
          </cell>
          <cell r="CP285">
            <v>7847450.6200000001</v>
          </cell>
          <cell r="CQ285">
            <v>135068.14000000001</v>
          </cell>
          <cell r="CR285">
            <v>1508</v>
          </cell>
          <cell r="CS285">
            <v>7901366.4800000004</v>
          </cell>
          <cell r="CT285">
            <v>137796.16</v>
          </cell>
          <cell r="CU285">
            <v>1532</v>
          </cell>
          <cell r="CV285">
            <v>7992611.79</v>
          </cell>
          <cell r="CW285">
            <v>140357.14000000001</v>
          </cell>
          <cell r="CX285">
            <v>1556</v>
          </cell>
          <cell r="CY285">
            <v>8097443.2599999998</v>
          </cell>
          <cell r="CZ285">
            <v>143106.78</v>
          </cell>
          <cell r="DA285">
            <v>1571</v>
          </cell>
          <cell r="DB285">
            <v>8159517.2000000002</v>
          </cell>
          <cell r="DC285">
            <v>146356.82</v>
          </cell>
          <cell r="DD285">
            <v>1905</v>
          </cell>
          <cell r="DE285">
            <v>9712266.6099999994</v>
          </cell>
          <cell r="DF285">
            <v>201022.77</v>
          </cell>
          <cell r="DG285">
            <v>1627</v>
          </cell>
          <cell r="DH285">
            <v>8422265.4700000007</v>
          </cell>
          <cell r="DI285">
            <v>157829.54999999999</v>
          </cell>
          <cell r="DJ285">
            <v>1728</v>
          </cell>
          <cell r="DK285">
            <v>8930460.4700000007</v>
          </cell>
          <cell r="DL285">
            <v>174391.87</v>
          </cell>
          <cell r="DM285">
            <v>1728</v>
          </cell>
          <cell r="DN285">
            <v>8930460.4700000007</v>
          </cell>
          <cell r="DO285">
            <v>174391.87</v>
          </cell>
          <cell r="DP285">
            <v>1732</v>
          </cell>
          <cell r="DQ285">
            <v>8948184.1199999992</v>
          </cell>
          <cell r="DR285">
            <v>175440.62</v>
          </cell>
          <cell r="DS285">
            <v>1743</v>
          </cell>
          <cell r="DT285">
            <v>8989795.9600000009</v>
          </cell>
          <cell r="DU285">
            <v>177451.42</v>
          </cell>
          <cell r="DV285">
            <v>1759</v>
          </cell>
          <cell r="DW285">
            <v>9046396.4800000004</v>
          </cell>
          <cell r="DX285">
            <v>179532.69</v>
          </cell>
          <cell r="DY285">
            <v>1759</v>
          </cell>
          <cell r="DZ285">
            <v>9046396.4800000004</v>
          </cell>
          <cell r="EA285">
            <v>179532.69</v>
          </cell>
          <cell r="EB285">
            <v>1897</v>
          </cell>
          <cell r="EC285">
            <v>9678555.8800000008</v>
          </cell>
          <cell r="ED285">
            <v>199619.63</v>
          </cell>
          <cell r="EE285">
            <v>1900</v>
          </cell>
          <cell r="EF285">
            <v>9690928.9199999999</v>
          </cell>
          <cell r="EG285">
            <v>199995.58300000001</v>
          </cell>
          <cell r="EH285">
            <v>1905</v>
          </cell>
          <cell r="EI285">
            <v>9712266.6099999994</v>
          </cell>
          <cell r="EJ285">
            <v>201022.77</v>
          </cell>
          <cell r="EK285">
            <v>1904</v>
          </cell>
          <cell r="EL285">
            <v>9696247.5899999999</v>
          </cell>
          <cell r="EM285">
            <v>200612.46</v>
          </cell>
          <cell r="EN285">
            <v>1904</v>
          </cell>
          <cell r="EO285">
            <v>9696247.5899999999</v>
          </cell>
          <cell r="EP285">
            <v>200612.46</v>
          </cell>
          <cell r="EQ285">
            <v>1957</v>
          </cell>
          <cell r="ER285">
            <v>9907925.5500000007</v>
          </cell>
          <cell r="ES285">
            <v>206687.851</v>
          </cell>
          <cell r="ET285">
            <v>1908</v>
          </cell>
          <cell r="EU285">
            <v>9721956.6899999995</v>
          </cell>
          <cell r="EV285">
            <v>202025.95499999999</v>
          </cell>
          <cell r="EW285">
            <v>1928</v>
          </cell>
          <cell r="EX285">
            <v>204333.609</v>
          </cell>
          <cell r="EY285">
            <v>206515.77900000001</v>
          </cell>
          <cell r="EZ285">
            <v>2061</v>
          </cell>
          <cell r="FA285">
            <v>220667.08</v>
          </cell>
          <cell r="FB285">
            <v>222849.25</v>
          </cell>
          <cell r="FC285">
            <v>2211</v>
          </cell>
          <cell r="FD285">
            <v>11325145.720000001</v>
          </cell>
          <cell r="FE285">
            <v>228344.36199999999</v>
          </cell>
          <cell r="FF285">
            <v>2224</v>
          </cell>
          <cell r="FG285">
            <v>11375687.550000001</v>
          </cell>
          <cell r="FH285">
            <v>228581.91899999999</v>
          </cell>
          <cell r="FI285">
            <v>2224</v>
          </cell>
          <cell r="FJ285">
            <v>11375687.550000001</v>
          </cell>
          <cell r="FK285">
            <v>228690.489</v>
          </cell>
        </row>
        <row r="286">
          <cell r="E286">
            <v>2554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433.97129999999999</v>
          </cell>
          <cell r="P286">
            <v>4133.0600000000004</v>
          </cell>
          <cell r="Q286">
            <v>2</v>
          </cell>
          <cell r="R286">
            <v>846.34042583999997</v>
          </cell>
          <cell r="S286">
            <v>19357.509999999998</v>
          </cell>
          <cell r="T286">
            <v>8</v>
          </cell>
          <cell r="U286">
            <v>3348.7476758399998</v>
          </cell>
          <cell r="V286">
            <v>43189.96</v>
          </cell>
          <cell r="W286">
            <v>18</v>
          </cell>
          <cell r="X286">
            <v>4683.09</v>
          </cell>
          <cell r="Y286">
            <v>61735</v>
          </cell>
          <cell r="Z286">
            <v>23</v>
          </cell>
          <cell r="AA286">
            <v>5676.7841949000003</v>
          </cell>
          <cell r="AB286">
            <v>76026.649999999994</v>
          </cell>
          <cell r="AC286">
            <v>29</v>
          </cell>
          <cell r="AD286">
            <v>7490.63</v>
          </cell>
          <cell r="AE286">
            <v>155341.29999999999</v>
          </cell>
          <cell r="AF286">
            <v>77</v>
          </cell>
          <cell r="AG286">
            <v>4.4699999999999997E-2</v>
          </cell>
          <cell r="AH286">
            <v>155341.29999999999</v>
          </cell>
          <cell r="AI286">
            <v>77</v>
          </cell>
          <cell r="AJ286">
            <v>22431.34</v>
          </cell>
          <cell r="AK286">
            <v>468376.87</v>
          </cell>
          <cell r="AL286">
            <v>190</v>
          </cell>
          <cell r="AM286">
            <v>24292.81</v>
          </cell>
          <cell r="AN286">
            <v>790639.31</v>
          </cell>
          <cell r="AO286">
            <v>300</v>
          </cell>
          <cell r="AP286">
            <v>10159.59</v>
          </cell>
          <cell r="AQ286">
            <v>508261.73</v>
          </cell>
          <cell r="AR286">
            <v>203</v>
          </cell>
          <cell r="AS286">
            <v>15640.68</v>
          </cell>
          <cell r="AT286">
            <v>647382.28</v>
          </cell>
          <cell r="AU286">
            <v>247</v>
          </cell>
          <cell r="AV286">
            <v>359</v>
          </cell>
          <cell r="AW286">
            <v>902925.68</v>
          </cell>
          <cell r="AX286">
            <v>18521.439999999999</v>
          </cell>
          <cell r="AY286">
            <v>372</v>
          </cell>
          <cell r="AZ286">
            <v>923426.89</v>
          </cell>
          <cell r="BA286">
            <v>19523.150000000001</v>
          </cell>
          <cell r="BB286">
            <v>380</v>
          </cell>
          <cell r="BC286">
            <v>935312.1</v>
          </cell>
          <cell r="BD286">
            <v>20122.89</v>
          </cell>
          <cell r="BE286">
            <v>560</v>
          </cell>
          <cell r="BF286">
            <v>1244795.57</v>
          </cell>
          <cell r="BG286">
            <v>24346.93</v>
          </cell>
          <cell r="BH286">
            <v>752</v>
          </cell>
          <cell r="BI286">
            <v>1731729.34</v>
          </cell>
          <cell r="BJ286">
            <v>32287.95</v>
          </cell>
          <cell r="BK286">
            <v>774</v>
          </cell>
          <cell r="BL286">
            <v>1769513.16</v>
          </cell>
          <cell r="BM286">
            <v>33025.300000000003</v>
          </cell>
          <cell r="BN286">
            <v>774</v>
          </cell>
          <cell r="BO286">
            <v>1769513.16</v>
          </cell>
          <cell r="BP286">
            <v>33025.300000000003</v>
          </cell>
          <cell r="BQ286">
            <v>817</v>
          </cell>
          <cell r="BR286">
            <v>1866995.25</v>
          </cell>
          <cell r="BS286">
            <v>35348.44</v>
          </cell>
          <cell r="BT286">
            <v>937</v>
          </cell>
          <cell r="BU286">
            <v>2139616.7000000002</v>
          </cell>
          <cell r="BV286">
            <v>42820.76</v>
          </cell>
          <cell r="BW286">
            <v>976</v>
          </cell>
          <cell r="BX286">
            <v>2234287.48</v>
          </cell>
          <cell r="BY286">
            <v>44738.99</v>
          </cell>
          <cell r="BZ286">
            <v>1024</v>
          </cell>
          <cell r="CA286">
            <v>2354500.2599999998</v>
          </cell>
          <cell r="CB286">
            <v>48324.77</v>
          </cell>
          <cell r="CC286">
            <v>1024</v>
          </cell>
          <cell r="CD286">
            <v>2354500.2599999998</v>
          </cell>
          <cell r="CE286">
            <v>48324.77</v>
          </cell>
          <cell r="CF286">
            <v>1044</v>
          </cell>
          <cell r="CG286">
            <v>2410231.0699999998</v>
          </cell>
          <cell r="CH286">
            <v>49481.919999999998</v>
          </cell>
          <cell r="CI286">
            <v>1056</v>
          </cell>
          <cell r="CJ286">
            <v>2434175.5299999998</v>
          </cell>
          <cell r="CK286">
            <v>49580.4</v>
          </cell>
          <cell r="CL286">
            <v>1092</v>
          </cell>
          <cell r="CM286">
            <v>2500753.39</v>
          </cell>
          <cell r="CN286">
            <v>51684.43</v>
          </cell>
          <cell r="CO286">
            <v>1101</v>
          </cell>
          <cell r="CP286">
            <v>2514657.21</v>
          </cell>
          <cell r="CQ286">
            <v>52310.76</v>
          </cell>
          <cell r="CR286">
            <v>1108</v>
          </cell>
          <cell r="CS286">
            <v>2530462.2000000002</v>
          </cell>
          <cell r="CT286">
            <v>52709.51</v>
          </cell>
          <cell r="CU286">
            <v>1124</v>
          </cell>
          <cell r="CV286">
            <v>2571184.5699999998</v>
          </cell>
          <cell r="CW286">
            <v>53646.6</v>
          </cell>
          <cell r="CX286">
            <v>1142</v>
          </cell>
          <cell r="CY286">
            <v>2606248.84</v>
          </cell>
          <cell r="CZ286">
            <v>54846.02</v>
          </cell>
          <cell r="DA286">
            <v>1151</v>
          </cell>
          <cell r="DB286">
            <v>2630734.66</v>
          </cell>
          <cell r="DC286">
            <v>55246.82</v>
          </cell>
          <cell r="DD286">
            <v>1543</v>
          </cell>
          <cell r="DE286">
            <v>3586185.56</v>
          </cell>
          <cell r="DF286">
            <v>86176.45</v>
          </cell>
          <cell r="DG286">
            <v>1246</v>
          </cell>
          <cell r="DH286">
            <v>2869236.46</v>
          </cell>
          <cell r="DI286">
            <v>61947.17</v>
          </cell>
          <cell r="DJ286">
            <v>1374</v>
          </cell>
          <cell r="DK286">
            <v>3186967.08</v>
          </cell>
          <cell r="DL286">
            <v>72448.649999999994</v>
          </cell>
          <cell r="DM286">
            <v>1374</v>
          </cell>
          <cell r="DN286">
            <v>3186967.08</v>
          </cell>
          <cell r="DO286">
            <v>72448.649999999994</v>
          </cell>
          <cell r="DP286">
            <v>1386</v>
          </cell>
          <cell r="DQ286">
            <v>3213256.02</v>
          </cell>
          <cell r="DR286">
            <v>74021.490000000005</v>
          </cell>
          <cell r="DS286">
            <v>1399</v>
          </cell>
          <cell r="DT286">
            <v>3245010.25</v>
          </cell>
          <cell r="DU286">
            <v>75563.520000000004</v>
          </cell>
          <cell r="DV286">
            <v>1414</v>
          </cell>
          <cell r="DW286">
            <v>3278558.14</v>
          </cell>
          <cell r="DX286">
            <v>76373.66</v>
          </cell>
          <cell r="DY286">
            <v>1414</v>
          </cell>
          <cell r="DZ286">
            <v>3278558.14</v>
          </cell>
          <cell r="EA286">
            <v>76373.66</v>
          </cell>
          <cell r="EB286">
            <v>1538</v>
          </cell>
          <cell r="EC286">
            <v>3572232.17</v>
          </cell>
          <cell r="ED286">
            <v>85494.89</v>
          </cell>
          <cell r="EE286">
            <v>1544</v>
          </cell>
          <cell r="EF286">
            <v>3590115.8</v>
          </cell>
          <cell r="EG286">
            <v>86178.3</v>
          </cell>
          <cell r="EH286">
            <v>1543</v>
          </cell>
          <cell r="EI286">
            <v>3586185.56</v>
          </cell>
          <cell r="EJ286">
            <v>86176.45</v>
          </cell>
          <cell r="EK286">
            <v>1545</v>
          </cell>
          <cell r="EL286">
            <v>3590811.71</v>
          </cell>
          <cell r="EM286">
            <v>86291.02</v>
          </cell>
          <cell r="EN286">
            <v>1544</v>
          </cell>
          <cell r="EO286">
            <v>3586951.1</v>
          </cell>
          <cell r="EP286">
            <v>86169.41</v>
          </cell>
          <cell r="EQ286">
            <v>1580</v>
          </cell>
          <cell r="ER286">
            <v>3674021.44</v>
          </cell>
          <cell r="ES286">
            <v>89995.858999999997</v>
          </cell>
          <cell r="ET286">
            <v>1551</v>
          </cell>
          <cell r="EU286">
            <v>3605108.22</v>
          </cell>
          <cell r="EV286">
            <v>86995.812000000005</v>
          </cell>
          <cell r="EW286">
            <v>1578</v>
          </cell>
          <cell r="EX286">
            <v>89770.894</v>
          </cell>
          <cell r="EY286">
            <v>90585.334000000003</v>
          </cell>
          <cell r="EZ286">
            <v>1675</v>
          </cell>
          <cell r="FA286">
            <v>94233.581000000006</v>
          </cell>
          <cell r="FB286">
            <v>95207.191000000006</v>
          </cell>
          <cell r="FC286">
            <v>1774</v>
          </cell>
          <cell r="FD286">
            <v>4174639.49</v>
          </cell>
          <cell r="FE286">
            <v>96698.271999999997</v>
          </cell>
          <cell r="FF286">
            <v>1778</v>
          </cell>
          <cell r="FG286">
            <v>4183141.53</v>
          </cell>
          <cell r="FH286">
            <v>96783.292000000001</v>
          </cell>
          <cell r="FI286">
            <v>1778</v>
          </cell>
          <cell r="FJ286">
            <v>4183141.53</v>
          </cell>
          <cell r="FK286">
            <v>96805.661999999997</v>
          </cell>
        </row>
        <row r="287">
          <cell r="E287">
            <v>2555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695.74575000000004</v>
          </cell>
          <cell r="P287">
            <v>6626.15</v>
          </cell>
          <cell r="Q287">
            <v>1</v>
          </cell>
          <cell r="R287">
            <v>1655.75224</v>
          </cell>
          <cell r="S287">
            <v>42852.81</v>
          </cell>
          <cell r="T287">
            <v>10</v>
          </cell>
          <cell r="U287">
            <v>5315.1072400000003</v>
          </cell>
          <cell r="V287">
            <v>77703.81</v>
          </cell>
          <cell r="W287">
            <v>15</v>
          </cell>
          <cell r="X287">
            <v>7447.79</v>
          </cell>
          <cell r="Y287">
            <v>108749.35</v>
          </cell>
          <cell r="Z287">
            <v>21</v>
          </cell>
          <cell r="AA287">
            <v>10778.145614999999</v>
          </cell>
          <cell r="AB287">
            <v>152787.60999999999</v>
          </cell>
          <cell r="AC287">
            <v>29</v>
          </cell>
          <cell r="AD287">
            <v>19352.7</v>
          </cell>
          <cell r="AE287">
            <v>483285.45</v>
          </cell>
          <cell r="AF287">
            <v>82</v>
          </cell>
          <cell r="AG287">
            <v>3.95E-2</v>
          </cell>
          <cell r="AH287">
            <v>483285.45</v>
          </cell>
          <cell r="AI287">
            <v>82</v>
          </cell>
          <cell r="AJ287">
            <v>59566.81</v>
          </cell>
          <cell r="AK287">
            <v>1311676.3500000001</v>
          </cell>
          <cell r="AL287">
            <v>207</v>
          </cell>
          <cell r="AM287">
            <v>63279.61</v>
          </cell>
          <cell r="AN287">
            <v>2058677.86</v>
          </cell>
          <cell r="AO287">
            <v>321</v>
          </cell>
          <cell r="AP287">
            <v>30821.41</v>
          </cell>
          <cell r="AQ287">
            <v>1411248.85</v>
          </cell>
          <cell r="AR287">
            <v>223</v>
          </cell>
          <cell r="AS287">
            <v>36861.29</v>
          </cell>
          <cell r="AT287">
            <v>1588549.41</v>
          </cell>
          <cell r="AU287">
            <v>259</v>
          </cell>
          <cell r="AV287">
            <v>320</v>
          </cell>
          <cell r="AW287">
            <v>1956928.94</v>
          </cell>
          <cell r="AX287">
            <v>40456.53</v>
          </cell>
          <cell r="AY287">
            <v>326</v>
          </cell>
          <cell r="AZ287">
            <v>2010963.96</v>
          </cell>
          <cell r="BA287">
            <v>45090.34</v>
          </cell>
          <cell r="BB287">
            <v>327</v>
          </cell>
          <cell r="BC287">
            <v>2014811.47</v>
          </cell>
          <cell r="BD287">
            <v>45494.33</v>
          </cell>
          <cell r="BE287">
            <v>408</v>
          </cell>
          <cell r="BF287">
            <v>2330929.71</v>
          </cell>
          <cell r="BG287">
            <v>51246.94</v>
          </cell>
          <cell r="BH287">
            <v>574</v>
          </cell>
          <cell r="BI287">
            <v>3340880.69</v>
          </cell>
          <cell r="BJ287">
            <v>61371.9</v>
          </cell>
          <cell r="BK287">
            <v>579</v>
          </cell>
          <cell r="BL287">
            <v>3342226.87</v>
          </cell>
          <cell r="BM287">
            <v>61733.25</v>
          </cell>
          <cell r="BN287">
            <v>579</v>
          </cell>
          <cell r="BO287">
            <v>3342226.87</v>
          </cell>
          <cell r="BP287">
            <v>61733.25</v>
          </cell>
          <cell r="BQ287">
            <v>615</v>
          </cell>
          <cell r="BR287">
            <v>3527294.66</v>
          </cell>
          <cell r="BS287">
            <v>62839.27</v>
          </cell>
          <cell r="BT287">
            <v>692</v>
          </cell>
          <cell r="BU287">
            <v>3917977.84</v>
          </cell>
          <cell r="BV287">
            <v>72219.62</v>
          </cell>
          <cell r="BW287">
            <v>716</v>
          </cell>
          <cell r="BX287">
            <v>4034461.97</v>
          </cell>
          <cell r="BY287">
            <v>74880.05</v>
          </cell>
          <cell r="BZ287">
            <v>738</v>
          </cell>
          <cell r="CA287">
            <v>4189797.82</v>
          </cell>
          <cell r="CB287">
            <v>79067.3</v>
          </cell>
          <cell r="CC287">
            <v>738</v>
          </cell>
          <cell r="CD287">
            <v>4189797.82</v>
          </cell>
          <cell r="CE287">
            <v>79067.3</v>
          </cell>
          <cell r="CF287">
            <v>752</v>
          </cell>
          <cell r="CG287">
            <v>4242460.1100000003</v>
          </cell>
          <cell r="CH287">
            <v>78996.98</v>
          </cell>
          <cell r="CI287">
            <v>762</v>
          </cell>
          <cell r="CJ287">
            <v>4294511.0199999996</v>
          </cell>
          <cell r="CK287">
            <v>79385.56</v>
          </cell>
          <cell r="CL287">
            <v>782</v>
          </cell>
          <cell r="CM287">
            <v>4440215.97</v>
          </cell>
          <cell r="CN287">
            <v>83534.820000000007</v>
          </cell>
          <cell r="CO287">
            <v>787</v>
          </cell>
          <cell r="CP287">
            <v>4458196.17</v>
          </cell>
          <cell r="CQ287">
            <v>83638.34</v>
          </cell>
          <cell r="CR287">
            <v>792</v>
          </cell>
          <cell r="CS287">
            <v>4504935.7</v>
          </cell>
          <cell r="CT287">
            <v>87739.72</v>
          </cell>
          <cell r="CU287">
            <v>805</v>
          </cell>
          <cell r="CV287">
            <v>4554561.79</v>
          </cell>
          <cell r="CW287">
            <v>88967.43</v>
          </cell>
          <cell r="CX287">
            <v>823</v>
          </cell>
          <cell r="CY287">
            <v>4646850.9800000004</v>
          </cell>
          <cell r="CZ287">
            <v>92100.57</v>
          </cell>
          <cell r="DA287">
            <v>829</v>
          </cell>
          <cell r="DB287">
            <v>4690966.8899999997</v>
          </cell>
          <cell r="DC287">
            <v>93559.64</v>
          </cell>
          <cell r="DD287">
            <v>978</v>
          </cell>
          <cell r="DE287">
            <v>5430864.7999999998</v>
          </cell>
          <cell r="DF287">
            <v>122298.23</v>
          </cell>
          <cell r="DG287">
            <v>869</v>
          </cell>
          <cell r="DH287">
            <v>4875850.97</v>
          </cell>
          <cell r="DI287">
            <v>101521.85</v>
          </cell>
          <cell r="DJ287">
            <v>900</v>
          </cell>
          <cell r="DK287">
            <v>5065745.87</v>
          </cell>
          <cell r="DL287">
            <v>107794.74</v>
          </cell>
          <cell r="DM287">
            <v>900</v>
          </cell>
          <cell r="DN287">
            <v>5065745.87</v>
          </cell>
          <cell r="DO287">
            <v>107794.74</v>
          </cell>
          <cell r="DP287">
            <v>905</v>
          </cell>
          <cell r="DQ287">
            <v>5086216.3</v>
          </cell>
          <cell r="DR287">
            <v>108724.66</v>
          </cell>
          <cell r="DS287">
            <v>909</v>
          </cell>
          <cell r="DT287">
            <v>5111165.9000000004</v>
          </cell>
          <cell r="DU287">
            <v>109927.36</v>
          </cell>
          <cell r="DV287">
            <v>923</v>
          </cell>
          <cell r="DW287">
            <v>5151955.51</v>
          </cell>
          <cell r="DX287">
            <v>111064.18</v>
          </cell>
          <cell r="DY287">
            <v>923</v>
          </cell>
          <cell r="DZ287">
            <v>5151955.51</v>
          </cell>
          <cell r="EA287">
            <v>111064.18</v>
          </cell>
          <cell r="EB287">
            <v>974</v>
          </cell>
          <cell r="EC287">
            <v>5408068.2300000004</v>
          </cell>
          <cell r="ED287">
            <v>121369.81</v>
          </cell>
          <cell r="EE287">
            <v>975</v>
          </cell>
          <cell r="EF287">
            <v>5414356.4800000004</v>
          </cell>
          <cell r="EG287">
            <v>121621.292</v>
          </cell>
          <cell r="EH287">
            <v>978</v>
          </cell>
          <cell r="EI287">
            <v>5430864.7999999998</v>
          </cell>
          <cell r="EJ287">
            <v>122298.23</v>
          </cell>
          <cell r="EK287">
            <v>974</v>
          </cell>
          <cell r="EL287">
            <v>5414178.6600000001</v>
          </cell>
          <cell r="EM287">
            <v>121921.66</v>
          </cell>
          <cell r="EN287">
            <v>973</v>
          </cell>
          <cell r="EO287">
            <v>5411228.2199999997</v>
          </cell>
          <cell r="EP287">
            <v>121828.72</v>
          </cell>
          <cell r="EQ287">
            <v>1009</v>
          </cell>
          <cell r="ER287">
            <v>5599941.1299999999</v>
          </cell>
          <cell r="ES287">
            <v>127678.73299999999</v>
          </cell>
          <cell r="ET287">
            <v>976</v>
          </cell>
          <cell r="EU287">
            <v>5439530.3700000001</v>
          </cell>
          <cell r="EV287">
            <v>123223.852</v>
          </cell>
          <cell r="EW287">
            <v>993</v>
          </cell>
          <cell r="EX287">
            <v>125732.605</v>
          </cell>
          <cell r="EY287">
            <v>128181.005</v>
          </cell>
          <cell r="EZ287">
            <v>1055</v>
          </cell>
          <cell r="FA287">
            <v>132747.75200000001</v>
          </cell>
          <cell r="FB287">
            <v>135324.652</v>
          </cell>
          <cell r="FC287">
            <v>1133</v>
          </cell>
          <cell r="FD287">
            <v>6292313.2800000003</v>
          </cell>
          <cell r="FE287">
            <v>136458.22700000001</v>
          </cell>
          <cell r="FF287">
            <v>1137</v>
          </cell>
          <cell r="FG287">
            <v>6309790.5099999998</v>
          </cell>
          <cell r="FH287">
            <v>136632.99900000001</v>
          </cell>
          <cell r="FI287">
            <v>1137</v>
          </cell>
          <cell r="FJ287">
            <v>6309790.5099999998</v>
          </cell>
          <cell r="FK287">
            <v>136757.079</v>
          </cell>
        </row>
        <row r="288">
          <cell r="E288" t="str">
            <v>2556/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5046.6223499999996</v>
          </cell>
          <cell r="P288">
            <v>48063.07</v>
          </cell>
          <cell r="Q288">
            <v>6</v>
          </cell>
          <cell r="R288">
            <v>5887.7679897200005</v>
          </cell>
          <cell r="S288">
            <v>79779.02</v>
          </cell>
          <cell r="T288">
            <v>17</v>
          </cell>
          <cell r="U288">
            <v>11792.76323972</v>
          </cell>
          <cell r="V288">
            <v>136017.07</v>
          </cell>
          <cell r="W288">
            <v>24</v>
          </cell>
          <cell r="X288">
            <v>16366.46</v>
          </cell>
          <cell r="Y288">
            <v>187755.58</v>
          </cell>
          <cell r="Z288">
            <v>34</v>
          </cell>
          <cell r="AA288">
            <v>18105.543949999999</v>
          </cell>
          <cell r="AB288">
            <v>217120.07</v>
          </cell>
          <cell r="AC288">
            <v>38</v>
          </cell>
          <cell r="AD288">
            <v>26033.29</v>
          </cell>
          <cell r="AE288">
            <v>534372.80000000005</v>
          </cell>
          <cell r="AF288">
            <v>124</v>
          </cell>
          <cell r="AG288">
            <v>8.2000000000000003E-2</v>
          </cell>
          <cell r="AH288">
            <v>534372.80000000005</v>
          </cell>
          <cell r="AI288">
            <v>124</v>
          </cell>
          <cell r="AJ288">
            <v>102585.86</v>
          </cell>
          <cell r="AK288">
            <v>2074020.95</v>
          </cell>
          <cell r="AL288">
            <v>329</v>
          </cell>
          <cell r="AM288">
            <v>106883.35</v>
          </cell>
          <cell r="AN288">
            <v>3554089.11</v>
          </cell>
          <cell r="AO288">
            <v>529</v>
          </cell>
          <cell r="AP288">
            <v>35494.839999999997</v>
          </cell>
          <cell r="AQ288">
            <v>2126320.42</v>
          </cell>
          <cell r="AR288">
            <v>338</v>
          </cell>
          <cell r="AS288">
            <v>47162.55</v>
          </cell>
          <cell r="AT288">
            <v>2656749.37</v>
          </cell>
          <cell r="AU288">
            <v>442</v>
          </cell>
          <cell r="AV288">
            <v>444</v>
          </cell>
          <cell r="AW288">
            <v>2674294.4900000002</v>
          </cell>
          <cell r="AX288">
            <v>48644.12</v>
          </cell>
          <cell r="AY288">
            <v>447</v>
          </cell>
          <cell r="AZ288">
            <v>2693287.38</v>
          </cell>
          <cell r="BA288">
            <v>49877.06</v>
          </cell>
          <cell r="BB288">
            <v>473</v>
          </cell>
          <cell r="BC288">
            <v>2801233.85</v>
          </cell>
          <cell r="BD288">
            <v>53263.02</v>
          </cell>
          <cell r="BE288">
            <v>499</v>
          </cell>
          <cell r="BF288">
            <v>2924701.5</v>
          </cell>
          <cell r="BG288">
            <v>55331.14</v>
          </cell>
          <cell r="BH288">
            <v>632</v>
          </cell>
          <cell r="BI288">
            <v>3949765.05</v>
          </cell>
          <cell r="BJ288">
            <v>70018.41</v>
          </cell>
          <cell r="BK288">
            <v>646</v>
          </cell>
          <cell r="BL288">
            <v>4015215.96</v>
          </cell>
          <cell r="BM288">
            <v>71449.009999999995</v>
          </cell>
          <cell r="BN288">
            <v>646</v>
          </cell>
          <cell r="BO288">
            <v>4015215.96</v>
          </cell>
          <cell r="BP288">
            <v>71449.009999999995</v>
          </cell>
          <cell r="BQ288">
            <v>677</v>
          </cell>
          <cell r="BR288">
            <v>4305513.82</v>
          </cell>
          <cell r="BS288">
            <v>75736.22</v>
          </cell>
          <cell r="BT288">
            <v>754</v>
          </cell>
          <cell r="BU288">
            <v>4908413.08</v>
          </cell>
          <cell r="BV288">
            <v>89994.55</v>
          </cell>
          <cell r="BW288">
            <v>783</v>
          </cell>
          <cell r="BX288">
            <v>5124760.71</v>
          </cell>
          <cell r="BY288">
            <v>93986.42</v>
          </cell>
          <cell r="BZ288">
            <v>811</v>
          </cell>
          <cell r="CA288">
            <v>5330943.12</v>
          </cell>
          <cell r="CB288">
            <v>99555.14</v>
          </cell>
          <cell r="CC288">
            <v>811</v>
          </cell>
          <cell r="CD288">
            <v>5330943.12</v>
          </cell>
          <cell r="CE288">
            <v>99555.14</v>
          </cell>
          <cell r="CF288">
            <v>825</v>
          </cell>
          <cell r="CG288">
            <v>5490710.9399999995</v>
          </cell>
          <cell r="CH288">
            <v>104068.52</v>
          </cell>
          <cell r="CI288">
            <v>825</v>
          </cell>
          <cell r="CJ288">
            <v>5484060.8599999994</v>
          </cell>
          <cell r="CK288">
            <v>104281.51</v>
          </cell>
          <cell r="CL288">
            <v>833</v>
          </cell>
          <cell r="CM288">
            <v>5544481.3599999994</v>
          </cell>
          <cell r="CN288">
            <v>106227.09</v>
          </cell>
          <cell r="CO288">
            <v>840</v>
          </cell>
          <cell r="CP288">
            <v>5606575.6000000006</v>
          </cell>
          <cell r="CQ288">
            <v>106669.5</v>
          </cell>
          <cell r="CR288">
            <v>841</v>
          </cell>
          <cell r="CS288">
            <v>5610092.3600000003</v>
          </cell>
          <cell r="CT288">
            <v>107038.76</v>
          </cell>
          <cell r="CU288">
            <v>846</v>
          </cell>
          <cell r="CV288">
            <v>5650283.29</v>
          </cell>
          <cell r="CW288">
            <v>107443.68</v>
          </cell>
          <cell r="CX288">
            <v>854</v>
          </cell>
          <cell r="CY288">
            <v>5708862.6699999999</v>
          </cell>
          <cell r="CZ288">
            <v>109665.69</v>
          </cell>
          <cell r="DA288">
            <v>862</v>
          </cell>
          <cell r="DB288">
            <v>5756210.9800000004</v>
          </cell>
          <cell r="DC288">
            <v>110075.37</v>
          </cell>
          <cell r="DD288">
            <v>987</v>
          </cell>
          <cell r="DE288">
            <v>6538931.6200000001</v>
          </cell>
          <cell r="DF288">
            <v>137084.01</v>
          </cell>
          <cell r="DG288">
            <v>881</v>
          </cell>
          <cell r="DH288">
            <v>5913240.9199999999</v>
          </cell>
          <cell r="DI288">
            <v>115523.98</v>
          </cell>
          <cell r="DJ288">
            <v>922</v>
          </cell>
          <cell r="DK288">
            <v>6185655.4500000002</v>
          </cell>
          <cell r="DL288">
            <v>124513.66</v>
          </cell>
          <cell r="DM288">
            <v>922</v>
          </cell>
          <cell r="DN288">
            <v>6185655.4500000002</v>
          </cell>
          <cell r="DO288">
            <v>124513.66</v>
          </cell>
          <cell r="DP288">
            <v>921</v>
          </cell>
          <cell r="DQ288">
            <v>6177467.3099999996</v>
          </cell>
          <cell r="DR288">
            <v>124082.24000000001</v>
          </cell>
          <cell r="DS288">
            <v>925</v>
          </cell>
          <cell r="DT288">
            <v>6200803.2999999998</v>
          </cell>
          <cell r="DU288">
            <v>125079.98</v>
          </cell>
          <cell r="DV288">
            <v>926</v>
          </cell>
          <cell r="DW288">
            <v>6205333.3200000003</v>
          </cell>
          <cell r="DX288">
            <v>125306.48</v>
          </cell>
          <cell r="DY288">
            <v>926</v>
          </cell>
          <cell r="DZ288">
            <v>6205333.3200000003</v>
          </cell>
          <cell r="EA288">
            <v>125306.48</v>
          </cell>
          <cell r="EB288">
            <v>989</v>
          </cell>
          <cell r="EC288">
            <v>6548049.7400000002</v>
          </cell>
          <cell r="ED288">
            <v>137325.41</v>
          </cell>
          <cell r="EE288">
            <v>985</v>
          </cell>
          <cell r="EF288">
            <v>6531189.0899999999</v>
          </cell>
          <cell r="EG288">
            <v>136694.37</v>
          </cell>
          <cell r="EH288">
            <v>987</v>
          </cell>
          <cell r="EI288">
            <v>6538931.6200000001</v>
          </cell>
          <cell r="EJ288">
            <v>137084.01</v>
          </cell>
          <cell r="EK288">
            <v>991</v>
          </cell>
          <cell r="EL288">
            <v>6551984.75</v>
          </cell>
          <cell r="EM288">
            <v>137214.54999999999</v>
          </cell>
          <cell r="EN288">
            <v>991</v>
          </cell>
          <cell r="EO288">
            <v>6551984.75</v>
          </cell>
          <cell r="EP288">
            <v>137214.54</v>
          </cell>
          <cell r="EQ288">
            <v>1021</v>
          </cell>
          <cell r="ER288">
            <v>6760795.1699999999</v>
          </cell>
          <cell r="ES288">
            <v>145120.26799999998</v>
          </cell>
          <cell r="ET288">
            <v>992</v>
          </cell>
          <cell r="EU288">
            <v>6556602.5500000007</v>
          </cell>
          <cell r="EV288">
            <v>137696.674</v>
          </cell>
          <cell r="EW288">
            <v>1001</v>
          </cell>
          <cell r="EX288">
            <v>138826.08299999998</v>
          </cell>
          <cell r="EY288">
            <v>141429.783</v>
          </cell>
          <cell r="EZ288">
            <v>1088</v>
          </cell>
          <cell r="FA288">
            <v>152675.22399999999</v>
          </cell>
          <cell r="FB288">
            <v>155303.924</v>
          </cell>
          <cell r="FC288">
            <v>1172</v>
          </cell>
          <cell r="FD288">
            <v>7793058.75</v>
          </cell>
          <cell r="FE288">
            <v>158297.17600000001</v>
          </cell>
          <cell r="FF288">
            <v>1177</v>
          </cell>
          <cell r="FG288">
            <v>7877928.4900000002</v>
          </cell>
          <cell r="FH288">
            <v>158200.37400000001</v>
          </cell>
          <cell r="FI288">
            <v>1177</v>
          </cell>
          <cell r="FJ288">
            <v>7877928.4900000002</v>
          </cell>
          <cell r="FK288">
            <v>158771.264</v>
          </cell>
        </row>
        <row r="289">
          <cell r="AM289">
            <v>0</v>
          </cell>
          <cell r="AN289">
            <v>0</v>
          </cell>
          <cell r="AO289">
            <v>0</v>
          </cell>
        </row>
        <row r="290">
          <cell r="E290">
            <v>2558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3361.0468500000002</v>
          </cell>
          <cell r="P290">
            <v>32009.97</v>
          </cell>
          <cell r="Q290">
            <v>5</v>
          </cell>
          <cell r="R290">
            <v>6233.8095599999997</v>
          </cell>
          <cell r="S290">
            <v>140416.10999999999</v>
          </cell>
          <cell r="T290">
            <v>37</v>
          </cell>
          <cell r="U290">
            <v>13182.00606</v>
          </cell>
          <cell r="V290">
            <v>206589.41</v>
          </cell>
          <cell r="W290">
            <v>53</v>
          </cell>
          <cell r="X290">
            <v>14874.22</v>
          </cell>
          <cell r="Y290">
            <v>243805.09</v>
          </cell>
          <cell r="Z290">
            <v>64</v>
          </cell>
          <cell r="AA290">
            <v>17766.989289999998</v>
          </cell>
          <cell r="AB290">
            <v>272740.46999999997</v>
          </cell>
          <cell r="AC290">
            <v>69</v>
          </cell>
          <cell r="AD290">
            <v>23667.06</v>
          </cell>
          <cell r="AE290">
            <v>510570.62</v>
          </cell>
          <cell r="AF290">
            <v>141</v>
          </cell>
          <cell r="AG290">
            <v>4.2099999999999999E-2</v>
          </cell>
          <cell r="AH290">
            <v>510570.62</v>
          </cell>
          <cell r="AI290">
            <v>141</v>
          </cell>
          <cell r="AJ290">
            <v>84393.85</v>
          </cell>
          <cell r="AK290">
            <v>1708162.47</v>
          </cell>
          <cell r="AL290">
            <v>398</v>
          </cell>
          <cell r="AM290">
            <v>86177.49</v>
          </cell>
          <cell r="AN290">
            <v>2838483.95</v>
          </cell>
          <cell r="AO290">
            <v>647</v>
          </cell>
          <cell r="AP290">
            <v>30711.599999999999</v>
          </cell>
          <cell r="AQ290">
            <v>1729167.27</v>
          </cell>
          <cell r="AR290">
            <v>408</v>
          </cell>
          <cell r="AS290">
            <v>35893.72</v>
          </cell>
          <cell r="AT290">
            <v>1892687.51</v>
          </cell>
          <cell r="AU290">
            <v>451</v>
          </cell>
          <cell r="AV290">
            <v>568</v>
          </cell>
          <cell r="AW290">
            <v>2240855.06</v>
          </cell>
          <cell r="AX290">
            <v>42634.559999999998</v>
          </cell>
          <cell r="AY290">
            <v>578</v>
          </cell>
          <cell r="AZ290">
            <v>2263083.91</v>
          </cell>
          <cell r="BA290">
            <v>44148.93</v>
          </cell>
          <cell r="BB290">
            <v>631</v>
          </cell>
          <cell r="BC290">
            <v>2396735.15</v>
          </cell>
          <cell r="BD290">
            <v>47516.94</v>
          </cell>
          <cell r="BE290">
            <v>723</v>
          </cell>
          <cell r="BF290">
            <v>2621943.59</v>
          </cell>
          <cell r="BG290">
            <v>51200.38</v>
          </cell>
          <cell r="BH290">
            <v>944</v>
          </cell>
          <cell r="BI290">
            <v>3457983.06</v>
          </cell>
          <cell r="BJ290">
            <v>63964.25</v>
          </cell>
          <cell r="BK290">
            <v>959</v>
          </cell>
          <cell r="BL290">
            <v>3485022.23</v>
          </cell>
          <cell r="BM290">
            <v>64778.1</v>
          </cell>
          <cell r="BN290">
            <v>959</v>
          </cell>
          <cell r="BO290">
            <v>3485022.23</v>
          </cell>
          <cell r="BP290">
            <v>64778.1</v>
          </cell>
          <cell r="BQ290">
            <v>995</v>
          </cell>
          <cell r="BR290">
            <v>3600328.58</v>
          </cell>
          <cell r="BS290">
            <v>66899.22</v>
          </cell>
          <cell r="BT290">
            <v>1095</v>
          </cell>
          <cell r="BU290">
            <v>3906077.17</v>
          </cell>
          <cell r="BV290">
            <v>74411.03</v>
          </cell>
          <cell r="BW290">
            <v>1150</v>
          </cell>
          <cell r="BX290">
            <v>4076568.12</v>
          </cell>
          <cell r="BY290">
            <v>79790.789999999994</v>
          </cell>
          <cell r="BZ290">
            <v>1181</v>
          </cell>
          <cell r="CA290">
            <v>4194465.38</v>
          </cell>
          <cell r="CB290">
            <v>82338.100000000006</v>
          </cell>
          <cell r="CC290">
            <v>1181</v>
          </cell>
          <cell r="CD290">
            <v>4194465.38</v>
          </cell>
          <cell r="CE290">
            <v>82338.100000000006</v>
          </cell>
          <cell r="CF290">
            <v>1198</v>
          </cell>
          <cell r="CG290">
            <v>4274608.4800000004</v>
          </cell>
          <cell r="CH290">
            <v>83812.98</v>
          </cell>
          <cell r="CI290">
            <v>1210</v>
          </cell>
          <cell r="CJ290">
            <v>4321137.3</v>
          </cell>
          <cell r="CK290">
            <v>84355.65</v>
          </cell>
          <cell r="CL290">
            <v>1253</v>
          </cell>
          <cell r="CM290">
            <v>4452531.62</v>
          </cell>
          <cell r="CN290">
            <v>89945.38</v>
          </cell>
          <cell r="CO290">
            <v>1261</v>
          </cell>
          <cell r="CP290">
            <v>4479476.5599999996</v>
          </cell>
          <cell r="CQ290">
            <v>90204.23</v>
          </cell>
          <cell r="CR290">
            <v>1267</v>
          </cell>
          <cell r="CS290">
            <v>4500396.21</v>
          </cell>
          <cell r="CT290">
            <v>91651.839999999997</v>
          </cell>
          <cell r="CU290">
            <v>1288</v>
          </cell>
          <cell r="CV290">
            <v>4556491.07</v>
          </cell>
          <cell r="CW290">
            <v>93083.17</v>
          </cell>
          <cell r="CX290">
            <v>1305</v>
          </cell>
          <cell r="CY290">
            <v>4626570.1900000004</v>
          </cell>
          <cell r="CZ290">
            <v>94998.31</v>
          </cell>
          <cell r="DA290">
            <v>1319</v>
          </cell>
          <cell r="DB290">
            <v>4675758.72</v>
          </cell>
          <cell r="DC290">
            <v>96326.06</v>
          </cell>
          <cell r="DD290">
            <v>1591</v>
          </cell>
          <cell r="DE290">
            <v>5583951.7599999998</v>
          </cell>
          <cell r="DF290">
            <v>129986.58</v>
          </cell>
          <cell r="DG290">
            <v>1386</v>
          </cell>
          <cell r="DH290">
            <v>4918091.6399999997</v>
          </cell>
          <cell r="DI290">
            <v>103768.7</v>
          </cell>
          <cell r="DJ290">
            <v>1444</v>
          </cell>
          <cell r="DK290">
            <v>5101121.59</v>
          </cell>
          <cell r="DL290">
            <v>109703.85</v>
          </cell>
          <cell r="DM290">
            <v>1444</v>
          </cell>
          <cell r="DN290">
            <v>5101121.59</v>
          </cell>
          <cell r="DO290">
            <v>109703.85</v>
          </cell>
          <cell r="DP290">
            <v>1455</v>
          </cell>
          <cell r="DQ290">
            <v>5144056.84</v>
          </cell>
          <cell r="DR290">
            <v>112009.46</v>
          </cell>
          <cell r="DS290">
            <v>1465</v>
          </cell>
          <cell r="DT290">
            <v>5168357.59</v>
          </cell>
          <cell r="DU290">
            <v>113865.11</v>
          </cell>
          <cell r="DV290">
            <v>1485</v>
          </cell>
          <cell r="DW290">
            <v>5234712.4800000004</v>
          </cell>
          <cell r="DX290">
            <v>116158.1</v>
          </cell>
          <cell r="DY290">
            <v>1485</v>
          </cell>
          <cell r="DZ290">
            <v>5234712.4800000004</v>
          </cell>
          <cell r="EA290">
            <v>116158.1</v>
          </cell>
          <cell r="EB290">
            <v>1586</v>
          </cell>
          <cell r="EC290">
            <v>5567075.04</v>
          </cell>
          <cell r="ED290">
            <v>129090.12</v>
          </cell>
          <cell r="EE290">
            <v>1588</v>
          </cell>
          <cell r="EF290">
            <v>5578640.6600000001</v>
          </cell>
          <cell r="EG290">
            <v>129684.72500000001</v>
          </cell>
          <cell r="EH290">
            <v>1591</v>
          </cell>
          <cell r="EI290">
            <v>5583951.7599999998</v>
          </cell>
          <cell r="EJ290">
            <v>129986.58</v>
          </cell>
          <cell r="EK290">
            <v>1591</v>
          </cell>
          <cell r="EL290">
            <v>5580700.29</v>
          </cell>
          <cell r="EM290">
            <v>130491.29</v>
          </cell>
          <cell r="EN290">
            <v>1591</v>
          </cell>
          <cell r="EO290">
            <v>5580700.29</v>
          </cell>
          <cell r="EP290">
            <v>130491.29</v>
          </cell>
          <cell r="EQ290">
            <v>1619</v>
          </cell>
          <cell r="ER290">
            <v>5700220.5800000001</v>
          </cell>
          <cell r="ES290">
            <v>134406.22700000001</v>
          </cell>
          <cell r="ET290">
            <v>1597</v>
          </cell>
          <cell r="EU290">
            <v>5599976.7000000002</v>
          </cell>
          <cell r="EV290">
            <v>131449.13099999999</v>
          </cell>
          <cell r="EW290">
            <v>1614</v>
          </cell>
          <cell r="EX290">
            <v>132953.57199999999</v>
          </cell>
          <cell r="EY290">
            <v>134494.182</v>
          </cell>
          <cell r="EZ290">
            <v>1701</v>
          </cell>
          <cell r="FA290">
            <v>142348.78</v>
          </cell>
          <cell r="FB290">
            <v>143886.87</v>
          </cell>
          <cell r="FC290">
            <v>1802</v>
          </cell>
          <cell r="FD290">
            <v>6442000.0700000003</v>
          </cell>
          <cell r="FE290">
            <v>146248.00200000001</v>
          </cell>
          <cell r="FF290">
            <v>1811</v>
          </cell>
          <cell r="FG290">
            <v>6485161.3799999999</v>
          </cell>
          <cell r="FH290">
            <v>146679.617</v>
          </cell>
          <cell r="FI290">
            <v>1810</v>
          </cell>
          <cell r="FJ290">
            <v>6482385.5700000003</v>
          </cell>
          <cell r="FK290">
            <v>146568.41800000001</v>
          </cell>
        </row>
        <row r="291">
          <cell r="E291" t="str">
            <v>2563/4</v>
          </cell>
          <cell r="L291">
            <v>0</v>
          </cell>
          <cell r="M291">
            <v>0</v>
          </cell>
          <cell r="N291">
            <v>0</v>
          </cell>
          <cell r="O291">
            <v>2296.1053499999998</v>
          </cell>
          <cell r="P291">
            <v>21867.67</v>
          </cell>
          <cell r="Q291">
            <v>6</v>
          </cell>
          <cell r="R291">
            <v>8931.0476186699998</v>
          </cell>
          <cell r="S291">
            <v>270055.78999999998</v>
          </cell>
          <cell r="T291">
            <v>72</v>
          </cell>
          <cell r="U291">
            <v>49294.261148670004</v>
          </cell>
          <cell r="V291">
            <v>657056.05000000005</v>
          </cell>
          <cell r="W291">
            <v>116</v>
          </cell>
          <cell r="X291">
            <v>75857.899999999994</v>
          </cell>
          <cell r="Y291">
            <v>1147378.54</v>
          </cell>
          <cell r="Z291">
            <v>182</v>
          </cell>
          <cell r="AA291">
            <v>96896.617769999997</v>
          </cell>
          <cell r="AB291">
            <v>1425033.24</v>
          </cell>
          <cell r="AC291">
            <v>210</v>
          </cell>
          <cell r="AD291">
            <v>127102.92</v>
          </cell>
          <cell r="AE291">
            <v>2332828.5299999998</v>
          </cell>
          <cell r="AF291">
            <v>352</v>
          </cell>
          <cell r="AG291">
            <v>0.11109999999999999</v>
          </cell>
          <cell r="AH291">
            <v>2332828.5299999998</v>
          </cell>
          <cell r="AI291">
            <v>352</v>
          </cell>
          <cell r="AJ291">
            <v>502467.16</v>
          </cell>
          <cell r="AK291">
            <v>9806854.5899999999</v>
          </cell>
          <cell r="AL291">
            <v>1285</v>
          </cell>
          <cell r="AM291">
            <v>516909.35</v>
          </cell>
          <cell r="AN291">
            <v>16915002.57</v>
          </cell>
          <cell r="AO291">
            <v>2162</v>
          </cell>
          <cell r="AP291">
            <v>171621.54</v>
          </cell>
          <cell r="AQ291">
            <v>10017043.030000001</v>
          </cell>
          <cell r="AR291">
            <v>1317</v>
          </cell>
          <cell r="AS291">
            <v>212983.22</v>
          </cell>
          <cell r="AT291">
            <v>11057667.390000001</v>
          </cell>
          <cell r="AU291">
            <v>1459</v>
          </cell>
          <cell r="AV291">
            <v>1807</v>
          </cell>
          <cell r="AW291">
            <v>13332253.98</v>
          </cell>
          <cell r="AX291">
            <v>250314.09</v>
          </cell>
          <cell r="AY291">
            <v>1834</v>
          </cell>
          <cell r="AZ291">
            <v>13496609.4</v>
          </cell>
          <cell r="BA291">
            <v>267766.75</v>
          </cell>
          <cell r="BB291">
            <v>1960</v>
          </cell>
          <cell r="BC291">
            <v>14132256.67</v>
          </cell>
          <cell r="BD291">
            <v>285286.65999999997</v>
          </cell>
          <cell r="BE291">
            <v>2149</v>
          </cell>
          <cell r="BF291">
            <v>15162527.709999999</v>
          </cell>
          <cell r="BG291">
            <v>306195.46999999997</v>
          </cell>
          <cell r="BH291">
            <v>2785</v>
          </cell>
          <cell r="BI291">
            <v>19712891.629999999</v>
          </cell>
          <cell r="BJ291">
            <v>349751.53</v>
          </cell>
          <cell r="BK291">
            <v>2832</v>
          </cell>
          <cell r="BL291">
            <v>19994526.16</v>
          </cell>
          <cell r="BM291">
            <v>356810.02</v>
          </cell>
          <cell r="BN291">
            <v>2832</v>
          </cell>
          <cell r="BO291">
            <v>19994526.16</v>
          </cell>
          <cell r="BP291">
            <v>356810.02</v>
          </cell>
          <cell r="BQ291">
            <v>2914</v>
          </cell>
          <cell r="BR291">
            <v>20587248.060000002</v>
          </cell>
          <cell r="BS291">
            <v>361791.72</v>
          </cell>
          <cell r="BT291">
            <v>3252</v>
          </cell>
          <cell r="BU291">
            <v>23205620.09</v>
          </cell>
          <cell r="BV291">
            <v>425914.87</v>
          </cell>
          <cell r="BW291">
            <v>3312</v>
          </cell>
          <cell r="BX291">
            <v>23528097.98</v>
          </cell>
          <cell r="BY291">
            <v>432964.91</v>
          </cell>
          <cell r="BZ291">
            <v>3478</v>
          </cell>
          <cell r="CA291">
            <v>24665821.989999998</v>
          </cell>
          <cell r="CB291">
            <v>464172.35</v>
          </cell>
          <cell r="CC291">
            <v>3478</v>
          </cell>
          <cell r="CD291">
            <v>24665821.989999998</v>
          </cell>
          <cell r="CE291">
            <v>464172.35</v>
          </cell>
          <cell r="CF291">
            <v>3537</v>
          </cell>
          <cell r="CG291">
            <v>25037066.48</v>
          </cell>
          <cell r="CH291">
            <v>470229.42</v>
          </cell>
          <cell r="CI291">
            <v>3565</v>
          </cell>
          <cell r="CJ291">
            <v>25267860.149999999</v>
          </cell>
          <cell r="CK291">
            <v>479928.05</v>
          </cell>
          <cell r="CL291">
            <v>3668</v>
          </cell>
          <cell r="CM291">
            <v>25868165.859999999</v>
          </cell>
          <cell r="CN291">
            <v>497541.35</v>
          </cell>
          <cell r="CO291">
            <v>3687</v>
          </cell>
          <cell r="CP291">
            <v>26086646.59</v>
          </cell>
          <cell r="CQ291">
            <v>501557.77</v>
          </cell>
          <cell r="CR291">
            <v>3717</v>
          </cell>
          <cell r="CS291">
            <v>26291874.32</v>
          </cell>
          <cell r="CT291">
            <v>510339.15</v>
          </cell>
          <cell r="CU291">
            <v>3739</v>
          </cell>
          <cell r="CV291">
            <v>26415369.450000003</v>
          </cell>
          <cell r="CW291">
            <v>513516.05</v>
          </cell>
          <cell r="CX291">
            <v>3775</v>
          </cell>
          <cell r="CY291">
            <v>26625864.740000002</v>
          </cell>
          <cell r="CZ291">
            <v>518429.32</v>
          </cell>
          <cell r="DA291">
            <v>3809</v>
          </cell>
          <cell r="DB291">
            <v>26880299.259999998</v>
          </cell>
          <cell r="DC291">
            <v>527234.12</v>
          </cell>
          <cell r="DD291">
            <v>4520</v>
          </cell>
          <cell r="DE291">
            <v>31014923.52</v>
          </cell>
          <cell r="DF291">
            <v>677353.36</v>
          </cell>
          <cell r="DG291">
            <v>3961</v>
          </cell>
          <cell r="DH291">
            <v>27851985.620000001</v>
          </cell>
          <cell r="DI291">
            <v>566179.94999999995</v>
          </cell>
          <cell r="DJ291">
            <v>4135</v>
          </cell>
          <cell r="DK291">
            <v>28964173.809999999</v>
          </cell>
          <cell r="DL291">
            <v>602643.88</v>
          </cell>
          <cell r="DM291">
            <v>4136</v>
          </cell>
          <cell r="DN291">
            <v>28966328.25</v>
          </cell>
          <cell r="DO291">
            <v>602930.42000000004</v>
          </cell>
          <cell r="DP291">
            <v>4164</v>
          </cell>
          <cell r="DQ291">
            <v>29141747.210000001</v>
          </cell>
          <cell r="DR291">
            <v>613442.89</v>
          </cell>
          <cell r="DS291">
            <v>4190</v>
          </cell>
          <cell r="DT291">
            <v>29246863.59</v>
          </cell>
          <cell r="DU291">
            <v>622122.35</v>
          </cell>
          <cell r="DV291">
            <v>4212</v>
          </cell>
          <cell r="DW291">
            <v>29327524.879999999</v>
          </cell>
          <cell r="DX291">
            <v>621567.55000000005</v>
          </cell>
          <cell r="DY291">
            <v>4212</v>
          </cell>
          <cell r="DZ291">
            <v>29327524.879999999</v>
          </cell>
          <cell r="EA291">
            <v>621567.55000000005</v>
          </cell>
          <cell r="EB291">
            <v>4496</v>
          </cell>
          <cell r="EC291">
            <v>30847333.630000003</v>
          </cell>
          <cell r="ED291">
            <v>671353.26</v>
          </cell>
          <cell r="EE291">
            <v>4512</v>
          </cell>
          <cell r="EF291">
            <v>30997569.460000001</v>
          </cell>
          <cell r="EG291">
            <v>676551.97700000007</v>
          </cell>
          <cell r="EH291">
            <v>4520</v>
          </cell>
          <cell r="EI291">
            <v>31014923.52</v>
          </cell>
          <cell r="EJ291">
            <v>677353.36</v>
          </cell>
          <cell r="EK291">
            <v>4529</v>
          </cell>
          <cell r="EL291">
            <v>30999732.140000001</v>
          </cell>
          <cell r="EM291">
            <v>676200.31</v>
          </cell>
          <cell r="EN291">
            <v>4528</v>
          </cell>
          <cell r="EO291">
            <v>30990718.27</v>
          </cell>
          <cell r="EP291">
            <v>674724.74</v>
          </cell>
          <cell r="EQ291">
            <v>4632</v>
          </cell>
          <cell r="ER291">
            <v>31670267.799999997</v>
          </cell>
          <cell r="ES291">
            <v>699254.17100000009</v>
          </cell>
          <cell r="ET291">
            <v>4558</v>
          </cell>
          <cell r="EU291">
            <v>31155565.550000001</v>
          </cell>
          <cell r="EV291">
            <v>681829.36199999996</v>
          </cell>
          <cell r="EW291">
            <v>4711</v>
          </cell>
          <cell r="EX291">
            <v>716549.30599999998</v>
          </cell>
          <cell r="EY291">
            <v>723028.49600000004</v>
          </cell>
          <cell r="EZ291">
            <v>4924</v>
          </cell>
          <cell r="FA291">
            <v>735469.68499999994</v>
          </cell>
          <cell r="FB291">
            <v>742252.82500000007</v>
          </cell>
          <cell r="FC291">
            <v>5356</v>
          </cell>
          <cell r="FD291">
            <v>36071222.719999999</v>
          </cell>
          <cell r="FE291">
            <v>761446.36499999999</v>
          </cell>
          <cell r="FF291">
            <v>5392</v>
          </cell>
          <cell r="FG291">
            <v>36282280.079999998</v>
          </cell>
          <cell r="FH291">
            <v>763556.94</v>
          </cell>
          <cell r="FI291">
            <v>5392</v>
          </cell>
          <cell r="FJ291">
            <v>36282280.079999998</v>
          </cell>
          <cell r="FK291">
            <v>763556.94</v>
          </cell>
        </row>
        <row r="292">
          <cell r="AM292">
            <v>0</v>
          </cell>
          <cell r="AN292">
            <v>0</v>
          </cell>
          <cell r="AO292">
            <v>0</v>
          </cell>
        </row>
        <row r="293">
          <cell r="E293">
            <v>2565</v>
          </cell>
          <cell r="L293">
            <v>0</v>
          </cell>
          <cell r="M293">
            <v>0</v>
          </cell>
          <cell r="N293">
            <v>0</v>
          </cell>
          <cell r="O293">
            <v>1173.27</v>
          </cell>
          <cell r="P293">
            <v>11174</v>
          </cell>
          <cell r="Q293">
            <v>4</v>
          </cell>
          <cell r="R293">
            <v>3256.6362612200001</v>
          </cell>
          <cell r="S293">
            <v>86058.19</v>
          </cell>
          <cell r="T293">
            <v>27</v>
          </cell>
          <cell r="U293">
            <v>4863.8050512199998</v>
          </cell>
          <cell r="V293">
            <v>107502.85</v>
          </cell>
          <cell r="W293">
            <v>32</v>
          </cell>
          <cell r="X293">
            <v>15056.64</v>
          </cell>
          <cell r="Y293">
            <v>209955.53</v>
          </cell>
          <cell r="Z293">
            <v>47</v>
          </cell>
          <cell r="AA293">
            <v>21820.147349999999</v>
          </cell>
          <cell r="AB293">
            <v>275081.09999999998</v>
          </cell>
          <cell r="AC293">
            <v>55</v>
          </cell>
          <cell r="AD293">
            <v>31157.439999999999</v>
          </cell>
          <cell r="AE293">
            <v>641781.05000000005</v>
          </cell>
          <cell r="AF293">
            <v>140</v>
          </cell>
          <cell r="AG293">
            <v>4.1000000000000002E-2</v>
          </cell>
          <cell r="AH293">
            <v>641781.05000000005</v>
          </cell>
          <cell r="AI293">
            <v>140</v>
          </cell>
          <cell r="AJ293">
            <v>105377.79</v>
          </cell>
          <cell r="AK293">
            <v>2148536.75</v>
          </cell>
          <cell r="AL293">
            <v>365</v>
          </cell>
          <cell r="AM293">
            <v>107662.57</v>
          </cell>
          <cell r="AN293">
            <v>3577396.12</v>
          </cell>
          <cell r="AO293">
            <v>583</v>
          </cell>
          <cell r="AP293">
            <v>37774.69</v>
          </cell>
          <cell r="AQ293">
            <v>2184799</v>
          </cell>
          <cell r="AR293">
            <v>372</v>
          </cell>
          <cell r="AS293">
            <v>43236.31</v>
          </cell>
          <cell r="AT293">
            <v>2322027.92</v>
          </cell>
          <cell r="AU293">
            <v>408</v>
          </cell>
          <cell r="AV293">
            <v>538</v>
          </cell>
          <cell r="AW293">
            <v>2953694.66</v>
          </cell>
          <cell r="AX293">
            <v>54438.64</v>
          </cell>
          <cell r="AY293">
            <v>552</v>
          </cell>
          <cell r="AZ293">
            <v>3028108.76</v>
          </cell>
          <cell r="BA293">
            <v>58279.93</v>
          </cell>
          <cell r="BB293">
            <v>601</v>
          </cell>
          <cell r="BC293">
            <v>3214196.7</v>
          </cell>
          <cell r="BD293">
            <v>62921.15</v>
          </cell>
          <cell r="BE293">
            <v>656</v>
          </cell>
          <cell r="BF293">
            <v>3403478.41</v>
          </cell>
          <cell r="BG293">
            <v>65459.06</v>
          </cell>
          <cell r="BH293">
            <v>878</v>
          </cell>
          <cell r="BI293">
            <v>4743184.8899999997</v>
          </cell>
          <cell r="BJ293">
            <v>76778.8</v>
          </cell>
          <cell r="BK293">
            <v>890</v>
          </cell>
          <cell r="BL293">
            <v>4791591.7699999996</v>
          </cell>
          <cell r="BM293">
            <v>79752.350000000006</v>
          </cell>
          <cell r="BN293">
            <v>890</v>
          </cell>
          <cell r="BO293">
            <v>4791591.7699999996</v>
          </cell>
          <cell r="BP293">
            <v>79752.350000000006</v>
          </cell>
          <cell r="BQ293">
            <v>926</v>
          </cell>
          <cell r="BR293">
            <v>4993884.3</v>
          </cell>
          <cell r="BS293">
            <v>83673.009999999995</v>
          </cell>
          <cell r="BT293">
            <v>1015</v>
          </cell>
          <cell r="BU293">
            <v>5532568.71</v>
          </cell>
          <cell r="BV293">
            <v>96873.44</v>
          </cell>
          <cell r="BW293">
            <v>1061</v>
          </cell>
          <cell r="BX293">
            <v>5730267.1100000003</v>
          </cell>
          <cell r="BY293">
            <v>101176.94</v>
          </cell>
          <cell r="BZ293">
            <v>1115</v>
          </cell>
          <cell r="CA293">
            <v>6015294.3700000001</v>
          </cell>
          <cell r="CB293">
            <v>110034.46</v>
          </cell>
          <cell r="CC293">
            <v>1115</v>
          </cell>
          <cell r="CD293">
            <v>6015294.3700000001</v>
          </cell>
          <cell r="CE293">
            <v>110034.46</v>
          </cell>
          <cell r="CF293">
            <v>1136</v>
          </cell>
          <cell r="CG293">
            <v>6153254.5199999996</v>
          </cell>
          <cell r="CH293">
            <v>114329.19</v>
          </cell>
          <cell r="CI293">
            <v>1148</v>
          </cell>
          <cell r="CJ293">
            <v>6193862.5999999996</v>
          </cell>
          <cell r="CK293">
            <v>114920.45</v>
          </cell>
          <cell r="CL293">
            <v>1194</v>
          </cell>
          <cell r="CM293">
            <v>6407394.3099999996</v>
          </cell>
          <cell r="CN293">
            <v>120623.37</v>
          </cell>
          <cell r="CO293">
            <v>1208</v>
          </cell>
          <cell r="CP293">
            <v>6479717.9699999997</v>
          </cell>
          <cell r="CQ293">
            <v>121873.64</v>
          </cell>
          <cell r="CR293">
            <v>1219</v>
          </cell>
          <cell r="CS293">
            <v>6545538.46</v>
          </cell>
          <cell r="CT293">
            <v>124475.32</v>
          </cell>
          <cell r="CU293">
            <v>1226</v>
          </cell>
          <cell r="CV293">
            <v>6569658.8399999999</v>
          </cell>
          <cell r="CW293">
            <v>125369.02</v>
          </cell>
          <cell r="CX293">
            <v>1249</v>
          </cell>
          <cell r="CY293">
            <v>6673027.8600000003</v>
          </cell>
          <cell r="CZ293">
            <v>128184.53</v>
          </cell>
          <cell r="DA293">
            <v>1259</v>
          </cell>
          <cell r="DB293">
            <v>6720606.2000000002</v>
          </cell>
          <cell r="DC293">
            <v>130125.09</v>
          </cell>
          <cell r="DD293">
            <v>1576</v>
          </cell>
          <cell r="DE293">
            <v>8109636.1699999999</v>
          </cell>
          <cell r="DF293">
            <v>178581.64</v>
          </cell>
          <cell r="DG293">
            <v>1317</v>
          </cell>
          <cell r="DH293">
            <v>7038974.0300000003</v>
          </cell>
          <cell r="DI293">
            <v>141834.5</v>
          </cell>
          <cell r="DJ293">
            <v>1384</v>
          </cell>
          <cell r="DK293">
            <v>7358063.5599999996</v>
          </cell>
          <cell r="DL293">
            <v>152187.81</v>
          </cell>
          <cell r="DM293">
            <v>1385</v>
          </cell>
          <cell r="DN293">
            <v>7369555.8099999996</v>
          </cell>
          <cell r="DO293">
            <v>153716.29</v>
          </cell>
          <cell r="DP293">
            <v>1392</v>
          </cell>
          <cell r="DQ293">
            <v>7405190.7699999996</v>
          </cell>
          <cell r="DR293">
            <v>155629.87</v>
          </cell>
          <cell r="DS293">
            <v>1402</v>
          </cell>
          <cell r="DT293">
            <v>7442490.0199999996</v>
          </cell>
          <cell r="DU293">
            <v>157118.75</v>
          </cell>
          <cell r="DV293">
            <v>1431</v>
          </cell>
          <cell r="DW293">
            <v>7538126.9000000004</v>
          </cell>
          <cell r="DX293">
            <v>159444.72</v>
          </cell>
          <cell r="DY293">
            <v>1431</v>
          </cell>
          <cell r="DZ293">
            <v>7538126.9000000004</v>
          </cell>
          <cell r="EA293">
            <v>159444.72</v>
          </cell>
          <cell r="EB293">
            <v>1563</v>
          </cell>
          <cell r="EC293">
            <v>8076879.8600000003</v>
          </cell>
          <cell r="ED293">
            <v>177261.11</v>
          </cell>
          <cell r="EE293">
            <v>1571</v>
          </cell>
          <cell r="EF293">
            <v>8099355.4400000004</v>
          </cell>
          <cell r="EG293">
            <v>178160.19899999999</v>
          </cell>
          <cell r="EH293">
            <v>1576</v>
          </cell>
          <cell r="EI293">
            <v>8109636.1699999999</v>
          </cell>
          <cell r="EJ293">
            <v>178581.64</v>
          </cell>
          <cell r="EK293">
            <v>1577</v>
          </cell>
          <cell r="EL293">
            <v>8088618.6900000004</v>
          </cell>
          <cell r="EM293">
            <v>178760.8</v>
          </cell>
          <cell r="EN293">
            <v>1577</v>
          </cell>
          <cell r="EO293">
            <v>8088618.6900000004</v>
          </cell>
          <cell r="EP293">
            <v>178760.8</v>
          </cell>
          <cell r="EQ293">
            <v>1628</v>
          </cell>
          <cell r="ER293">
            <v>8382711.8399999999</v>
          </cell>
          <cell r="ES293">
            <v>189100.815</v>
          </cell>
          <cell r="ET293">
            <v>1586</v>
          </cell>
          <cell r="EU293">
            <v>8126233.4900000002</v>
          </cell>
          <cell r="EV293">
            <v>180572.636</v>
          </cell>
          <cell r="EW293">
            <v>1601</v>
          </cell>
          <cell r="EX293">
            <v>182795.82399999999</v>
          </cell>
          <cell r="EY293">
            <v>185044.62400000001</v>
          </cell>
          <cell r="EZ293">
            <v>1732</v>
          </cell>
          <cell r="FA293">
            <v>199488.606</v>
          </cell>
          <cell r="FB293">
            <v>201737.40599999999</v>
          </cell>
          <cell r="FC293">
            <v>1887</v>
          </cell>
          <cell r="FD293">
            <v>9788522.4600000009</v>
          </cell>
          <cell r="FE293">
            <v>207918.133</v>
          </cell>
          <cell r="FF293">
            <v>1900</v>
          </cell>
          <cell r="FG293">
            <v>9847228.0199999996</v>
          </cell>
          <cell r="FH293">
            <v>208679.86799999999</v>
          </cell>
          <cell r="FI293">
            <v>1900</v>
          </cell>
          <cell r="FJ293">
            <v>9847228.0199999996</v>
          </cell>
          <cell r="FK293">
            <v>208679.86799999999</v>
          </cell>
        </row>
        <row r="294">
          <cell r="E294">
            <v>2566</v>
          </cell>
          <cell r="L294">
            <v>0</v>
          </cell>
          <cell r="M294">
            <v>0</v>
          </cell>
          <cell r="N294">
            <v>0</v>
          </cell>
          <cell r="O294">
            <v>464.2722</v>
          </cell>
          <cell r="P294">
            <v>4421.6400000000003</v>
          </cell>
          <cell r="Q294">
            <v>1</v>
          </cell>
          <cell r="R294">
            <v>535.24900500000001</v>
          </cell>
          <cell r="S294">
            <v>7100.01</v>
          </cell>
          <cell r="T294">
            <v>2</v>
          </cell>
          <cell r="U294">
            <v>535.24900500000001</v>
          </cell>
          <cell r="V294">
            <v>7100.01</v>
          </cell>
          <cell r="W294">
            <v>2</v>
          </cell>
          <cell r="X294">
            <v>1120.8599999999999</v>
          </cell>
          <cell r="Y294">
            <v>16580.580000000002</v>
          </cell>
          <cell r="Z294">
            <v>8</v>
          </cell>
          <cell r="AA294">
            <v>1435.4946999999997</v>
          </cell>
          <cell r="AB294">
            <v>20418.939999999999</v>
          </cell>
          <cell r="AC294">
            <v>11</v>
          </cell>
          <cell r="AD294">
            <v>2914.66</v>
          </cell>
          <cell r="AE294">
            <v>77737.13</v>
          </cell>
          <cell r="AF294">
            <v>37</v>
          </cell>
          <cell r="AG294">
            <v>3.8699999999999998E-2</v>
          </cell>
          <cell r="AH294">
            <v>77737.13</v>
          </cell>
          <cell r="AI294">
            <v>37</v>
          </cell>
          <cell r="AJ294">
            <v>8152.57</v>
          </cell>
          <cell r="AK294">
            <v>192921.03</v>
          </cell>
          <cell r="AL294">
            <v>87</v>
          </cell>
          <cell r="AM294">
            <v>9304.94</v>
          </cell>
          <cell r="AN294">
            <v>310340.81</v>
          </cell>
          <cell r="AO294">
            <v>127</v>
          </cell>
          <cell r="AP294">
            <v>4987.58</v>
          </cell>
          <cell r="AQ294">
            <v>224746.04</v>
          </cell>
          <cell r="AR294">
            <v>96</v>
          </cell>
          <cell r="AS294">
            <v>5913.79</v>
          </cell>
          <cell r="AT294">
            <v>258698.21</v>
          </cell>
          <cell r="AU294">
            <v>112</v>
          </cell>
          <cell r="AV294">
            <v>169</v>
          </cell>
          <cell r="AW294">
            <v>376770.68</v>
          </cell>
          <cell r="AX294">
            <v>7082.92</v>
          </cell>
          <cell r="AY294">
            <v>177</v>
          </cell>
          <cell r="AZ294">
            <v>400748.99</v>
          </cell>
          <cell r="BA294">
            <v>8540.9500000000007</v>
          </cell>
          <cell r="BB294">
            <v>182</v>
          </cell>
          <cell r="BC294">
            <v>416908.21</v>
          </cell>
          <cell r="BD294">
            <v>9256.18</v>
          </cell>
          <cell r="BE294">
            <v>265</v>
          </cell>
          <cell r="BF294">
            <v>588092.56999999995</v>
          </cell>
          <cell r="BG294">
            <v>11342.62</v>
          </cell>
          <cell r="BH294">
            <v>354</v>
          </cell>
          <cell r="BI294">
            <v>835566.77</v>
          </cell>
          <cell r="BJ294">
            <v>15010.25</v>
          </cell>
          <cell r="BK294">
            <v>362</v>
          </cell>
          <cell r="BL294">
            <v>849111.8</v>
          </cell>
          <cell r="BM294">
            <v>15308.77</v>
          </cell>
          <cell r="BN294">
            <v>362</v>
          </cell>
          <cell r="BO294">
            <v>849111.8</v>
          </cell>
          <cell r="BP294">
            <v>15308.77</v>
          </cell>
          <cell r="BQ294">
            <v>386</v>
          </cell>
          <cell r="BR294">
            <v>893868.63</v>
          </cell>
          <cell r="BS294">
            <v>15610.27</v>
          </cell>
          <cell r="BT294">
            <v>439</v>
          </cell>
          <cell r="BU294">
            <v>1005340.95</v>
          </cell>
          <cell r="BV294">
            <v>18440.39</v>
          </cell>
          <cell r="BW294">
            <v>472</v>
          </cell>
          <cell r="BX294">
            <v>1077696.6200000001</v>
          </cell>
          <cell r="BY294">
            <v>21087.09</v>
          </cell>
          <cell r="BZ294">
            <v>494</v>
          </cell>
          <cell r="CA294">
            <v>1131155.47</v>
          </cell>
          <cell r="CB294">
            <v>22505.19</v>
          </cell>
          <cell r="CC294">
            <v>494</v>
          </cell>
          <cell r="CD294">
            <v>1131155.47</v>
          </cell>
          <cell r="CE294">
            <v>22505.19</v>
          </cell>
          <cell r="CF294">
            <v>510</v>
          </cell>
          <cell r="CG294">
            <v>1179317.28</v>
          </cell>
          <cell r="CH294">
            <v>22940.46</v>
          </cell>
          <cell r="CI294">
            <v>519</v>
          </cell>
          <cell r="CJ294">
            <v>1194832.3799999999</v>
          </cell>
          <cell r="CK294">
            <v>23107.49</v>
          </cell>
          <cell r="CL294">
            <v>539</v>
          </cell>
          <cell r="CM294">
            <v>1248690.6299999999</v>
          </cell>
          <cell r="CN294">
            <v>24893.48</v>
          </cell>
          <cell r="CO294">
            <v>544</v>
          </cell>
          <cell r="CP294">
            <v>1259847.6599999999</v>
          </cell>
          <cell r="CQ294">
            <v>25056.86</v>
          </cell>
          <cell r="CR294">
            <v>547</v>
          </cell>
          <cell r="CS294">
            <v>1270434.18</v>
          </cell>
          <cell r="CT294">
            <v>25951.32</v>
          </cell>
          <cell r="CU294">
            <v>555</v>
          </cell>
          <cell r="CV294">
            <v>1289099</v>
          </cell>
          <cell r="CW294">
            <v>26428.58</v>
          </cell>
          <cell r="CX294">
            <v>565</v>
          </cell>
          <cell r="CY294">
            <v>1310623.67</v>
          </cell>
          <cell r="CZ294">
            <v>27147.42</v>
          </cell>
          <cell r="DA294">
            <v>570</v>
          </cell>
          <cell r="DB294">
            <v>1317954.28</v>
          </cell>
          <cell r="DC294">
            <v>27571.200000000001</v>
          </cell>
          <cell r="DD294">
            <v>815</v>
          </cell>
          <cell r="DE294">
            <v>1869470.3</v>
          </cell>
          <cell r="DF294">
            <v>46379.57</v>
          </cell>
          <cell r="DG294">
            <v>627</v>
          </cell>
          <cell r="DH294">
            <v>1463531.96</v>
          </cell>
          <cell r="DI294">
            <v>33195.620000000003</v>
          </cell>
          <cell r="DJ294">
            <v>716</v>
          </cell>
          <cell r="DK294">
            <v>1670773.5</v>
          </cell>
          <cell r="DL294">
            <v>39986.69</v>
          </cell>
          <cell r="DM294">
            <v>716</v>
          </cell>
          <cell r="DN294">
            <v>1670773.5</v>
          </cell>
          <cell r="DO294">
            <v>39986.69</v>
          </cell>
          <cell r="DP294">
            <v>721</v>
          </cell>
          <cell r="DQ294">
            <v>1678758.86</v>
          </cell>
          <cell r="DR294">
            <v>40415.11</v>
          </cell>
          <cell r="DS294">
            <v>726</v>
          </cell>
          <cell r="DT294">
            <v>1689125.83</v>
          </cell>
          <cell r="DU294">
            <v>40873.1</v>
          </cell>
          <cell r="DV294">
            <v>733</v>
          </cell>
          <cell r="DW294">
            <v>1707155.67</v>
          </cell>
          <cell r="DX294">
            <v>41321.53</v>
          </cell>
          <cell r="DY294">
            <v>733</v>
          </cell>
          <cell r="DZ294">
            <v>1707155.67</v>
          </cell>
          <cell r="EA294">
            <v>41321.53</v>
          </cell>
          <cell r="EB294">
            <v>813</v>
          </cell>
          <cell r="EC294">
            <v>1866455.17</v>
          </cell>
          <cell r="ED294">
            <v>46442.63</v>
          </cell>
          <cell r="EE294">
            <v>815</v>
          </cell>
          <cell r="EF294">
            <v>1869470.3</v>
          </cell>
          <cell r="EG294">
            <v>46379.718000000001</v>
          </cell>
          <cell r="EH294">
            <v>815</v>
          </cell>
          <cell r="EI294">
            <v>1869470.3</v>
          </cell>
          <cell r="EJ294">
            <v>46379.57</v>
          </cell>
          <cell r="EK294">
            <v>823</v>
          </cell>
          <cell r="EL294">
            <v>1885004.9</v>
          </cell>
          <cell r="EM294">
            <v>47053.04</v>
          </cell>
          <cell r="EN294">
            <v>822</v>
          </cell>
          <cell r="EO294">
            <v>1883159.01</v>
          </cell>
          <cell r="EP294">
            <v>46994.87</v>
          </cell>
          <cell r="EQ294">
            <v>847</v>
          </cell>
          <cell r="ER294">
            <v>1949759.53</v>
          </cell>
          <cell r="ES294">
            <v>49625.63</v>
          </cell>
          <cell r="ET294">
            <v>825</v>
          </cell>
          <cell r="EU294">
            <v>1891530.22</v>
          </cell>
          <cell r="EV294">
            <v>47457.428999999996</v>
          </cell>
          <cell r="EW294">
            <v>839</v>
          </cell>
          <cell r="EX294">
            <v>48207.813999999998</v>
          </cell>
          <cell r="EY294">
            <v>49134.004000000001</v>
          </cell>
          <cell r="EZ294">
            <v>902</v>
          </cell>
          <cell r="FA294">
            <v>51464.180999999997</v>
          </cell>
          <cell r="FB294">
            <v>52276.141000000003</v>
          </cell>
          <cell r="FC294">
            <v>965</v>
          </cell>
          <cell r="FD294">
            <v>2229010.5299999998</v>
          </cell>
          <cell r="FE294">
            <v>52916.696000000004</v>
          </cell>
          <cell r="FF294">
            <v>971</v>
          </cell>
          <cell r="FG294">
            <v>2245034.14</v>
          </cell>
          <cell r="FH294">
            <v>53076.932000000001</v>
          </cell>
          <cell r="FI294">
            <v>971</v>
          </cell>
          <cell r="FJ294">
            <v>2245034.14</v>
          </cell>
          <cell r="FK294">
            <v>53076.932000000001</v>
          </cell>
        </row>
        <row r="295">
          <cell r="E295">
            <v>2567</v>
          </cell>
          <cell r="L295">
            <v>0</v>
          </cell>
          <cell r="M295">
            <v>0</v>
          </cell>
          <cell r="N295">
            <v>0</v>
          </cell>
          <cell r="O295">
            <v>1537.1579999999999</v>
          </cell>
          <cell r="P295">
            <v>14639.6</v>
          </cell>
          <cell r="Q295">
            <v>4</v>
          </cell>
          <cell r="R295">
            <v>3727.9275750000002</v>
          </cell>
          <cell r="S295">
            <v>97310.15</v>
          </cell>
          <cell r="T295">
            <v>26</v>
          </cell>
          <cell r="U295">
            <v>7470.7659750000003</v>
          </cell>
          <cell r="V295">
            <v>132956.23000000001</v>
          </cell>
          <cell r="W295">
            <v>35</v>
          </cell>
          <cell r="X295">
            <v>11188.57</v>
          </cell>
          <cell r="Y295">
            <v>203090.85</v>
          </cell>
          <cell r="Z295">
            <v>51</v>
          </cell>
          <cell r="AA295">
            <v>14306.86687</v>
          </cell>
          <cell r="AB295">
            <v>235876.62</v>
          </cell>
          <cell r="AC295">
            <v>59</v>
          </cell>
          <cell r="AD295">
            <v>23874.400000000001</v>
          </cell>
          <cell r="AE295">
            <v>568202.67000000004</v>
          </cell>
          <cell r="AF295">
            <v>151</v>
          </cell>
          <cell r="AG295">
            <v>3.9E-2</v>
          </cell>
          <cell r="AH295">
            <v>568202.67000000004</v>
          </cell>
          <cell r="AI295">
            <v>151</v>
          </cell>
          <cell r="AJ295">
            <v>115131.41</v>
          </cell>
          <cell r="AK295">
            <v>2353563.46</v>
          </cell>
          <cell r="AL295">
            <v>556</v>
          </cell>
          <cell r="AM295">
            <v>119194.88</v>
          </cell>
          <cell r="AN295">
            <v>4094552.81</v>
          </cell>
          <cell r="AO295">
            <v>950</v>
          </cell>
          <cell r="AP295">
            <v>35071.24</v>
          </cell>
          <cell r="AQ295">
            <v>2412305.06</v>
          </cell>
          <cell r="AR295">
            <v>574</v>
          </cell>
          <cell r="AS295">
            <v>45184.29</v>
          </cell>
          <cell r="AT295">
            <v>2685183.08</v>
          </cell>
          <cell r="AU295">
            <v>644</v>
          </cell>
          <cell r="AV295">
            <v>798</v>
          </cell>
          <cell r="AW295">
            <v>3186693.89</v>
          </cell>
          <cell r="AX295">
            <v>50398.63</v>
          </cell>
          <cell r="AY295">
            <v>818</v>
          </cell>
          <cell r="AZ295">
            <v>3281173.28</v>
          </cell>
          <cell r="BA295">
            <v>60355.34</v>
          </cell>
          <cell r="BB295">
            <v>893</v>
          </cell>
          <cell r="BC295">
            <v>3477920.89</v>
          </cell>
          <cell r="BD295">
            <v>64914.53</v>
          </cell>
          <cell r="BE295">
            <v>1059</v>
          </cell>
          <cell r="BF295">
            <v>3866452.39</v>
          </cell>
          <cell r="BG295">
            <v>69236.17</v>
          </cell>
          <cell r="BH295">
            <v>1363</v>
          </cell>
          <cell r="BI295">
            <v>5074774.34</v>
          </cell>
          <cell r="BJ295">
            <v>85954.64</v>
          </cell>
          <cell r="BK295">
            <v>1378</v>
          </cell>
          <cell r="BL295">
            <v>5105591.6100000003</v>
          </cell>
          <cell r="BM295">
            <v>87334.6</v>
          </cell>
          <cell r="BN295">
            <v>1378</v>
          </cell>
          <cell r="BO295">
            <v>5105591.6100000003</v>
          </cell>
          <cell r="BP295">
            <v>87334.6</v>
          </cell>
          <cell r="BQ295">
            <v>1420</v>
          </cell>
          <cell r="BR295">
            <v>5239916.34</v>
          </cell>
          <cell r="BS295">
            <v>85693.64</v>
          </cell>
          <cell r="BT295">
            <v>1567</v>
          </cell>
          <cell r="BU295">
            <v>5681444.3200000003</v>
          </cell>
          <cell r="BV295">
            <v>98051.82</v>
          </cell>
          <cell r="BW295">
            <v>1655</v>
          </cell>
          <cell r="BX295">
            <v>6001782.0899999999</v>
          </cell>
          <cell r="BY295">
            <v>106535.25</v>
          </cell>
          <cell r="BZ295">
            <v>1711</v>
          </cell>
          <cell r="CA295">
            <v>6192811.04</v>
          </cell>
          <cell r="CB295">
            <v>111763.12</v>
          </cell>
          <cell r="CC295">
            <v>1711</v>
          </cell>
          <cell r="CD295">
            <v>6192811.04</v>
          </cell>
          <cell r="CE295">
            <v>111763.12</v>
          </cell>
          <cell r="CF295">
            <v>1755</v>
          </cell>
          <cell r="CG295">
            <v>6367315.96</v>
          </cell>
          <cell r="CH295">
            <v>114623.37</v>
          </cell>
          <cell r="CI295">
            <v>1784</v>
          </cell>
          <cell r="CJ295">
            <v>6468781.6799999997</v>
          </cell>
          <cell r="CK295">
            <v>117766.45</v>
          </cell>
          <cell r="CL295">
            <v>1853</v>
          </cell>
          <cell r="CM295">
            <v>6678291.0700000003</v>
          </cell>
          <cell r="CN295">
            <v>123818.94</v>
          </cell>
          <cell r="CO295">
            <v>1873</v>
          </cell>
          <cell r="CP295">
            <v>6742034.3700000001</v>
          </cell>
          <cell r="CQ295">
            <v>124640.86</v>
          </cell>
          <cell r="CR295">
            <v>1891</v>
          </cell>
          <cell r="CS295">
            <v>6810458.4900000002</v>
          </cell>
          <cell r="CT295">
            <v>128995.62</v>
          </cell>
          <cell r="CU295">
            <v>1906</v>
          </cell>
          <cell r="CV295">
            <v>6852542.4299999997</v>
          </cell>
          <cell r="CW295">
            <v>130227.87</v>
          </cell>
          <cell r="CX295">
            <v>1944</v>
          </cell>
          <cell r="CY295">
            <v>6950642.9800000004</v>
          </cell>
          <cell r="CZ295">
            <v>131888.26</v>
          </cell>
          <cell r="DA295">
            <v>1955</v>
          </cell>
          <cell r="DB295">
            <v>6995098.4400000004</v>
          </cell>
          <cell r="DC295">
            <v>132992.29999999999</v>
          </cell>
          <cell r="DD295">
            <v>2411</v>
          </cell>
          <cell r="DE295">
            <v>8503382.9299999997</v>
          </cell>
          <cell r="DF295">
            <v>188104.26</v>
          </cell>
          <cell r="DG295">
            <v>2066</v>
          </cell>
          <cell r="DH295">
            <v>7398123.7999999998</v>
          </cell>
          <cell r="DI295">
            <v>145494.89000000001</v>
          </cell>
          <cell r="DJ295">
            <v>2166</v>
          </cell>
          <cell r="DK295">
            <v>7692781.0199999996</v>
          </cell>
          <cell r="DL295">
            <v>155604.63</v>
          </cell>
          <cell r="DM295">
            <v>2168</v>
          </cell>
          <cell r="DN295">
            <v>7702857.8499999996</v>
          </cell>
          <cell r="DO295">
            <v>156944.85</v>
          </cell>
          <cell r="DP295">
            <v>2184</v>
          </cell>
          <cell r="DQ295">
            <v>7765620.5899999999</v>
          </cell>
          <cell r="DR295">
            <v>161248.75</v>
          </cell>
          <cell r="DS295">
            <v>2209</v>
          </cell>
          <cell r="DT295">
            <v>7844778.3300000001</v>
          </cell>
          <cell r="DU295">
            <v>164812.95000000001</v>
          </cell>
          <cell r="DV295">
            <v>2240</v>
          </cell>
          <cell r="DW295">
            <v>7932795.5999999996</v>
          </cell>
          <cell r="DX295">
            <v>168099.47</v>
          </cell>
          <cell r="DY295">
            <v>2240</v>
          </cell>
          <cell r="DZ295">
            <v>7932795.5999999996</v>
          </cell>
          <cell r="EA295">
            <v>168099.47</v>
          </cell>
          <cell r="EB295">
            <v>2405</v>
          </cell>
          <cell r="EC295">
            <v>8490988.3200000003</v>
          </cell>
          <cell r="ED295">
            <v>187449.83</v>
          </cell>
          <cell r="EE295">
            <v>2406</v>
          </cell>
          <cell r="EF295">
            <v>8495446.4800000004</v>
          </cell>
          <cell r="EG295">
            <v>187778.72899999999</v>
          </cell>
          <cell r="EH295">
            <v>2411</v>
          </cell>
          <cell r="EI295">
            <v>8503382.9299999997</v>
          </cell>
          <cell r="EJ295">
            <v>188104.26</v>
          </cell>
          <cell r="EK295">
            <v>2414</v>
          </cell>
          <cell r="EL295">
            <v>8494921.0600000005</v>
          </cell>
          <cell r="EM295">
            <v>187998.26</v>
          </cell>
          <cell r="EN295">
            <v>2413</v>
          </cell>
          <cell r="EO295">
            <v>8487276.6899999995</v>
          </cell>
          <cell r="EP295">
            <v>187827.8</v>
          </cell>
          <cell r="EQ295">
            <v>2463</v>
          </cell>
          <cell r="ER295">
            <v>8668921.9100000001</v>
          </cell>
          <cell r="ES295">
            <v>193579.69699999999</v>
          </cell>
          <cell r="ET295">
            <v>2420</v>
          </cell>
          <cell r="EU295">
            <v>8511241.7100000009</v>
          </cell>
          <cell r="EV295">
            <v>188989.06099999999</v>
          </cell>
          <cell r="EW295">
            <v>2463</v>
          </cell>
          <cell r="EX295">
            <v>193570.14199999999</v>
          </cell>
          <cell r="EY295">
            <v>197287.14199999999</v>
          </cell>
          <cell r="EZ295">
            <v>2583</v>
          </cell>
          <cell r="FA295">
            <v>203813.24600000001</v>
          </cell>
          <cell r="FB295">
            <v>207528.726</v>
          </cell>
          <cell r="FC295">
            <v>2750</v>
          </cell>
          <cell r="FD295">
            <v>9814090.0800000001</v>
          </cell>
          <cell r="FE295">
            <v>210555.94099999999</v>
          </cell>
          <cell r="FF295">
            <v>2766</v>
          </cell>
          <cell r="FG295">
            <v>9885811.1899999995</v>
          </cell>
          <cell r="FH295">
            <v>211659.77299999999</v>
          </cell>
          <cell r="FI295">
            <v>2766</v>
          </cell>
          <cell r="FJ295">
            <v>9885811.1899999995</v>
          </cell>
          <cell r="FK295">
            <v>211659.77299999999</v>
          </cell>
        </row>
        <row r="296">
          <cell r="E296" t="str">
            <v>2568/9</v>
          </cell>
          <cell r="L296">
            <v>0</v>
          </cell>
          <cell r="M296">
            <v>0</v>
          </cell>
          <cell r="N296">
            <v>0</v>
          </cell>
          <cell r="O296">
            <v>386.64465000000001</v>
          </cell>
          <cell r="P296">
            <v>3682.33</v>
          </cell>
          <cell r="Q296">
            <v>1</v>
          </cell>
          <cell r="R296">
            <v>880.7353715700001</v>
          </cell>
          <cell r="S296">
            <v>22158.71</v>
          </cell>
          <cell r="T296">
            <v>6</v>
          </cell>
          <cell r="U296">
            <v>4187.4478715699997</v>
          </cell>
          <cell r="V296">
            <v>53651.21</v>
          </cell>
          <cell r="W296">
            <v>10</v>
          </cell>
          <cell r="X296">
            <v>10414.57</v>
          </cell>
          <cell r="Y296">
            <v>155947.59</v>
          </cell>
          <cell r="Z296">
            <v>19</v>
          </cell>
          <cell r="AA296">
            <v>13982.484625000001</v>
          </cell>
          <cell r="AB296">
            <v>194725.39</v>
          </cell>
          <cell r="AC296">
            <v>27</v>
          </cell>
          <cell r="AD296">
            <v>22516.55</v>
          </cell>
          <cell r="AE296">
            <v>486726.18</v>
          </cell>
          <cell r="AF296">
            <v>101</v>
          </cell>
          <cell r="AG296">
            <v>8.1199999999999994E-2</v>
          </cell>
          <cell r="AH296">
            <v>486726.18</v>
          </cell>
          <cell r="AI296">
            <v>101</v>
          </cell>
          <cell r="AJ296">
            <v>101925.93</v>
          </cell>
          <cell r="AK296">
            <v>2056750.86</v>
          </cell>
          <cell r="AL296">
            <v>298</v>
          </cell>
          <cell r="AM296">
            <v>104589.23</v>
          </cell>
          <cell r="AN296">
            <v>3545428.46</v>
          </cell>
          <cell r="AO296">
            <v>486</v>
          </cell>
          <cell r="AP296">
            <v>32542.639999999999</v>
          </cell>
          <cell r="AQ296">
            <v>2104496.79</v>
          </cell>
          <cell r="AR296">
            <v>304</v>
          </cell>
          <cell r="AS296">
            <v>41784.35</v>
          </cell>
          <cell r="AT296">
            <v>2554018.92</v>
          </cell>
          <cell r="AU296">
            <v>388</v>
          </cell>
          <cell r="AV296">
            <v>391</v>
          </cell>
          <cell r="AW296">
            <v>2572288.42</v>
          </cell>
          <cell r="AX296">
            <v>43635.85</v>
          </cell>
          <cell r="AY296">
            <v>393</v>
          </cell>
          <cell r="AZ296">
            <v>2588169.94</v>
          </cell>
          <cell r="BA296">
            <v>44741.46</v>
          </cell>
          <cell r="BB296">
            <v>422</v>
          </cell>
          <cell r="BC296">
            <v>2731695.65</v>
          </cell>
          <cell r="BD296">
            <v>50623.23</v>
          </cell>
          <cell r="BE296">
            <v>440</v>
          </cell>
          <cell r="BF296">
            <v>2853738.25</v>
          </cell>
          <cell r="BG296">
            <v>53781.5</v>
          </cell>
          <cell r="BH296">
            <v>559</v>
          </cell>
          <cell r="BI296">
            <v>3898785.82</v>
          </cell>
          <cell r="BJ296">
            <v>67503.62</v>
          </cell>
          <cell r="BK296">
            <v>567</v>
          </cell>
          <cell r="BL296">
            <v>3936984.6</v>
          </cell>
          <cell r="BM296">
            <v>67717.67</v>
          </cell>
          <cell r="BN296">
            <v>567</v>
          </cell>
          <cell r="BO296">
            <v>3936984.6</v>
          </cell>
          <cell r="BP296">
            <v>67717.67</v>
          </cell>
          <cell r="BQ296">
            <v>584</v>
          </cell>
          <cell r="BR296">
            <v>4078590.83</v>
          </cell>
          <cell r="BS296">
            <v>70646.55</v>
          </cell>
          <cell r="BT296">
            <v>664</v>
          </cell>
          <cell r="BU296">
            <v>4702833.72</v>
          </cell>
          <cell r="BV296">
            <v>85686.43</v>
          </cell>
          <cell r="BW296">
            <v>687</v>
          </cell>
          <cell r="BX296">
            <v>4883950.3099999996</v>
          </cell>
          <cell r="BY296">
            <v>89992.42</v>
          </cell>
          <cell r="BZ296">
            <v>722</v>
          </cell>
          <cell r="CA296">
            <v>5181123.49</v>
          </cell>
          <cell r="CB296">
            <v>98287.85</v>
          </cell>
          <cell r="CC296">
            <v>722</v>
          </cell>
          <cell r="CD296">
            <v>5181123.49</v>
          </cell>
          <cell r="CE296">
            <v>98287.85</v>
          </cell>
          <cell r="CF296">
            <v>741</v>
          </cell>
          <cell r="CG296">
            <v>5365960.05</v>
          </cell>
          <cell r="CH296">
            <v>101230.11</v>
          </cell>
          <cell r="CI296">
            <v>743</v>
          </cell>
          <cell r="CJ296">
            <v>5384372.6999999993</v>
          </cell>
          <cell r="CK296">
            <v>102061.57</v>
          </cell>
          <cell r="CL296">
            <v>753</v>
          </cell>
          <cell r="CM296">
            <v>5477803.0199999996</v>
          </cell>
          <cell r="CN296">
            <v>105016.16</v>
          </cell>
          <cell r="CO296">
            <v>761</v>
          </cell>
          <cell r="CP296">
            <v>5543539.4299999997</v>
          </cell>
          <cell r="CQ296">
            <v>105049.03</v>
          </cell>
          <cell r="CR296">
            <v>764</v>
          </cell>
          <cell r="CS296">
            <v>5567161.8700000001</v>
          </cell>
          <cell r="CT296">
            <v>106009.92</v>
          </cell>
          <cell r="CU296">
            <v>769</v>
          </cell>
          <cell r="CV296">
            <v>5602701.4800000004</v>
          </cell>
          <cell r="CW296">
            <v>106892.24</v>
          </cell>
          <cell r="CX296">
            <v>775</v>
          </cell>
          <cell r="CY296">
            <v>5636111.7300000004</v>
          </cell>
          <cell r="CZ296">
            <v>107515.16</v>
          </cell>
          <cell r="DA296">
            <v>780</v>
          </cell>
          <cell r="DB296">
            <v>5669283.0899999999</v>
          </cell>
          <cell r="DC296">
            <v>108299.83</v>
          </cell>
          <cell r="DD296">
            <v>896</v>
          </cell>
          <cell r="DE296">
            <v>6521044.8100000005</v>
          </cell>
          <cell r="DF296">
            <v>137453.96</v>
          </cell>
          <cell r="DG296">
            <v>804</v>
          </cell>
          <cell r="DH296">
            <v>5866861.7400000002</v>
          </cell>
          <cell r="DI296">
            <v>114354.04</v>
          </cell>
          <cell r="DJ296">
            <v>833</v>
          </cell>
          <cell r="DK296">
            <v>6081272.4299999997</v>
          </cell>
          <cell r="DL296">
            <v>121812.59</v>
          </cell>
          <cell r="DM296">
            <v>833</v>
          </cell>
          <cell r="DN296">
            <v>6081272.4299999997</v>
          </cell>
          <cell r="DO296">
            <v>121812.59</v>
          </cell>
          <cell r="DP296">
            <v>835</v>
          </cell>
          <cell r="DQ296">
            <v>6101110.8700000001</v>
          </cell>
          <cell r="DR296">
            <v>122877.91</v>
          </cell>
          <cell r="DS296">
            <v>836</v>
          </cell>
          <cell r="DT296">
            <v>6106446.6600000001</v>
          </cell>
          <cell r="DU296">
            <v>123115.35</v>
          </cell>
          <cell r="DV296">
            <v>838</v>
          </cell>
          <cell r="DW296">
            <v>6116355.6500000004</v>
          </cell>
          <cell r="DX296">
            <v>123214.44</v>
          </cell>
          <cell r="DY296">
            <v>838</v>
          </cell>
          <cell r="DZ296">
            <v>6116355.6500000004</v>
          </cell>
          <cell r="EA296">
            <v>123214.44</v>
          </cell>
          <cell r="EB296">
            <v>894</v>
          </cell>
          <cell r="EC296">
            <v>6512491.25</v>
          </cell>
          <cell r="ED296">
            <v>137110.65</v>
          </cell>
          <cell r="EE296">
            <v>895</v>
          </cell>
          <cell r="EF296">
            <v>6519799.1099999994</v>
          </cell>
          <cell r="EG296">
            <v>137402.90600000002</v>
          </cell>
          <cell r="EH296">
            <v>896</v>
          </cell>
          <cell r="EI296">
            <v>6521044.8100000005</v>
          </cell>
          <cell r="EJ296">
            <v>137453.96</v>
          </cell>
          <cell r="EK296">
            <v>895</v>
          </cell>
          <cell r="EL296">
            <v>6511020.3300000001</v>
          </cell>
          <cell r="EM296">
            <v>135654.57</v>
          </cell>
          <cell r="EN296">
            <v>895</v>
          </cell>
          <cell r="EO296">
            <v>6511020.3300000001</v>
          </cell>
          <cell r="EP296">
            <v>135654.57</v>
          </cell>
          <cell r="EQ296">
            <v>920</v>
          </cell>
          <cell r="ER296">
            <v>6692059.7300000004</v>
          </cell>
          <cell r="ES296">
            <v>143990.93900000001</v>
          </cell>
          <cell r="ET296">
            <v>894</v>
          </cell>
          <cell r="EU296">
            <v>6491061.0999999996</v>
          </cell>
          <cell r="EV296">
            <v>135149.01999999999</v>
          </cell>
          <cell r="EW296">
            <v>902</v>
          </cell>
          <cell r="EX296">
            <v>137336.73699999999</v>
          </cell>
          <cell r="EY296">
            <v>138922.147</v>
          </cell>
          <cell r="EZ296">
            <v>976</v>
          </cell>
          <cell r="FA296">
            <v>148926.71100000001</v>
          </cell>
          <cell r="FB296">
            <v>150512.12099999998</v>
          </cell>
          <cell r="FC296">
            <v>1034</v>
          </cell>
          <cell r="FD296">
            <v>7515633.6500000004</v>
          </cell>
          <cell r="FE296">
            <v>153029.109</v>
          </cell>
          <cell r="FF296">
            <v>1044</v>
          </cell>
          <cell r="FG296">
            <v>7591613.9000000004</v>
          </cell>
          <cell r="FH296">
            <v>153788.91099999999</v>
          </cell>
          <cell r="FI296">
            <v>1044</v>
          </cell>
          <cell r="FJ296">
            <v>7591613.9000000004</v>
          </cell>
          <cell r="FK296">
            <v>153895.47099999999</v>
          </cell>
        </row>
        <row r="297">
          <cell r="AM297">
            <v>0</v>
          </cell>
          <cell r="AN297">
            <v>0</v>
          </cell>
          <cell r="AO297">
            <v>0</v>
          </cell>
        </row>
        <row r="298">
          <cell r="E298">
            <v>2572</v>
          </cell>
          <cell r="O298">
            <v>1254.1095</v>
          </cell>
          <cell r="P298">
            <v>11943.9</v>
          </cell>
          <cell r="Q298">
            <v>3</v>
          </cell>
          <cell r="R298">
            <v>1335.1523299999999</v>
          </cell>
          <cell r="S298">
            <v>15002.12</v>
          </cell>
          <cell r="T298">
            <v>4</v>
          </cell>
          <cell r="U298">
            <v>14422.112929999999</v>
          </cell>
          <cell r="V298">
            <v>139639.84</v>
          </cell>
          <cell r="W298">
            <v>30</v>
          </cell>
          <cell r="X298">
            <v>25288.42</v>
          </cell>
          <cell r="Y298">
            <v>260149.05</v>
          </cell>
          <cell r="Z298">
            <v>52</v>
          </cell>
          <cell r="AA298">
            <v>28935.005429999997</v>
          </cell>
          <cell r="AB298">
            <v>303637.14</v>
          </cell>
          <cell r="AC298">
            <v>62</v>
          </cell>
          <cell r="AD298">
            <v>37561.68</v>
          </cell>
          <cell r="AE298">
            <v>626718.04</v>
          </cell>
          <cell r="AF298">
            <v>173</v>
          </cell>
          <cell r="AG298">
            <v>4.9099999999999998E-2</v>
          </cell>
          <cell r="AH298">
            <v>626718.04</v>
          </cell>
          <cell r="AI298">
            <v>173</v>
          </cell>
          <cell r="AJ298">
            <v>141322.49</v>
          </cell>
          <cell r="AK298">
            <v>2720522.82</v>
          </cell>
          <cell r="AL298">
            <v>542</v>
          </cell>
          <cell r="AM298">
            <v>143825.82</v>
          </cell>
          <cell r="AN298">
            <v>4700386.5999999996</v>
          </cell>
          <cell r="AO298">
            <v>893</v>
          </cell>
          <cell r="AP298">
            <v>45015.56</v>
          </cell>
          <cell r="AQ298">
            <v>2754020.82</v>
          </cell>
          <cell r="AR298">
            <v>555</v>
          </cell>
          <cell r="AS298">
            <v>55002.16</v>
          </cell>
          <cell r="AT298">
            <v>3061102.31</v>
          </cell>
          <cell r="AU298">
            <v>623</v>
          </cell>
          <cell r="AV298">
            <v>796</v>
          </cell>
          <cell r="AW298">
            <v>3761208.15</v>
          </cell>
          <cell r="AX298">
            <v>69673.61</v>
          </cell>
          <cell r="AY298">
            <v>815</v>
          </cell>
          <cell r="AZ298">
            <v>3820141.23</v>
          </cell>
          <cell r="BA298">
            <v>72178.8</v>
          </cell>
          <cell r="BB298">
            <v>880</v>
          </cell>
          <cell r="BC298">
            <v>4069350.05</v>
          </cell>
          <cell r="BD298">
            <v>78564.17</v>
          </cell>
          <cell r="BE298">
            <v>1018</v>
          </cell>
          <cell r="BF298">
            <v>4486100.29</v>
          </cell>
          <cell r="BG298">
            <v>86908.95</v>
          </cell>
          <cell r="BH298">
            <v>1396</v>
          </cell>
          <cell r="BI298">
            <v>6647372.5599999996</v>
          </cell>
          <cell r="BJ298">
            <v>110372.83</v>
          </cell>
          <cell r="BK298">
            <v>1411</v>
          </cell>
          <cell r="BL298">
            <v>6725385.5599999996</v>
          </cell>
          <cell r="BM298">
            <v>111412.01</v>
          </cell>
          <cell r="BN298">
            <v>1411</v>
          </cell>
          <cell r="BO298">
            <v>6725385.5599999996</v>
          </cell>
          <cell r="BP298">
            <v>111412.01</v>
          </cell>
          <cell r="BQ298">
            <v>1511</v>
          </cell>
          <cell r="BR298">
            <v>7243883.2400000002</v>
          </cell>
          <cell r="BS298">
            <v>122786.95</v>
          </cell>
          <cell r="BT298">
            <v>1722</v>
          </cell>
          <cell r="BU298">
            <v>8244775.71</v>
          </cell>
          <cell r="BV298">
            <v>147825.4</v>
          </cell>
          <cell r="BW298">
            <v>1808</v>
          </cell>
          <cell r="BX298">
            <v>8666450.9499999993</v>
          </cell>
          <cell r="BY298">
            <v>157461.54</v>
          </cell>
          <cell r="BZ298">
            <v>1893</v>
          </cell>
          <cell r="CA298">
            <v>9146222.4900000002</v>
          </cell>
          <cell r="CB298">
            <v>170575.15</v>
          </cell>
          <cell r="CC298">
            <v>1893</v>
          </cell>
          <cell r="CD298">
            <v>9146222.4900000002</v>
          </cell>
          <cell r="CE298">
            <v>170575.15</v>
          </cell>
          <cell r="CF298">
            <v>1939</v>
          </cell>
          <cell r="CG298">
            <v>9404731.6099999994</v>
          </cell>
          <cell r="CH298">
            <v>176666.49</v>
          </cell>
          <cell r="CI298">
            <v>1943</v>
          </cell>
          <cell r="CJ298">
            <v>9415610.1199999992</v>
          </cell>
          <cell r="CK298">
            <v>177089.05</v>
          </cell>
          <cell r="CL298">
            <v>2004</v>
          </cell>
          <cell r="CM298">
            <v>9715584.4900000002</v>
          </cell>
          <cell r="CN298">
            <v>186826.6</v>
          </cell>
          <cell r="CO298">
            <v>2041</v>
          </cell>
          <cell r="CP298">
            <v>9917042.9399999995</v>
          </cell>
          <cell r="CQ298">
            <v>186759.41</v>
          </cell>
          <cell r="CR298">
            <v>2051</v>
          </cell>
          <cell r="CS298">
            <v>9982535.6699999999</v>
          </cell>
          <cell r="CT298">
            <v>187952.11</v>
          </cell>
          <cell r="CU298">
            <v>2066</v>
          </cell>
          <cell r="CV298">
            <v>10038045.77</v>
          </cell>
          <cell r="CW298">
            <v>190550.99</v>
          </cell>
          <cell r="CX298">
            <v>2082</v>
          </cell>
          <cell r="CY298">
            <v>10118781.119999999</v>
          </cell>
          <cell r="CZ298">
            <v>194505.36</v>
          </cell>
          <cell r="DA298">
            <v>2093</v>
          </cell>
          <cell r="DB298">
            <v>10173156.939999999</v>
          </cell>
          <cell r="DC298">
            <v>195167.23</v>
          </cell>
          <cell r="DD298">
            <v>2564</v>
          </cell>
          <cell r="DE298">
            <v>12522297.18</v>
          </cell>
          <cell r="DF298">
            <v>279756.90000000002</v>
          </cell>
          <cell r="DG298">
            <v>2191</v>
          </cell>
          <cell r="DH298">
            <v>10738620.08</v>
          </cell>
          <cell r="DI298">
            <v>216513.61</v>
          </cell>
          <cell r="DJ298">
            <v>2307</v>
          </cell>
          <cell r="DK298">
            <v>11340477.77</v>
          </cell>
          <cell r="DL298">
            <v>235578.25</v>
          </cell>
          <cell r="DM298">
            <v>2309</v>
          </cell>
          <cell r="DN298">
            <v>11349562.439999999</v>
          </cell>
          <cell r="DO298">
            <v>236786.5</v>
          </cell>
          <cell r="DP298">
            <v>2321</v>
          </cell>
          <cell r="DQ298">
            <v>11423161.529999999</v>
          </cell>
          <cell r="DR298">
            <v>240729.58</v>
          </cell>
          <cell r="DS298">
            <v>2336</v>
          </cell>
          <cell r="DT298">
            <v>11487085.640000001</v>
          </cell>
          <cell r="DU298">
            <v>245744.73</v>
          </cell>
          <cell r="DV298">
            <v>2359</v>
          </cell>
          <cell r="DW298">
            <v>11560282.869999999</v>
          </cell>
          <cell r="DX298">
            <v>245676.18</v>
          </cell>
          <cell r="DY298">
            <v>2359</v>
          </cell>
          <cell r="DZ298">
            <v>11560282.869999999</v>
          </cell>
          <cell r="EA298">
            <v>245676.18</v>
          </cell>
          <cell r="EB298">
            <v>2550</v>
          </cell>
          <cell r="EC298">
            <v>12463820.73</v>
          </cell>
          <cell r="ED298">
            <v>277862.2</v>
          </cell>
          <cell r="EE298">
            <v>2557</v>
          </cell>
          <cell r="EF298">
            <v>12501854.869999999</v>
          </cell>
          <cell r="EG298">
            <v>279067.27899999998</v>
          </cell>
          <cell r="EH298">
            <v>2564</v>
          </cell>
          <cell r="EI298">
            <v>12522297.18</v>
          </cell>
          <cell r="EJ298">
            <v>279756.90000000002</v>
          </cell>
          <cell r="EK298">
            <v>2569</v>
          </cell>
          <cell r="EL298">
            <v>12545927.41</v>
          </cell>
          <cell r="EM298">
            <v>280369.2</v>
          </cell>
          <cell r="EN298">
            <v>2569</v>
          </cell>
          <cell r="EO298">
            <v>12545927.41</v>
          </cell>
          <cell r="EP298">
            <v>280369.2</v>
          </cell>
          <cell r="EQ298">
            <v>2650</v>
          </cell>
          <cell r="ER298">
            <v>12891048.539999999</v>
          </cell>
          <cell r="ES298">
            <v>295029.663</v>
          </cell>
          <cell r="ET298">
            <v>2574</v>
          </cell>
          <cell r="EU298">
            <v>12581534.720000001</v>
          </cell>
          <cell r="EV298">
            <v>282338.17</v>
          </cell>
          <cell r="EW298">
            <v>2593</v>
          </cell>
          <cell r="EX298">
            <v>283119.15899999999</v>
          </cell>
          <cell r="EY298">
            <v>289698.07900000003</v>
          </cell>
          <cell r="EZ298">
            <v>2769</v>
          </cell>
          <cell r="FA298">
            <v>304267.95600000001</v>
          </cell>
          <cell r="FB298">
            <v>311328.81599999999</v>
          </cell>
          <cell r="FC298">
            <v>3001</v>
          </cell>
          <cell r="FD298">
            <v>14857031.460000001</v>
          </cell>
          <cell r="FE298">
            <v>316141.73499999999</v>
          </cell>
          <cell r="FF298">
            <v>3034</v>
          </cell>
          <cell r="FG298">
            <v>15042954.59</v>
          </cell>
          <cell r="FH298">
            <v>316111.96600000001</v>
          </cell>
          <cell r="FI298">
            <v>3034</v>
          </cell>
          <cell r="FJ298">
            <v>15042954.59</v>
          </cell>
          <cell r="FK298">
            <v>316666.85600000003</v>
          </cell>
        </row>
        <row r="299">
          <cell r="E299" t="str">
            <v>2573/4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23301.3207</v>
          </cell>
          <cell r="V299">
            <v>221917.34</v>
          </cell>
          <cell r="W299">
            <v>29</v>
          </cell>
          <cell r="X299">
            <v>46550.71</v>
          </cell>
          <cell r="Y299">
            <v>660270.34</v>
          </cell>
          <cell r="Z299">
            <v>92</v>
          </cell>
          <cell r="AA299">
            <v>70047.396773009998</v>
          </cell>
          <cell r="AB299">
            <v>947262.95</v>
          </cell>
          <cell r="AC299">
            <v>125</v>
          </cell>
          <cell r="AD299">
            <v>91189.01</v>
          </cell>
          <cell r="AE299">
            <v>1520331.13</v>
          </cell>
          <cell r="AF299">
            <v>245</v>
          </cell>
          <cell r="AG299">
            <v>0.12359999999999999</v>
          </cell>
          <cell r="AH299">
            <v>1520331.13</v>
          </cell>
          <cell r="AI299">
            <v>245</v>
          </cell>
          <cell r="AJ299">
            <v>444492.99</v>
          </cell>
          <cell r="AK299">
            <v>8567015.9700000007</v>
          </cell>
          <cell r="AL299">
            <v>1122</v>
          </cell>
          <cell r="AM299">
            <v>455724.33</v>
          </cell>
          <cell r="AN299">
            <v>15220567.940000001</v>
          </cell>
          <cell r="AO299">
            <v>1959</v>
          </cell>
          <cell r="AP299">
            <v>131454.54999999999</v>
          </cell>
          <cell r="AQ299">
            <v>8758334.7400000002</v>
          </cell>
          <cell r="AR299">
            <v>1153</v>
          </cell>
          <cell r="AS299">
            <v>156200.23000000001</v>
          </cell>
          <cell r="AT299">
            <v>9372843.7699999996</v>
          </cell>
          <cell r="AU299">
            <v>1252</v>
          </cell>
          <cell r="AV299">
            <v>1555</v>
          </cell>
          <cell r="AW299">
            <v>11226592.879999999</v>
          </cell>
          <cell r="AX299">
            <v>182554.31</v>
          </cell>
          <cell r="AY299">
            <v>1576</v>
          </cell>
          <cell r="AZ299">
            <v>11381891.189999999</v>
          </cell>
          <cell r="BA299">
            <v>197506.98</v>
          </cell>
          <cell r="BB299">
            <v>1683</v>
          </cell>
          <cell r="BC299">
            <v>11877327.93</v>
          </cell>
          <cell r="BD299">
            <v>210825.36</v>
          </cell>
          <cell r="BE299">
            <v>1872</v>
          </cell>
          <cell r="BF299">
            <v>12608727.779999999</v>
          </cell>
          <cell r="BG299">
            <v>222894.28</v>
          </cell>
          <cell r="BH299">
            <v>2556</v>
          </cell>
          <cell r="BI299">
            <v>17185715.039999999</v>
          </cell>
          <cell r="BJ299">
            <v>264150.15999999997</v>
          </cell>
          <cell r="BK299">
            <v>2615</v>
          </cell>
          <cell r="BL299">
            <v>17473012.310000002</v>
          </cell>
          <cell r="BM299">
            <v>274085.73</v>
          </cell>
          <cell r="BN299">
            <v>2615</v>
          </cell>
          <cell r="BO299">
            <v>17473012.310000002</v>
          </cell>
          <cell r="BP299">
            <v>274085.73</v>
          </cell>
          <cell r="BQ299">
            <v>2723</v>
          </cell>
          <cell r="BR299">
            <v>18336174.530000001</v>
          </cell>
          <cell r="BS299">
            <v>286761.84000000003</v>
          </cell>
          <cell r="BT299">
            <v>3015</v>
          </cell>
          <cell r="BU299">
            <v>20311146.419999998</v>
          </cell>
          <cell r="BV299">
            <v>336419.59</v>
          </cell>
          <cell r="BW299">
            <v>3102</v>
          </cell>
          <cell r="BX299">
            <v>20903009.039999999</v>
          </cell>
          <cell r="BY299">
            <v>346605.37</v>
          </cell>
          <cell r="BZ299">
            <v>3259</v>
          </cell>
          <cell r="CA299">
            <v>21896405.099999998</v>
          </cell>
          <cell r="CB299">
            <v>372505.88</v>
          </cell>
          <cell r="CC299">
            <v>3259</v>
          </cell>
          <cell r="CD299">
            <v>21896405.099999998</v>
          </cell>
          <cell r="CE299">
            <v>372505.88</v>
          </cell>
          <cell r="CF299">
            <v>3293</v>
          </cell>
          <cell r="CG299">
            <v>22144232.900000002</v>
          </cell>
          <cell r="CH299">
            <v>379633.08</v>
          </cell>
          <cell r="CI299">
            <v>3320</v>
          </cell>
          <cell r="CJ299">
            <v>22318864.960000001</v>
          </cell>
          <cell r="CK299">
            <v>379638.77</v>
          </cell>
          <cell r="CL299">
            <v>3422</v>
          </cell>
          <cell r="CM299">
            <v>22869496.93</v>
          </cell>
          <cell r="CN299">
            <v>394915.87</v>
          </cell>
          <cell r="CO299">
            <v>3435</v>
          </cell>
          <cell r="CP299">
            <v>22988367.409999996</v>
          </cell>
          <cell r="CQ299">
            <v>398968.47</v>
          </cell>
          <cell r="CR299">
            <v>3459</v>
          </cell>
          <cell r="CS299">
            <v>23135310.910000004</v>
          </cell>
          <cell r="CT299">
            <v>402165.97</v>
          </cell>
          <cell r="CU299">
            <v>3478</v>
          </cell>
          <cell r="CV299">
            <v>23249374.540000003</v>
          </cell>
          <cell r="CW299">
            <v>404327.21</v>
          </cell>
          <cell r="CX299">
            <v>3513</v>
          </cell>
          <cell r="CY299">
            <v>23397256.100000001</v>
          </cell>
          <cell r="CZ299">
            <v>407629.05</v>
          </cell>
          <cell r="DA299">
            <v>3551</v>
          </cell>
          <cell r="DB299">
            <v>23601744.739999998</v>
          </cell>
          <cell r="DC299">
            <v>413323.71</v>
          </cell>
          <cell r="DD299">
            <v>4241</v>
          </cell>
          <cell r="DE299">
            <v>27647883.219999999</v>
          </cell>
          <cell r="DF299">
            <v>566187.94999999995</v>
          </cell>
          <cell r="DG299">
            <v>3719</v>
          </cell>
          <cell r="DH299">
            <v>24728777.670000002</v>
          </cell>
          <cell r="DI299">
            <v>457883.39</v>
          </cell>
          <cell r="DJ299">
            <v>3877</v>
          </cell>
          <cell r="DK299">
            <v>25756029.710000001</v>
          </cell>
          <cell r="DL299">
            <v>493014.87</v>
          </cell>
          <cell r="DM299">
            <v>3877</v>
          </cell>
          <cell r="DN299">
            <v>25756029.710000001</v>
          </cell>
          <cell r="DO299">
            <v>493014.87</v>
          </cell>
          <cell r="DP299">
            <v>3899</v>
          </cell>
          <cell r="DQ299">
            <v>25868836.559999999</v>
          </cell>
          <cell r="DR299">
            <v>500226.9</v>
          </cell>
          <cell r="DS299">
            <v>3925</v>
          </cell>
          <cell r="DT299">
            <v>25986572.829999998</v>
          </cell>
          <cell r="DU299">
            <v>504686.83</v>
          </cell>
          <cell r="DV299">
            <v>3939</v>
          </cell>
          <cell r="DW299">
            <v>26040347.890000001</v>
          </cell>
          <cell r="DX299">
            <v>505606.98</v>
          </cell>
          <cell r="DY299">
            <v>3939</v>
          </cell>
          <cell r="DZ299">
            <v>26040347.890000001</v>
          </cell>
          <cell r="EA299">
            <v>505606.98</v>
          </cell>
          <cell r="EB299">
            <v>4222</v>
          </cell>
          <cell r="EC299">
            <v>27589205.57</v>
          </cell>
          <cell r="ED299">
            <v>563828.38</v>
          </cell>
          <cell r="EE299">
            <v>4231</v>
          </cell>
          <cell r="EF299">
            <v>27612130.010000002</v>
          </cell>
          <cell r="EG299">
            <v>564973.321</v>
          </cell>
          <cell r="EH299">
            <v>4241</v>
          </cell>
          <cell r="EI299">
            <v>27647883.219999999</v>
          </cell>
          <cell r="EJ299">
            <v>566187.94999999995</v>
          </cell>
          <cell r="EK299">
            <v>4245</v>
          </cell>
          <cell r="EL299">
            <v>27626989.140000001</v>
          </cell>
          <cell r="EM299">
            <v>566107.89</v>
          </cell>
          <cell r="EN299">
            <v>4245</v>
          </cell>
          <cell r="EO299">
            <v>27620888.240000002</v>
          </cell>
          <cell r="EP299">
            <v>564733.77</v>
          </cell>
          <cell r="EQ299">
            <v>4333</v>
          </cell>
          <cell r="ER299">
            <v>28217090.210000001</v>
          </cell>
          <cell r="ES299">
            <v>581473.24699999997</v>
          </cell>
          <cell r="ET299">
            <v>4281</v>
          </cell>
          <cell r="EU299">
            <v>27865773.27</v>
          </cell>
          <cell r="EV299">
            <v>575572.10100000002</v>
          </cell>
          <cell r="EW299">
            <v>4455</v>
          </cell>
          <cell r="EX299">
            <v>616285.63</v>
          </cell>
          <cell r="EY299">
            <v>623031.52</v>
          </cell>
          <cell r="EZ299">
            <v>4785</v>
          </cell>
          <cell r="FA299">
            <v>657266.88899999997</v>
          </cell>
          <cell r="FB299">
            <v>663964.93900000001</v>
          </cell>
          <cell r="FC299">
            <v>5258</v>
          </cell>
          <cell r="FD299">
            <v>33953701.530000001</v>
          </cell>
          <cell r="FE299">
            <v>686884.25800000003</v>
          </cell>
          <cell r="FF299">
            <v>5291</v>
          </cell>
          <cell r="FG299">
            <v>34132570.039999999</v>
          </cell>
          <cell r="FH299">
            <v>688764.02</v>
          </cell>
          <cell r="FI299">
            <v>5289</v>
          </cell>
          <cell r="FJ299">
            <v>34125299.030000001</v>
          </cell>
          <cell r="FK299">
            <v>687990.58000000007</v>
          </cell>
        </row>
        <row r="300">
          <cell r="AM300">
            <v>0</v>
          </cell>
          <cell r="AN300">
            <v>0</v>
          </cell>
          <cell r="AO300">
            <v>0</v>
          </cell>
        </row>
        <row r="301">
          <cell r="E301">
            <v>2575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623.50995</v>
          </cell>
          <cell r="V301">
            <v>5938.19</v>
          </cell>
          <cell r="W301">
            <v>2</v>
          </cell>
          <cell r="X301">
            <v>8607.02</v>
          </cell>
          <cell r="Y301">
            <v>97071.72</v>
          </cell>
          <cell r="Z301">
            <v>22</v>
          </cell>
          <cell r="AA301">
            <v>13330.615099999999</v>
          </cell>
          <cell r="AB301">
            <v>142058.34</v>
          </cell>
          <cell r="AC301">
            <v>27</v>
          </cell>
          <cell r="AD301">
            <v>15826.07</v>
          </cell>
          <cell r="AE301">
            <v>238366.13</v>
          </cell>
          <cell r="AF301">
            <v>60</v>
          </cell>
          <cell r="AG301">
            <v>5.3699999999999998E-2</v>
          </cell>
          <cell r="AH301">
            <v>238366.13</v>
          </cell>
          <cell r="AI301">
            <v>60</v>
          </cell>
          <cell r="AJ301">
            <v>100296.3</v>
          </cell>
          <cell r="AK301">
            <v>1934431.86</v>
          </cell>
          <cell r="AL301">
            <v>301</v>
          </cell>
          <cell r="AM301">
            <v>106030.28</v>
          </cell>
          <cell r="AN301">
            <v>3607778.24</v>
          </cell>
          <cell r="AO301">
            <v>541</v>
          </cell>
          <cell r="AP301">
            <v>23163.88</v>
          </cell>
          <cell r="AQ301">
            <v>1977940.19</v>
          </cell>
          <cell r="AR301">
            <v>313</v>
          </cell>
          <cell r="AS301">
            <v>29643.13</v>
          </cell>
          <cell r="AT301">
            <v>2157145.31</v>
          </cell>
          <cell r="AU301">
            <v>355</v>
          </cell>
          <cell r="AV301">
            <v>451</v>
          </cell>
          <cell r="AW301">
            <v>2554471.09</v>
          </cell>
          <cell r="AX301">
            <v>36355.760000000002</v>
          </cell>
          <cell r="AY301">
            <v>460</v>
          </cell>
          <cell r="AZ301">
            <v>2576935.11</v>
          </cell>
          <cell r="BA301">
            <v>38174.769999999997</v>
          </cell>
          <cell r="BB301">
            <v>498</v>
          </cell>
          <cell r="BC301">
            <v>2712344.55</v>
          </cell>
          <cell r="BD301">
            <v>42066.48</v>
          </cell>
          <cell r="BE301">
            <v>560</v>
          </cell>
          <cell r="BF301">
            <v>2968466.67</v>
          </cell>
          <cell r="BG301">
            <v>47940.959999999999</v>
          </cell>
          <cell r="BH301">
            <v>809</v>
          </cell>
          <cell r="BI301">
            <v>4434547.97</v>
          </cell>
          <cell r="BJ301">
            <v>62163.21</v>
          </cell>
          <cell r="BK301">
            <v>822</v>
          </cell>
          <cell r="BL301">
            <v>4477079.87</v>
          </cell>
          <cell r="BM301">
            <v>63331.839999999997</v>
          </cell>
          <cell r="BN301">
            <v>822</v>
          </cell>
          <cell r="BO301">
            <v>4477079.87</v>
          </cell>
          <cell r="BP301">
            <v>63331.839999999997</v>
          </cell>
          <cell r="BQ301">
            <v>868</v>
          </cell>
          <cell r="BR301">
            <v>4745471.24</v>
          </cell>
          <cell r="BS301">
            <v>66350.850000000006</v>
          </cell>
          <cell r="BT301">
            <v>961</v>
          </cell>
          <cell r="BU301">
            <v>5212035.47</v>
          </cell>
          <cell r="BV301">
            <v>78521.23</v>
          </cell>
          <cell r="BW301">
            <v>1014</v>
          </cell>
          <cell r="BX301">
            <v>5467837.5099999998</v>
          </cell>
          <cell r="BY301">
            <v>83360.990000000005</v>
          </cell>
          <cell r="BZ301">
            <v>1054</v>
          </cell>
          <cell r="CA301">
            <v>5720512.7599999998</v>
          </cell>
          <cell r="CB301">
            <v>90200.61</v>
          </cell>
          <cell r="CC301">
            <v>1054</v>
          </cell>
          <cell r="CD301">
            <v>5720512.7599999998</v>
          </cell>
          <cell r="CE301">
            <v>90200.61</v>
          </cell>
          <cell r="CF301">
            <v>1075</v>
          </cell>
          <cell r="CG301">
            <v>5837291.75</v>
          </cell>
          <cell r="CH301">
            <v>91198.55</v>
          </cell>
          <cell r="CI301">
            <v>1085</v>
          </cell>
          <cell r="CJ301">
            <v>5885695.5700000003</v>
          </cell>
          <cell r="CK301">
            <v>90565.61</v>
          </cell>
          <cell r="CL301">
            <v>1138</v>
          </cell>
          <cell r="CM301">
            <v>6106181.9000000004</v>
          </cell>
          <cell r="CN301">
            <v>99032.39</v>
          </cell>
          <cell r="CO301">
            <v>1146</v>
          </cell>
          <cell r="CP301">
            <v>6129196.9100000001</v>
          </cell>
          <cell r="CQ301">
            <v>99195.3</v>
          </cell>
          <cell r="CR301">
            <v>1155</v>
          </cell>
          <cell r="CS301">
            <v>6186567.25</v>
          </cell>
          <cell r="CT301">
            <v>102001.24</v>
          </cell>
          <cell r="CU301">
            <v>1162</v>
          </cell>
          <cell r="CV301">
            <v>6228064.3600000003</v>
          </cell>
          <cell r="CW301">
            <v>102412.95</v>
          </cell>
          <cell r="CX301">
            <v>1181</v>
          </cell>
          <cell r="CY301">
            <v>6345559.9400000004</v>
          </cell>
          <cell r="CZ301">
            <v>111635.51</v>
          </cell>
          <cell r="DA301">
            <v>1204</v>
          </cell>
          <cell r="DB301">
            <v>6415730.6900000004</v>
          </cell>
          <cell r="DC301">
            <v>113120.61</v>
          </cell>
          <cell r="DD301">
            <v>1511</v>
          </cell>
          <cell r="DE301">
            <v>7847206.0700000003</v>
          </cell>
          <cell r="DF301">
            <v>162921.60999999999</v>
          </cell>
          <cell r="DG301">
            <v>1264</v>
          </cell>
          <cell r="DH301">
            <v>6731153.5300000003</v>
          </cell>
          <cell r="DI301">
            <v>125816.45</v>
          </cell>
          <cell r="DJ301">
            <v>1338</v>
          </cell>
          <cell r="DK301">
            <v>7069554.75</v>
          </cell>
          <cell r="DL301">
            <v>137076.03</v>
          </cell>
          <cell r="DM301">
            <v>1338</v>
          </cell>
          <cell r="DN301">
            <v>7069554.75</v>
          </cell>
          <cell r="DO301">
            <v>137076.03</v>
          </cell>
          <cell r="DP301">
            <v>1349</v>
          </cell>
          <cell r="DQ301">
            <v>7145146.8600000003</v>
          </cell>
          <cell r="DR301">
            <v>141135.20000000001</v>
          </cell>
          <cell r="DS301">
            <v>1361</v>
          </cell>
          <cell r="DT301">
            <v>7196928.75</v>
          </cell>
          <cell r="DU301">
            <v>143199.26999999999</v>
          </cell>
          <cell r="DV301">
            <v>1375</v>
          </cell>
          <cell r="DW301">
            <v>7232676.21</v>
          </cell>
          <cell r="DX301">
            <v>143452.12</v>
          </cell>
          <cell r="DY301">
            <v>1375</v>
          </cell>
          <cell r="DZ301">
            <v>7232676.21</v>
          </cell>
          <cell r="EA301">
            <v>143452.12</v>
          </cell>
          <cell r="EB301">
            <v>1507</v>
          </cell>
          <cell r="EC301">
            <v>7826171.3300000001</v>
          </cell>
          <cell r="ED301">
            <v>162023.6</v>
          </cell>
          <cell r="EE301">
            <v>1510</v>
          </cell>
          <cell r="EF301">
            <v>7845325.2300000004</v>
          </cell>
          <cell r="EG301">
            <v>162844.62700000001</v>
          </cell>
          <cell r="EH301">
            <v>1511</v>
          </cell>
          <cell r="EI301">
            <v>7847206.0700000003</v>
          </cell>
          <cell r="EJ301">
            <v>162921.60999999999</v>
          </cell>
          <cell r="EK301">
            <v>1511</v>
          </cell>
          <cell r="EL301">
            <v>7827023.6399999997</v>
          </cell>
          <cell r="EM301">
            <v>162719.79999999999</v>
          </cell>
          <cell r="EN301">
            <v>1511</v>
          </cell>
          <cell r="EO301">
            <v>7827023.6399999997</v>
          </cell>
          <cell r="EP301">
            <v>162719.79999999999</v>
          </cell>
          <cell r="EQ301">
            <v>1543</v>
          </cell>
          <cell r="ER301">
            <v>8005502.9400000004</v>
          </cell>
          <cell r="ES301">
            <v>171967.85800000001</v>
          </cell>
          <cell r="ET301">
            <v>1517</v>
          </cell>
          <cell r="EU301">
            <v>7871897.5599999996</v>
          </cell>
          <cell r="EV301">
            <v>164846.24</v>
          </cell>
          <cell r="EW301">
            <v>1552</v>
          </cell>
          <cell r="EX301">
            <v>171611.82199999999</v>
          </cell>
          <cell r="EY301">
            <v>173969.95199999999</v>
          </cell>
          <cell r="EZ301">
            <v>1709</v>
          </cell>
          <cell r="FA301">
            <v>191520.98199999999</v>
          </cell>
          <cell r="FB301">
            <v>193631.11199999999</v>
          </cell>
          <cell r="FC301">
            <v>1888</v>
          </cell>
          <cell r="FD301">
            <v>9764695.7200000007</v>
          </cell>
          <cell r="FE301">
            <v>200541.802</v>
          </cell>
          <cell r="FF301">
            <v>1902</v>
          </cell>
          <cell r="FG301">
            <v>9845959.7400000002</v>
          </cell>
          <cell r="FH301">
            <v>201354.44200000001</v>
          </cell>
          <cell r="FI301">
            <v>1902</v>
          </cell>
          <cell r="FJ301">
            <v>9845959.7400000002</v>
          </cell>
          <cell r="FK301">
            <v>201401.69200000001</v>
          </cell>
        </row>
        <row r="302">
          <cell r="E302">
            <v>258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1403.2851000000001</v>
          </cell>
          <cell r="AB302">
            <v>13364.62</v>
          </cell>
          <cell r="AC302">
            <v>5</v>
          </cell>
          <cell r="AD302">
            <v>3013.75</v>
          </cell>
          <cell r="AE302">
            <v>79098.67</v>
          </cell>
          <cell r="AF302">
            <v>37</v>
          </cell>
          <cell r="AG302">
            <v>3.5400000000000001E-2</v>
          </cell>
          <cell r="AH302">
            <v>79098.67</v>
          </cell>
          <cell r="AI302">
            <v>37</v>
          </cell>
          <cell r="AJ302">
            <v>3507.66</v>
          </cell>
          <cell r="AK302">
            <v>87732.74</v>
          </cell>
          <cell r="AL302">
            <v>42</v>
          </cell>
          <cell r="AM302">
            <v>4259.6099999999997</v>
          </cell>
          <cell r="AN302">
            <v>99968.9</v>
          </cell>
          <cell r="AO302">
            <v>49</v>
          </cell>
          <cell r="AP302">
            <v>4364.7</v>
          </cell>
          <cell r="AQ302">
            <v>102070.69</v>
          </cell>
          <cell r="AR302">
            <v>50</v>
          </cell>
          <cell r="AS302">
            <v>6731.35</v>
          </cell>
          <cell r="AT302">
            <v>166699.72</v>
          </cell>
          <cell r="AU302">
            <v>85</v>
          </cell>
          <cell r="AV302">
            <v>172</v>
          </cell>
          <cell r="AW302">
            <v>356147.43</v>
          </cell>
          <cell r="AX302">
            <v>8562.1299999999992</v>
          </cell>
          <cell r="AY302">
            <v>177</v>
          </cell>
          <cell r="AZ302">
            <v>364710.88</v>
          </cell>
          <cell r="BA302">
            <v>9151</v>
          </cell>
          <cell r="BB302">
            <v>180</v>
          </cell>
          <cell r="BC302">
            <v>373654.77</v>
          </cell>
          <cell r="BD302">
            <v>9442.7000000000007</v>
          </cell>
          <cell r="BE302">
            <v>356</v>
          </cell>
          <cell r="BF302">
            <v>675900.82</v>
          </cell>
          <cell r="BG302">
            <v>12422.46</v>
          </cell>
          <cell r="BH302">
            <v>487</v>
          </cell>
          <cell r="BI302">
            <v>1082041.47</v>
          </cell>
          <cell r="BJ302">
            <v>17210.419999999998</v>
          </cell>
          <cell r="BK302">
            <v>504</v>
          </cell>
          <cell r="BL302">
            <v>1117263.53</v>
          </cell>
          <cell r="BM302">
            <v>18030.5</v>
          </cell>
          <cell r="BN302">
            <v>504</v>
          </cell>
          <cell r="BO302">
            <v>1117263.53</v>
          </cell>
          <cell r="BP302">
            <v>18030.5</v>
          </cell>
          <cell r="BQ302">
            <v>530</v>
          </cell>
          <cell r="BR302">
            <v>1172935.43</v>
          </cell>
          <cell r="BS302">
            <v>18615.939999999999</v>
          </cell>
          <cell r="BT302">
            <v>607</v>
          </cell>
          <cell r="BU302">
            <v>1328564.8899999999</v>
          </cell>
          <cell r="BV302">
            <v>23330.94</v>
          </cell>
          <cell r="BW302">
            <v>639</v>
          </cell>
          <cell r="BX302">
            <v>1408511.01</v>
          </cell>
          <cell r="BY302">
            <v>24963.39</v>
          </cell>
          <cell r="BZ302">
            <v>670</v>
          </cell>
          <cell r="CA302">
            <v>1476632.23</v>
          </cell>
          <cell r="CB302">
            <v>26782.400000000001</v>
          </cell>
          <cell r="CC302">
            <v>670</v>
          </cell>
          <cell r="CD302">
            <v>1476632.23</v>
          </cell>
          <cell r="CE302">
            <v>26782.400000000001</v>
          </cell>
          <cell r="CF302">
            <v>685</v>
          </cell>
          <cell r="CG302">
            <v>1512403.07</v>
          </cell>
          <cell r="CH302">
            <v>27402.1</v>
          </cell>
          <cell r="CI302">
            <v>697</v>
          </cell>
          <cell r="CJ302">
            <v>1533551.25</v>
          </cell>
          <cell r="CK302">
            <v>27613.45</v>
          </cell>
          <cell r="CL302">
            <v>729</v>
          </cell>
          <cell r="CM302">
            <v>1588982.7</v>
          </cell>
          <cell r="CN302">
            <v>29476.55</v>
          </cell>
          <cell r="CO302">
            <v>733</v>
          </cell>
          <cell r="CP302">
            <v>1598758.46</v>
          </cell>
          <cell r="CQ302">
            <v>29528.18</v>
          </cell>
          <cell r="CR302">
            <v>740</v>
          </cell>
          <cell r="CS302">
            <v>1612241.68</v>
          </cell>
          <cell r="CT302">
            <v>29987.75</v>
          </cell>
          <cell r="CU302">
            <v>752</v>
          </cell>
          <cell r="CV302">
            <v>1639728.58</v>
          </cell>
          <cell r="CW302">
            <v>31879.119999999999</v>
          </cell>
          <cell r="CX302">
            <v>762</v>
          </cell>
          <cell r="CY302">
            <v>1662076.95</v>
          </cell>
          <cell r="CZ302">
            <v>32726.639999999999</v>
          </cell>
          <cell r="DA302">
            <v>783</v>
          </cell>
          <cell r="DB302">
            <v>1701638.15</v>
          </cell>
          <cell r="DC302">
            <v>33486.769999999997</v>
          </cell>
          <cell r="DD302">
            <v>1117</v>
          </cell>
          <cell r="DE302">
            <v>2466645.88</v>
          </cell>
          <cell r="DF302">
            <v>59429.59</v>
          </cell>
          <cell r="DG302">
            <v>866</v>
          </cell>
          <cell r="DH302">
            <v>1894266.85</v>
          </cell>
          <cell r="DI302">
            <v>39653.65</v>
          </cell>
          <cell r="DJ302">
            <v>957</v>
          </cell>
          <cell r="DK302">
            <v>2086598.73</v>
          </cell>
          <cell r="DL302">
            <v>46031.49</v>
          </cell>
          <cell r="DM302">
            <v>957</v>
          </cell>
          <cell r="DN302">
            <v>2086598.73</v>
          </cell>
          <cell r="DO302">
            <v>46031.49</v>
          </cell>
          <cell r="DP302">
            <v>964</v>
          </cell>
          <cell r="DQ302">
            <v>2112351.31</v>
          </cell>
          <cell r="DR302">
            <v>47613.53</v>
          </cell>
          <cell r="DS302">
            <v>974</v>
          </cell>
          <cell r="DT302">
            <v>2133756.11</v>
          </cell>
          <cell r="DU302">
            <v>48486.23</v>
          </cell>
          <cell r="DV302">
            <v>988</v>
          </cell>
          <cell r="DW302">
            <v>2161929.61</v>
          </cell>
          <cell r="DX302">
            <v>49665.91</v>
          </cell>
          <cell r="DY302">
            <v>988</v>
          </cell>
          <cell r="DZ302">
            <v>2161929.61</v>
          </cell>
          <cell r="EA302">
            <v>49665.91</v>
          </cell>
          <cell r="EB302">
            <v>1115</v>
          </cell>
          <cell r="EC302">
            <v>2461518.5299999998</v>
          </cell>
          <cell r="ED302">
            <v>59222.73</v>
          </cell>
          <cell r="EE302">
            <v>1116</v>
          </cell>
          <cell r="EF302">
            <v>2464947.8199999998</v>
          </cell>
          <cell r="EG302">
            <v>59360.03</v>
          </cell>
          <cell r="EH302">
            <v>1117</v>
          </cell>
          <cell r="EI302">
            <v>2466645.88</v>
          </cell>
          <cell r="EJ302">
            <v>59429.59</v>
          </cell>
          <cell r="EK302">
            <v>1115</v>
          </cell>
          <cell r="EL302">
            <v>2463350.5499999998</v>
          </cell>
          <cell r="EM302">
            <v>59373.51</v>
          </cell>
          <cell r="EN302">
            <v>1112</v>
          </cell>
          <cell r="EO302">
            <v>2457091.69</v>
          </cell>
          <cell r="EP302">
            <v>59176.36</v>
          </cell>
          <cell r="EQ302">
            <v>1147</v>
          </cell>
          <cell r="ER302">
            <v>2552176.61</v>
          </cell>
          <cell r="ES302">
            <v>61004.059000000001</v>
          </cell>
          <cell r="ET302">
            <v>1113</v>
          </cell>
          <cell r="EU302">
            <v>2467402.96</v>
          </cell>
          <cell r="EV302">
            <v>59511.476000000002</v>
          </cell>
          <cell r="EW302">
            <v>1131</v>
          </cell>
          <cell r="EX302">
            <v>60631.675000000003</v>
          </cell>
          <cell r="EY302">
            <v>61317.535000000003</v>
          </cell>
          <cell r="EZ302">
            <v>1233</v>
          </cell>
          <cell r="FA302">
            <v>66178.298999999999</v>
          </cell>
          <cell r="FB302">
            <v>67014.759000000005</v>
          </cell>
          <cell r="FC302">
            <v>1313</v>
          </cell>
          <cell r="FD302">
            <v>2966314.68</v>
          </cell>
          <cell r="FE302">
            <v>68198.745999999999</v>
          </cell>
          <cell r="FF302">
            <v>1317</v>
          </cell>
          <cell r="FG302">
            <v>2977218.45</v>
          </cell>
          <cell r="FH302">
            <v>68307.784</v>
          </cell>
          <cell r="FI302">
            <v>1317</v>
          </cell>
          <cell r="FJ302">
            <v>2977218.45</v>
          </cell>
          <cell r="FK302">
            <v>68307.784</v>
          </cell>
        </row>
        <row r="303">
          <cell r="E303">
            <v>2581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1993.7074500000001</v>
          </cell>
          <cell r="V303">
            <v>18987.689999999999</v>
          </cell>
          <cell r="W303">
            <v>5</v>
          </cell>
          <cell r="X303">
            <v>11746.68</v>
          </cell>
          <cell r="Y303">
            <v>122258.85</v>
          </cell>
          <cell r="Z303">
            <v>30</v>
          </cell>
          <cell r="AA303">
            <v>24118.79178</v>
          </cell>
          <cell r="AB303">
            <v>259004.06</v>
          </cell>
          <cell r="AC303">
            <v>64</v>
          </cell>
          <cell r="AD303">
            <v>33704.76</v>
          </cell>
          <cell r="AE303">
            <v>638627.31999999995</v>
          </cell>
          <cell r="AF303">
            <v>146</v>
          </cell>
          <cell r="AG303">
            <v>5.4600000000000003E-2</v>
          </cell>
          <cell r="AH303">
            <v>638627.31999999995</v>
          </cell>
          <cell r="AI303">
            <v>146</v>
          </cell>
          <cell r="AJ303">
            <v>48373.23</v>
          </cell>
          <cell r="AK303">
            <v>853313.28</v>
          </cell>
          <cell r="AL303">
            <v>197</v>
          </cell>
          <cell r="AM303">
            <v>51875.07</v>
          </cell>
          <cell r="AN303">
            <v>926636.57</v>
          </cell>
          <cell r="AO303">
            <v>220</v>
          </cell>
          <cell r="AP303">
            <v>52160.480000000003</v>
          </cell>
          <cell r="AQ303">
            <v>941148.86</v>
          </cell>
          <cell r="AR303">
            <v>224</v>
          </cell>
          <cell r="AS303">
            <v>71011.100000000006</v>
          </cell>
          <cell r="AT303">
            <v>1370173.08</v>
          </cell>
          <cell r="AU303">
            <v>329</v>
          </cell>
          <cell r="AV303">
            <v>555</v>
          </cell>
          <cell r="AW303">
            <v>2114970.35</v>
          </cell>
          <cell r="AX303">
            <v>81647.66</v>
          </cell>
          <cell r="AY303">
            <v>577</v>
          </cell>
          <cell r="AZ303">
            <v>2177963.2999999998</v>
          </cell>
          <cell r="BA303">
            <v>84962.48</v>
          </cell>
          <cell r="BB303">
            <v>653</v>
          </cell>
          <cell r="BC303">
            <v>2352712.08</v>
          </cell>
          <cell r="BD303">
            <v>89679.7</v>
          </cell>
          <cell r="BE303">
            <v>1073</v>
          </cell>
          <cell r="BF303">
            <v>3280644.67</v>
          </cell>
          <cell r="BG303">
            <v>100768.82</v>
          </cell>
          <cell r="BH303">
            <v>1885</v>
          </cell>
          <cell r="BI303">
            <v>7154415.1299999999</v>
          </cell>
          <cell r="BJ303">
            <v>128703.76</v>
          </cell>
          <cell r="BK303">
            <v>1917</v>
          </cell>
          <cell r="BL303">
            <v>7218173.5300000003</v>
          </cell>
          <cell r="BM303">
            <v>132582.04999999999</v>
          </cell>
          <cell r="BN303">
            <v>1917</v>
          </cell>
          <cell r="BO303">
            <v>7218173.5300000003</v>
          </cell>
          <cell r="BP303">
            <v>132582.04999999999</v>
          </cell>
          <cell r="BQ303">
            <v>2005</v>
          </cell>
          <cell r="BR303">
            <v>7509366.5999999996</v>
          </cell>
          <cell r="BS303">
            <v>136959.66</v>
          </cell>
          <cell r="BT303">
            <v>2243</v>
          </cell>
          <cell r="BU303">
            <v>8342914.4299999997</v>
          </cell>
          <cell r="BV303">
            <v>158964.53</v>
          </cell>
          <cell r="BW303">
            <v>2378</v>
          </cell>
          <cell r="BX303">
            <v>8800180.9499999993</v>
          </cell>
          <cell r="BY303">
            <v>170720.05</v>
          </cell>
          <cell r="BZ303">
            <v>2453</v>
          </cell>
          <cell r="CA303">
            <v>9073362.9900000002</v>
          </cell>
          <cell r="CB303">
            <v>178019</v>
          </cell>
          <cell r="CC303">
            <v>2453</v>
          </cell>
          <cell r="CD303">
            <v>9073362.9900000002</v>
          </cell>
          <cell r="CE303">
            <v>178019</v>
          </cell>
          <cell r="CF303">
            <v>2503</v>
          </cell>
          <cell r="CG303">
            <v>9274863.8800000008</v>
          </cell>
          <cell r="CH303">
            <v>183600.74</v>
          </cell>
          <cell r="CI303">
            <v>2536</v>
          </cell>
          <cell r="CJ303">
            <v>9380809.0999999996</v>
          </cell>
          <cell r="CK303">
            <v>185501.64</v>
          </cell>
          <cell r="CL303">
            <v>2652</v>
          </cell>
          <cell r="CM303">
            <v>9708974.2699999996</v>
          </cell>
          <cell r="CN303">
            <v>195755.97</v>
          </cell>
          <cell r="CO303">
            <v>2675</v>
          </cell>
          <cell r="CP303">
            <v>9766110.7699999996</v>
          </cell>
          <cell r="CQ303">
            <v>196425.58</v>
          </cell>
          <cell r="CR303">
            <v>2689</v>
          </cell>
          <cell r="CS303">
            <v>9813201.8100000005</v>
          </cell>
          <cell r="CT303">
            <v>198039.52</v>
          </cell>
          <cell r="CU303">
            <v>2730</v>
          </cell>
          <cell r="CV303">
            <v>9935238.5299999993</v>
          </cell>
          <cell r="CW303">
            <v>203294.25</v>
          </cell>
          <cell r="CX303">
            <v>2748</v>
          </cell>
          <cell r="CY303">
            <v>9980073.5600000005</v>
          </cell>
          <cell r="CZ303">
            <v>205303.22</v>
          </cell>
          <cell r="DA303">
            <v>2789</v>
          </cell>
          <cell r="DB303">
            <v>10085668.310000001</v>
          </cell>
          <cell r="DC303">
            <v>207106.65</v>
          </cell>
          <cell r="DD303">
            <v>3445</v>
          </cell>
          <cell r="DE303">
            <v>12218176.59</v>
          </cell>
          <cell r="DF303">
            <v>288409.25</v>
          </cell>
          <cell r="DG303">
            <v>2935</v>
          </cell>
          <cell r="DH303">
            <v>10582449.970000001</v>
          </cell>
          <cell r="DI303">
            <v>227256.9</v>
          </cell>
          <cell r="DJ303">
            <v>3071</v>
          </cell>
          <cell r="DK303">
            <v>11011628.779999999</v>
          </cell>
          <cell r="DL303">
            <v>242153.31</v>
          </cell>
          <cell r="DM303">
            <v>3072</v>
          </cell>
          <cell r="DN303">
            <v>11015703.84</v>
          </cell>
          <cell r="DO303">
            <v>242695.29</v>
          </cell>
          <cell r="DP303">
            <v>3093</v>
          </cell>
          <cell r="DQ303">
            <v>11107300.76</v>
          </cell>
          <cell r="DR303">
            <v>247614.03</v>
          </cell>
          <cell r="DS303">
            <v>3123</v>
          </cell>
          <cell r="DT303">
            <v>11211370.24</v>
          </cell>
          <cell r="DU303">
            <v>252661.99</v>
          </cell>
          <cell r="DV303">
            <v>3161</v>
          </cell>
          <cell r="DW303">
            <v>11334704.640000001</v>
          </cell>
          <cell r="DX303">
            <v>256156.13</v>
          </cell>
          <cell r="DY303">
            <v>3161</v>
          </cell>
          <cell r="DZ303">
            <v>11334704.640000001</v>
          </cell>
          <cell r="EA303">
            <v>256156.13</v>
          </cell>
          <cell r="EB303">
            <v>3435</v>
          </cell>
          <cell r="EC303">
            <v>12192923.23</v>
          </cell>
          <cell r="ED303">
            <v>287195.82</v>
          </cell>
          <cell r="EE303">
            <v>3436</v>
          </cell>
          <cell r="EF303">
            <v>12196383.01</v>
          </cell>
          <cell r="EG303">
            <v>287408.55</v>
          </cell>
          <cell r="EH303">
            <v>3445</v>
          </cell>
          <cell r="EI303">
            <v>12218176.59</v>
          </cell>
          <cell r="EJ303">
            <v>288409.25</v>
          </cell>
          <cell r="EK303">
            <v>3458</v>
          </cell>
          <cell r="EL303">
            <v>12251808.02</v>
          </cell>
          <cell r="EM303">
            <v>289987.19</v>
          </cell>
          <cell r="EN303">
            <v>3458</v>
          </cell>
          <cell r="EO303">
            <v>12250686.939999999</v>
          </cell>
          <cell r="EP303">
            <v>289946.14</v>
          </cell>
          <cell r="EQ303">
            <v>3522</v>
          </cell>
          <cell r="ER303">
            <v>12485773.310000001</v>
          </cell>
          <cell r="ES303">
            <v>297408.37199999997</v>
          </cell>
          <cell r="ET303">
            <v>3469</v>
          </cell>
          <cell r="EU303">
            <v>12291771.279999999</v>
          </cell>
          <cell r="EV303">
            <v>291882.98300000001</v>
          </cell>
          <cell r="EW303">
            <v>3533</v>
          </cell>
          <cell r="EX303">
            <v>299691.93</v>
          </cell>
          <cell r="EY303">
            <v>303900.68</v>
          </cell>
          <cell r="EZ303">
            <v>3798</v>
          </cell>
          <cell r="FA303">
            <v>324815.30699999997</v>
          </cell>
          <cell r="FB303">
            <v>328809.75699999998</v>
          </cell>
          <cell r="FC303">
            <v>4055</v>
          </cell>
          <cell r="FD303">
            <v>14532243.67</v>
          </cell>
          <cell r="FE303">
            <v>334848.61599999998</v>
          </cell>
          <cell r="FF303">
            <v>4071</v>
          </cell>
          <cell r="FG303">
            <v>14615670.189999999</v>
          </cell>
          <cell r="FH303">
            <v>335682.88</v>
          </cell>
          <cell r="FI303">
            <v>4070</v>
          </cell>
          <cell r="FJ303">
            <v>14613463.869999999</v>
          </cell>
          <cell r="FK303">
            <v>335565.43800000002</v>
          </cell>
        </row>
        <row r="304">
          <cell r="E304">
            <v>2582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2768.89</v>
          </cell>
          <cell r="Y304">
            <v>26370.39</v>
          </cell>
          <cell r="Z304">
            <v>10</v>
          </cell>
          <cell r="AA304">
            <v>4058.4034000000001</v>
          </cell>
          <cell r="AB304">
            <v>38651.47</v>
          </cell>
          <cell r="AC304">
            <v>14</v>
          </cell>
          <cell r="AD304">
            <v>4413.38</v>
          </cell>
          <cell r="AE304">
            <v>53140.34</v>
          </cell>
          <cell r="AF304">
            <v>22</v>
          </cell>
          <cell r="AG304">
            <v>7.5700000000000003E-2</v>
          </cell>
          <cell r="AH304">
            <v>53140.34</v>
          </cell>
          <cell r="AI304">
            <v>22</v>
          </cell>
          <cell r="AJ304">
            <v>6799.57</v>
          </cell>
          <cell r="AK304">
            <v>80385.2</v>
          </cell>
          <cell r="AL304">
            <v>32</v>
          </cell>
          <cell r="AM304">
            <v>7971.96</v>
          </cell>
          <cell r="AN304">
            <v>93739.05</v>
          </cell>
          <cell r="AO304">
            <v>39</v>
          </cell>
          <cell r="AP304">
            <v>7511.83</v>
          </cell>
          <cell r="AQ304">
            <v>89356.94</v>
          </cell>
          <cell r="AR304">
            <v>37</v>
          </cell>
          <cell r="AS304">
            <v>10072.620000000001</v>
          </cell>
          <cell r="AT304">
            <v>144320.88</v>
          </cell>
          <cell r="AU304">
            <v>61</v>
          </cell>
          <cell r="AV304">
            <v>114</v>
          </cell>
          <cell r="AW304">
            <v>267511.34999999998</v>
          </cell>
          <cell r="AX304">
            <v>11583.67</v>
          </cell>
          <cell r="AY304">
            <v>119</v>
          </cell>
          <cell r="AZ304">
            <v>282896.36</v>
          </cell>
          <cell r="BA304">
            <v>12340.12</v>
          </cell>
          <cell r="BB304">
            <v>142</v>
          </cell>
          <cell r="BC304">
            <v>325145.87</v>
          </cell>
          <cell r="BD304">
            <v>13863.51</v>
          </cell>
          <cell r="BE304">
            <v>263</v>
          </cell>
          <cell r="BF304">
            <v>590878.37</v>
          </cell>
          <cell r="BG304">
            <v>16158.72</v>
          </cell>
          <cell r="BH304">
            <v>441</v>
          </cell>
          <cell r="BI304">
            <v>1180857.48</v>
          </cell>
          <cell r="BJ304">
            <v>21200.37</v>
          </cell>
          <cell r="BK304">
            <v>451</v>
          </cell>
          <cell r="BL304">
            <v>1207362.74</v>
          </cell>
          <cell r="BM304">
            <v>21831.22</v>
          </cell>
          <cell r="BN304">
            <v>451</v>
          </cell>
          <cell r="BO304">
            <v>1207362.74</v>
          </cell>
          <cell r="BP304">
            <v>21831.22</v>
          </cell>
          <cell r="BQ304">
            <v>476</v>
          </cell>
          <cell r="BR304">
            <v>1278064.3999999999</v>
          </cell>
          <cell r="BS304">
            <v>23059.48</v>
          </cell>
          <cell r="BT304">
            <v>556</v>
          </cell>
          <cell r="BU304">
            <v>1512893</v>
          </cell>
          <cell r="BV304">
            <v>29485.53</v>
          </cell>
          <cell r="BW304">
            <v>580</v>
          </cell>
          <cell r="BX304">
            <v>1582077.74</v>
          </cell>
          <cell r="BY304">
            <v>31351.63</v>
          </cell>
          <cell r="BZ304">
            <v>604</v>
          </cell>
          <cell r="CA304">
            <v>1651531.04</v>
          </cell>
          <cell r="CB304">
            <v>33152.82</v>
          </cell>
          <cell r="CC304">
            <v>604</v>
          </cell>
          <cell r="CD304">
            <v>1651531.04</v>
          </cell>
          <cell r="CE304">
            <v>33152.82</v>
          </cell>
          <cell r="CF304">
            <v>618</v>
          </cell>
          <cell r="CG304">
            <v>1691605.7</v>
          </cell>
          <cell r="CH304">
            <v>33231.879999999997</v>
          </cell>
          <cell r="CI304">
            <v>629</v>
          </cell>
          <cell r="CJ304">
            <v>1732049.36</v>
          </cell>
          <cell r="CK304">
            <v>33365.08</v>
          </cell>
          <cell r="CL304">
            <v>673</v>
          </cell>
          <cell r="CM304">
            <v>1845821.61</v>
          </cell>
          <cell r="CN304">
            <v>36560.410000000003</v>
          </cell>
          <cell r="CO304">
            <v>675</v>
          </cell>
          <cell r="CP304">
            <v>1852384.8</v>
          </cell>
          <cell r="CQ304">
            <v>36496.1</v>
          </cell>
          <cell r="CR304">
            <v>680</v>
          </cell>
          <cell r="CS304">
            <v>1869909.11</v>
          </cell>
          <cell r="CT304">
            <v>36504.870000000003</v>
          </cell>
          <cell r="CU304">
            <v>683</v>
          </cell>
          <cell r="CV304">
            <v>1877636.83</v>
          </cell>
          <cell r="CW304">
            <v>36618.97</v>
          </cell>
          <cell r="CX304">
            <v>694</v>
          </cell>
          <cell r="CY304">
            <v>1899695.32</v>
          </cell>
          <cell r="CZ304">
            <v>36978.29</v>
          </cell>
          <cell r="DA304">
            <v>697</v>
          </cell>
          <cell r="DB304">
            <v>1910500.57</v>
          </cell>
          <cell r="DC304">
            <v>37689.9</v>
          </cell>
          <cell r="DD304">
            <v>919</v>
          </cell>
          <cell r="DE304">
            <v>2533319.36</v>
          </cell>
          <cell r="DF304">
            <v>59910.34</v>
          </cell>
          <cell r="DG304">
            <v>744</v>
          </cell>
          <cell r="DH304">
            <v>2029142.57</v>
          </cell>
          <cell r="DI304">
            <v>41669.760000000002</v>
          </cell>
          <cell r="DJ304">
            <v>778</v>
          </cell>
          <cell r="DK304">
            <v>2103047.81</v>
          </cell>
          <cell r="DL304">
            <v>44200.52</v>
          </cell>
          <cell r="DM304">
            <v>779</v>
          </cell>
          <cell r="DN304">
            <v>2103504.79</v>
          </cell>
          <cell r="DO304">
            <v>44227.31</v>
          </cell>
          <cell r="DP304">
            <v>786</v>
          </cell>
          <cell r="DQ304">
            <v>2130182.56</v>
          </cell>
          <cell r="DR304">
            <v>45659.89</v>
          </cell>
          <cell r="DS304">
            <v>797</v>
          </cell>
          <cell r="DT304">
            <v>2159823.6</v>
          </cell>
          <cell r="DU304">
            <v>47004.06</v>
          </cell>
          <cell r="DV304">
            <v>819</v>
          </cell>
          <cell r="DW304">
            <v>2228838.7400000002</v>
          </cell>
          <cell r="DX304">
            <v>50403.199999999997</v>
          </cell>
          <cell r="DY304">
            <v>819</v>
          </cell>
          <cell r="DZ304">
            <v>2228838.7400000002</v>
          </cell>
          <cell r="EA304">
            <v>50403.199999999997</v>
          </cell>
          <cell r="EB304">
            <v>912</v>
          </cell>
          <cell r="EC304">
            <v>2508349.7200000002</v>
          </cell>
          <cell r="ED304">
            <v>59044.57</v>
          </cell>
          <cell r="EE304">
            <v>916</v>
          </cell>
          <cell r="EF304">
            <v>2520261.7400000002</v>
          </cell>
          <cell r="EG304">
            <v>59383.127</v>
          </cell>
          <cell r="EH304">
            <v>919</v>
          </cell>
          <cell r="EI304">
            <v>2533319.36</v>
          </cell>
          <cell r="EJ304">
            <v>59910.34</v>
          </cell>
          <cell r="EK304">
            <v>919</v>
          </cell>
          <cell r="EL304">
            <v>2528908.96</v>
          </cell>
          <cell r="EM304">
            <v>59669.56</v>
          </cell>
          <cell r="EN304">
            <v>919</v>
          </cell>
          <cell r="EO304">
            <v>2528908.96</v>
          </cell>
          <cell r="EP304">
            <v>59669.56</v>
          </cell>
          <cell r="EQ304">
            <v>935</v>
          </cell>
          <cell r="ER304">
            <v>2578736.2799999998</v>
          </cell>
          <cell r="ES304">
            <v>61873.012000000002</v>
          </cell>
          <cell r="ET304">
            <v>921</v>
          </cell>
          <cell r="EU304">
            <v>2533265.6</v>
          </cell>
          <cell r="EV304">
            <v>60041.52</v>
          </cell>
          <cell r="EW304">
            <v>934</v>
          </cell>
          <cell r="EX304">
            <v>62236.423999999999</v>
          </cell>
          <cell r="EY304">
            <v>62505.603999999999</v>
          </cell>
          <cell r="EZ304">
            <v>1038</v>
          </cell>
          <cell r="FA304">
            <v>70779.717999999993</v>
          </cell>
          <cell r="FB304">
            <v>71048.898000000001</v>
          </cell>
          <cell r="FC304">
            <v>1105</v>
          </cell>
          <cell r="FD304">
            <v>3115458.16</v>
          </cell>
          <cell r="FE304">
            <v>72838.505000000005</v>
          </cell>
          <cell r="FF304">
            <v>1113</v>
          </cell>
          <cell r="FG304">
            <v>3132994.06</v>
          </cell>
          <cell r="FH304">
            <v>73013.862999999998</v>
          </cell>
          <cell r="FI304">
            <v>1113</v>
          </cell>
          <cell r="FJ304">
            <v>3132994.06</v>
          </cell>
          <cell r="FK304">
            <v>73013.862999999998</v>
          </cell>
        </row>
        <row r="305">
          <cell r="E305" t="str">
            <v>2583/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610.44479999999999</v>
          </cell>
          <cell r="V305">
            <v>5813.76</v>
          </cell>
          <cell r="W305">
            <v>1</v>
          </cell>
          <cell r="X305">
            <v>4471.5200000000004</v>
          </cell>
          <cell r="Y305">
            <v>43159.73</v>
          </cell>
          <cell r="Z305">
            <v>6</v>
          </cell>
          <cell r="AA305">
            <v>13492.34405</v>
          </cell>
          <cell r="AB305">
            <v>129072.34</v>
          </cell>
          <cell r="AC305">
            <v>14</v>
          </cell>
          <cell r="AD305">
            <v>18344.5</v>
          </cell>
          <cell r="AE305">
            <v>326545.90999999997</v>
          </cell>
          <cell r="AF305">
            <v>80</v>
          </cell>
          <cell r="AG305">
            <v>9.5799999999999996E-2</v>
          </cell>
          <cell r="AH305">
            <v>326545.90999999997</v>
          </cell>
          <cell r="AI305">
            <v>80</v>
          </cell>
          <cell r="AJ305">
            <v>22416.89</v>
          </cell>
          <cell r="AK305">
            <v>406068.68</v>
          </cell>
          <cell r="AL305">
            <v>95</v>
          </cell>
          <cell r="AM305">
            <v>25625.48</v>
          </cell>
          <cell r="AN305">
            <v>466885.15</v>
          </cell>
          <cell r="AO305">
            <v>104</v>
          </cell>
          <cell r="AP305">
            <v>27517.78</v>
          </cell>
          <cell r="AQ305">
            <v>504730.93</v>
          </cell>
          <cell r="AR305">
            <v>107</v>
          </cell>
          <cell r="AS305">
            <v>41851.800000000003</v>
          </cell>
          <cell r="AT305">
            <v>1032418.87</v>
          </cell>
          <cell r="AU305">
            <v>211</v>
          </cell>
          <cell r="AV305">
            <v>219</v>
          </cell>
          <cell r="AW305">
            <v>1095582.83</v>
          </cell>
          <cell r="AX305">
            <v>46015.22</v>
          </cell>
          <cell r="AY305">
            <v>223</v>
          </cell>
          <cell r="AZ305">
            <v>1133663.29</v>
          </cell>
          <cell r="BA305">
            <v>49990.7</v>
          </cell>
          <cell r="BB305">
            <v>255</v>
          </cell>
          <cell r="BC305">
            <v>1339443.53</v>
          </cell>
          <cell r="BD305">
            <v>56354.86</v>
          </cell>
          <cell r="BE305">
            <v>305</v>
          </cell>
          <cell r="BF305">
            <v>1522487.19</v>
          </cell>
          <cell r="BG305">
            <v>59916.800000000003</v>
          </cell>
          <cell r="BH305">
            <v>635</v>
          </cell>
          <cell r="BI305">
            <v>4270662.87</v>
          </cell>
          <cell r="BJ305">
            <v>72430.77</v>
          </cell>
          <cell r="BK305">
            <v>648</v>
          </cell>
          <cell r="BL305">
            <v>4329210.28</v>
          </cell>
          <cell r="BM305">
            <v>73580.56</v>
          </cell>
          <cell r="BN305">
            <v>648</v>
          </cell>
          <cell r="BO305">
            <v>4329210.28</v>
          </cell>
          <cell r="BP305">
            <v>73580.56</v>
          </cell>
          <cell r="BQ305">
            <v>667</v>
          </cell>
          <cell r="BR305">
            <v>4491451.26</v>
          </cell>
          <cell r="BS305">
            <v>73119.929999999993</v>
          </cell>
          <cell r="BT305">
            <v>740</v>
          </cell>
          <cell r="BU305">
            <v>5153281.07</v>
          </cell>
          <cell r="BV305">
            <v>87306.41</v>
          </cell>
          <cell r="BW305">
            <v>785</v>
          </cell>
          <cell r="BX305">
            <v>5534071.0499999998</v>
          </cell>
          <cell r="BY305">
            <v>97471.43</v>
          </cell>
          <cell r="BZ305">
            <v>819</v>
          </cell>
          <cell r="CA305">
            <v>5862004.1299999999</v>
          </cell>
          <cell r="CB305">
            <v>104488.17</v>
          </cell>
          <cell r="CC305">
            <v>819</v>
          </cell>
          <cell r="CD305">
            <v>5862004.1299999999</v>
          </cell>
          <cell r="CE305">
            <v>104488.17</v>
          </cell>
          <cell r="CF305">
            <v>847</v>
          </cell>
          <cell r="CG305">
            <v>6052356.7400000002</v>
          </cell>
          <cell r="CH305">
            <v>109243.16</v>
          </cell>
          <cell r="CI305">
            <v>848</v>
          </cell>
          <cell r="CJ305">
            <v>6053632.79</v>
          </cell>
          <cell r="CK305">
            <v>108788.75</v>
          </cell>
          <cell r="CL305">
            <v>857</v>
          </cell>
          <cell r="CM305">
            <v>6126313.8900000006</v>
          </cell>
          <cell r="CN305">
            <v>110889.15</v>
          </cell>
          <cell r="CO305">
            <v>876</v>
          </cell>
          <cell r="CP305">
            <v>6254059.6699999999</v>
          </cell>
          <cell r="CQ305">
            <v>112052</v>
          </cell>
          <cell r="CR305">
            <v>881</v>
          </cell>
          <cell r="CS305">
            <v>6280826.8700000001</v>
          </cell>
          <cell r="CT305">
            <v>114665.78</v>
          </cell>
          <cell r="CU305">
            <v>889</v>
          </cell>
          <cell r="CV305">
            <v>6331134.6900000004</v>
          </cell>
          <cell r="CW305">
            <v>116189.74</v>
          </cell>
          <cell r="CX305">
            <v>894</v>
          </cell>
          <cell r="CY305">
            <v>6372319.1600000001</v>
          </cell>
          <cell r="CZ305">
            <v>117571.75</v>
          </cell>
          <cell r="DA305">
            <v>898</v>
          </cell>
          <cell r="DB305">
            <v>6412718.0499999998</v>
          </cell>
          <cell r="DC305">
            <v>118277.09</v>
          </cell>
          <cell r="DD305">
            <v>1019</v>
          </cell>
          <cell r="DE305">
            <v>7277604.7300000004</v>
          </cell>
          <cell r="DF305">
            <v>149598.79</v>
          </cell>
          <cell r="DG305">
            <v>924</v>
          </cell>
          <cell r="DH305">
            <v>6601175.9800000004</v>
          </cell>
          <cell r="DI305">
            <v>126839.08</v>
          </cell>
          <cell r="DJ305">
            <v>958</v>
          </cell>
          <cell r="DK305">
            <v>6835483.9299999997</v>
          </cell>
          <cell r="DL305">
            <v>134623.35</v>
          </cell>
          <cell r="DM305">
            <v>958</v>
          </cell>
          <cell r="DN305">
            <v>6835483.9299999997</v>
          </cell>
          <cell r="DO305">
            <v>134623.35</v>
          </cell>
          <cell r="DP305">
            <v>960</v>
          </cell>
          <cell r="DQ305">
            <v>6845920.7799999993</v>
          </cell>
          <cell r="DR305">
            <v>135550.44</v>
          </cell>
          <cell r="DS305">
            <v>962</v>
          </cell>
          <cell r="DT305">
            <v>6854835.8800000008</v>
          </cell>
          <cell r="DU305">
            <v>136476.88</v>
          </cell>
          <cell r="DV305">
            <v>966</v>
          </cell>
          <cell r="DW305">
            <v>6873099.4399999995</v>
          </cell>
          <cell r="DX305">
            <v>137119.15</v>
          </cell>
          <cell r="DY305">
            <v>966</v>
          </cell>
          <cell r="DZ305">
            <v>6873099.4399999995</v>
          </cell>
          <cell r="EA305">
            <v>137119.15</v>
          </cell>
          <cell r="EB305">
            <v>1015</v>
          </cell>
          <cell r="EC305">
            <v>7259020.3599999994</v>
          </cell>
          <cell r="ED305">
            <v>148795.73000000001</v>
          </cell>
          <cell r="EE305">
            <v>1018</v>
          </cell>
          <cell r="EF305">
            <v>7275792.6500000004</v>
          </cell>
          <cell r="EG305">
            <v>149524.47399999999</v>
          </cell>
          <cell r="EH305">
            <v>1019</v>
          </cell>
          <cell r="EI305">
            <v>7277604.7300000004</v>
          </cell>
          <cell r="EJ305">
            <v>149598.79</v>
          </cell>
          <cell r="EK305">
            <v>1023</v>
          </cell>
          <cell r="EL305">
            <v>7291059.2300000004</v>
          </cell>
          <cell r="EM305">
            <v>149891.99</v>
          </cell>
          <cell r="EN305">
            <v>1023</v>
          </cell>
          <cell r="EO305">
            <v>7291059.2300000004</v>
          </cell>
          <cell r="EP305">
            <v>149891.99</v>
          </cell>
          <cell r="EQ305">
            <v>1037</v>
          </cell>
          <cell r="ER305">
            <v>7404925.9699999997</v>
          </cell>
          <cell r="ES305">
            <v>155932.49</v>
          </cell>
          <cell r="ET305">
            <v>1027</v>
          </cell>
          <cell r="EU305">
            <v>7336446.0999999996</v>
          </cell>
          <cell r="EV305">
            <v>152073.995</v>
          </cell>
          <cell r="EW305">
            <v>1038</v>
          </cell>
          <cell r="EX305">
            <v>152347.69699999999</v>
          </cell>
          <cell r="EY305">
            <v>155283.717</v>
          </cell>
          <cell r="EZ305">
            <v>1130</v>
          </cell>
          <cell r="FA305">
            <v>168553.66</v>
          </cell>
          <cell r="FB305">
            <v>171734.69</v>
          </cell>
          <cell r="FC305">
            <v>1212</v>
          </cell>
          <cell r="FD305">
            <v>8711876.5299999993</v>
          </cell>
          <cell r="FE305">
            <v>174079.435</v>
          </cell>
          <cell r="FF305">
            <v>1219</v>
          </cell>
          <cell r="FG305">
            <v>8763498.7200000007</v>
          </cell>
          <cell r="FH305">
            <v>174595.65700000001</v>
          </cell>
          <cell r="FI305">
            <v>1219</v>
          </cell>
          <cell r="FJ305">
            <v>8763498.7200000007</v>
          </cell>
          <cell r="FK305">
            <v>174779.85699999999</v>
          </cell>
        </row>
        <row r="306">
          <cell r="AM306">
            <v>0</v>
          </cell>
          <cell r="AN306">
            <v>0</v>
          </cell>
          <cell r="AO306">
            <v>0</v>
          </cell>
        </row>
        <row r="307">
          <cell r="E307" t="str">
            <v>2586/7</v>
          </cell>
          <cell r="R307">
            <v>0</v>
          </cell>
          <cell r="S307">
            <v>0</v>
          </cell>
          <cell r="T307">
            <v>0</v>
          </cell>
          <cell r="U307">
            <v>7707.5113499999998</v>
          </cell>
          <cell r="V307">
            <v>73404.87</v>
          </cell>
          <cell r="W307">
            <v>8</v>
          </cell>
          <cell r="X307">
            <v>23323.17</v>
          </cell>
          <cell r="Y307">
            <v>232215.15</v>
          </cell>
          <cell r="Z307">
            <v>27</v>
          </cell>
          <cell r="AA307">
            <v>54114.953450000001</v>
          </cell>
          <cell r="AB307">
            <v>531975.42000000004</v>
          </cell>
          <cell r="AC307">
            <v>71</v>
          </cell>
          <cell r="AD307">
            <v>68519.990000000005</v>
          </cell>
          <cell r="AE307">
            <v>1104990.48</v>
          </cell>
          <cell r="AF307">
            <v>150</v>
          </cell>
          <cell r="AG307">
            <v>0.1188</v>
          </cell>
          <cell r="AH307">
            <v>1104990.48</v>
          </cell>
          <cell r="AI307">
            <v>150</v>
          </cell>
          <cell r="AJ307">
            <v>104469.94</v>
          </cell>
          <cell r="AK307">
            <v>1603987.3</v>
          </cell>
          <cell r="AL307">
            <v>212</v>
          </cell>
          <cell r="AM307">
            <v>112305.17</v>
          </cell>
          <cell r="AN307">
            <v>1720781.09</v>
          </cell>
          <cell r="AO307">
            <v>230</v>
          </cell>
          <cell r="AP307">
            <v>113113.2</v>
          </cell>
          <cell r="AQ307">
            <v>1742044.96</v>
          </cell>
          <cell r="AR307">
            <v>234</v>
          </cell>
          <cell r="AS307">
            <v>151045.76999999999</v>
          </cell>
          <cell r="AT307">
            <v>2528275.5</v>
          </cell>
          <cell r="AU307">
            <v>359</v>
          </cell>
          <cell r="AV307">
            <v>687</v>
          </cell>
          <cell r="AW307">
            <v>4483180.7300000004</v>
          </cell>
          <cell r="AX307">
            <v>181239.32</v>
          </cell>
          <cell r="AY307">
            <v>726</v>
          </cell>
          <cell r="AZ307">
            <v>4775596.72</v>
          </cell>
          <cell r="BA307">
            <v>205792.12</v>
          </cell>
          <cell r="BB307">
            <v>861</v>
          </cell>
          <cell r="BC307">
            <v>5523006.2599999998</v>
          </cell>
          <cell r="BD307">
            <v>227742.49</v>
          </cell>
          <cell r="BE307">
            <v>1121</v>
          </cell>
          <cell r="BF307">
            <v>6499470.4399999995</v>
          </cell>
          <cell r="BG307">
            <v>244119.12</v>
          </cell>
          <cell r="BH307">
            <v>2435</v>
          </cell>
          <cell r="BI307">
            <v>16911203.039999999</v>
          </cell>
          <cell r="BJ307">
            <v>294437.67</v>
          </cell>
          <cell r="BK307">
            <v>2491</v>
          </cell>
          <cell r="BL307">
            <v>17264644.030000001</v>
          </cell>
          <cell r="BM307">
            <v>306086.01</v>
          </cell>
          <cell r="BN307">
            <v>2491</v>
          </cell>
          <cell r="BO307">
            <v>17264644.030000001</v>
          </cell>
          <cell r="BP307">
            <v>306086.01</v>
          </cell>
          <cell r="BQ307">
            <v>2585</v>
          </cell>
          <cell r="BR307">
            <v>17979143.140000001</v>
          </cell>
          <cell r="BS307">
            <v>308097.31</v>
          </cell>
          <cell r="BT307">
            <v>2920</v>
          </cell>
          <cell r="BU307">
            <v>20104717.73</v>
          </cell>
          <cell r="BV307">
            <v>360111.22</v>
          </cell>
          <cell r="BW307">
            <v>3021</v>
          </cell>
          <cell r="BX307">
            <v>20792305.020000003</v>
          </cell>
          <cell r="BY307">
            <v>375679.63</v>
          </cell>
          <cell r="BZ307">
            <v>3192</v>
          </cell>
          <cell r="CA307">
            <v>21912309.150000002</v>
          </cell>
          <cell r="CB307">
            <v>404643.02</v>
          </cell>
          <cell r="CC307">
            <v>3192</v>
          </cell>
          <cell r="CD307">
            <v>21912309.150000002</v>
          </cell>
          <cell r="CE307">
            <v>404643.02</v>
          </cell>
          <cell r="CF307">
            <v>3258</v>
          </cell>
          <cell r="CG307">
            <v>22463159.02</v>
          </cell>
          <cell r="CH307">
            <v>425313.17</v>
          </cell>
          <cell r="CI307">
            <v>3290</v>
          </cell>
          <cell r="CJ307">
            <v>22682468.099999998</v>
          </cell>
          <cell r="CK307">
            <v>428043.08</v>
          </cell>
          <cell r="CL307">
            <v>3401</v>
          </cell>
          <cell r="CM307">
            <v>23303053.710000001</v>
          </cell>
          <cell r="CN307">
            <v>447098.32</v>
          </cell>
          <cell r="CO307">
            <v>3420</v>
          </cell>
          <cell r="CP307">
            <v>23473019.130000003</v>
          </cell>
          <cell r="CQ307">
            <v>447118.01</v>
          </cell>
          <cell r="CR307">
            <v>3442</v>
          </cell>
          <cell r="CS307">
            <v>23613123.640000001</v>
          </cell>
          <cell r="CT307">
            <v>455434.56</v>
          </cell>
          <cell r="CU307">
            <v>3471</v>
          </cell>
          <cell r="CV307">
            <v>23764186.049999997</v>
          </cell>
          <cell r="CW307">
            <v>462584.97</v>
          </cell>
          <cell r="CX307">
            <v>3505</v>
          </cell>
          <cell r="CY307">
            <v>23957488.420000002</v>
          </cell>
          <cell r="CZ307">
            <v>468067.6</v>
          </cell>
          <cell r="DA307">
            <v>3526</v>
          </cell>
          <cell r="DB307">
            <v>24078008.890000001</v>
          </cell>
          <cell r="DC307">
            <v>469574.93</v>
          </cell>
          <cell r="DD307">
            <v>4391</v>
          </cell>
          <cell r="DE307">
            <v>28914242.91</v>
          </cell>
          <cell r="DF307">
            <v>636380.51</v>
          </cell>
          <cell r="DG307">
            <v>3735</v>
          </cell>
          <cell r="DH307">
            <v>25385752.510000002</v>
          </cell>
          <cell r="DI307">
            <v>509575.1</v>
          </cell>
          <cell r="DJ307">
            <v>3950</v>
          </cell>
          <cell r="DK307">
            <v>26686757.34</v>
          </cell>
          <cell r="DL307">
            <v>552781.99</v>
          </cell>
          <cell r="DM307">
            <v>3951</v>
          </cell>
          <cell r="DN307">
            <v>26693677.439999998</v>
          </cell>
          <cell r="DO307">
            <v>553702.36</v>
          </cell>
          <cell r="DP307">
            <v>3978</v>
          </cell>
          <cell r="DQ307">
            <v>26835043.099999998</v>
          </cell>
          <cell r="DR307">
            <v>561531.25</v>
          </cell>
          <cell r="DS307">
            <v>4011</v>
          </cell>
          <cell r="DT307">
            <v>26996913.559999999</v>
          </cell>
          <cell r="DU307">
            <v>571420.6</v>
          </cell>
          <cell r="DV307">
            <v>4050</v>
          </cell>
          <cell r="DW307">
            <v>27145457.48</v>
          </cell>
          <cell r="DX307">
            <v>568469.68000000005</v>
          </cell>
          <cell r="DY307">
            <v>4050</v>
          </cell>
          <cell r="DZ307">
            <v>27145457.48</v>
          </cell>
          <cell r="EA307">
            <v>568469.68000000005</v>
          </cell>
          <cell r="EB307">
            <v>4373</v>
          </cell>
          <cell r="EC307">
            <v>28828232.310000002</v>
          </cell>
          <cell r="ED307">
            <v>632369.91</v>
          </cell>
          <cell r="EE307">
            <v>4385</v>
          </cell>
          <cell r="EF307">
            <v>28893568.699999999</v>
          </cell>
          <cell r="EG307">
            <v>635532.43999999994</v>
          </cell>
          <cell r="EH307">
            <v>4391</v>
          </cell>
          <cell r="EI307">
            <v>28914242.91</v>
          </cell>
          <cell r="EJ307">
            <v>636380.51</v>
          </cell>
          <cell r="EK307">
            <v>4391</v>
          </cell>
          <cell r="EL307">
            <v>28870813.639999997</v>
          </cell>
          <cell r="EM307">
            <v>633857.15</v>
          </cell>
          <cell r="EN307">
            <v>4391</v>
          </cell>
          <cell r="EO307">
            <v>28870813.639999997</v>
          </cell>
          <cell r="EP307">
            <v>633857.15</v>
          </cell>
          <cell r="EQ307">
            <v>4475</v>
          </cell>
          <cell r="ER307">
            <v>29509540.599999998</v>
          </cell>
          <cell r="ES307">
            <v>667837.29500000004</v>
          </cell>
          <cell r="ET307">
            <v>4432</v>
          </cell>
          <cell r="EU307">
            <v>29065232.609999999</v>
          </cell>
          <cell r="EV307">
            <v>641801.73199999996</v>
          </cell>
          <cell r="EW307">
            <v>4588</v>
          </cell>
          <cell r="EX307">
            <v>671399.97900000005</v>
          </cell>
          <cell r="EY307">
            <v>680940.43900000001</v>
          </cell>
          <cell r="EZ307">
            <v>4947</v>
          </cell>
          <cell r="FA307">
            <v>718576.15499999991</v>
          </cell>
          <cell r="FB307">
            <v>728153.29500000004</v>
          </cell>
          <cell r="FC307">
            <v>5458</v>
          </cell>
          <cell r="FD307">
            <v>35204729.759999998</v>
          </cell>
          <cell r="FE307">
            <v>748833.18099999998</v>
          </cell>
          <cell r="FF307">
            <v>5484</v>
          </cell>
          <cell r="FG307">
            <v>35355829.369999997</v>
          </cell>
          <cell r="FH307">
            <v>749360.48599999992</v>
          </cell>
          <cell r="FI307">
            <v>5482</v>
          </cell>
          <cell r="FJ307">
            <v>35335410.82</v>
          </cell>
          <cell r="FK307">
            <v>747343.522</v>
          </cell>
        </row>
        <row r="308">
          <cell r="AM308">
            <v>0</v>
          </cell>
          <cell r="AN308">
            <v>0</v>
          </cell>
          <cell r="AO308">
            <v>0</v>
          </cell>
        </row>
        <row r="309">
          <cell r="E309">
            <v>258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1477.8487600000001</v>
          </cell>
          <cell r="AB309">
            <v>20815.25</v>
          </cell>
          <cell r="AC309">
            <v>3</v>
          </cell>
          <cell r="AD309">
            <v>4142.59</v>
          </cell>
          <cell r="AE309">
            <v>129580.6</v>
          </cell>
          <cell r="AF309">
            <v>27</v>
          </cell>
          <cell r="AG309">
            <v>3.1E-2</v>
          </cell>
          <cell r="AH309">
            <v>129580.6</v>
          </cell>
          <cell r="AI309">
            <v>27</v>
          </cell>
          <cell r="AJ309">
            <v>9811.58</v>
          </cell>
          <cell r="AK309">
            <v>222672.66</v>
          </cell>
          <cell r="AL309">
            <v>44</v>
          </cell>
          <cell r="AM309">
            <v>11036.56</v>
          </cell>
          <cell r="AN309">
            <v>243499.68</v>
          </cell>
          <cell r="AO309">
            <v>47</v>
          </cell>
          <cell r="AP309">
            <v>11104.31</v>
          </cell>
          <cell r="AQ309">
            <v>245282.72</v>
          </cell>
          <cell r="AR309">
            <v>49</v>
          </cell>
          <cell r="AS309">
            <v>16242.54</v>
          </cell>
          <cell r="AT309">
            <v>422331.87</v>
          </cell>
          <cell r="AU309">
            <v>81</v>
          </cell>
          <cell r="AV309">
            <v>190</v>
          </cell>
          <cell r="AW309">
            <v>974369.55</v>
          </cell>
          <cell r="AX309">
            <v>25768.240000000002</v>
          </cell>
          <cell r="AY309">
            <v>196</v>
          </cell>
          <cell r="AZ309">
            <v>1009590.78</v>
          </cell>
          <cell r="BA309">
            <v>29272.46</v>
          </cell>
          <cell r="BB309">
            <v>236</v>
          </cell>
          <cell r="BC309">
            <v>1199171.98</v>
          </cell>
          <cell r="BD309">
            <v>34699.050000000003</v>
          </cell>
          <cell r="BE309">
            <v>342</v>
          </cell>
          <cell r="BF309">
            <v>1495115.3</v>
          </cell>
          <cell r="BG309">
            <v>38345.67</v>
          </cell>
          <cell r="BH309">
            <v>756</v>
          </cell>
          <cell r="BI309">
            <v>4338956.4400000004</v>
          </cell>
          <cell r="BJ309">
            <v>49789.4</v>
          </cell>
          <cell r="BK309">
            <v>773</v>
          </cell>
          <cell r="BL309">
            <v>4437135.43</v>
          </cell>
          <cell r="BM309">
            <v>52254.43</v>
          </cell>
          <cell r="BN309">
            <v>773</v>
          </cell>
          <cell r="BO309">
            <v>4437135.43</v>
          </cell>
          <cell r="BP309">
            <v>52254.43</v>
          </cell>
          <cell r="BQ309">
            <v>803</v>
          </cell>
          <cell r="BR309">
            <v>4636560.21</v>
          </cell>
          <cell r="BS309">
            <v>54257.03</v>
          </cell>
          <cell r="BT309">
            <v>901</v>
          </cell>
          <cell r="BU309">
            <v>5223236.17</v>
          </cell>
          <cell r="BV309">
            <v>68428.27</v>
          </cell>
          <cell r="BW309">
            <v>938</v>
          </cell>
          <cell r="BX309">
            <v>5426627.1299999999</v>
          </cell>
          <cell r="BY309">
            <v>72650.559999999998</v>
          </cell>
          <cell r="BZ309">
            <v>966</v>
          </cell>
          <cell r="CA309">
            <v>5585370.5599999996</v>
          </cell>
          <cell r="CB309">
            <v>77848.14</v>
          </cell>
          <cell r="CC309">
            <v>966</v>
          </cell>
          <cell r="CD309">
            <v>5585370.5599999996</v>
          </cell>
          <cell r="CE309">
            <v>77848.14</v>
          </cell>
          <cell r="CF309">
            <v>994</v>
          </cell>
          <cell r="CG309">
            <v>5780542</v>
          </cell>
          <cell r="CH309">
            <v>80831.41</v>
          </cell>
          <cell r="CI309">
            <v>1001</v>
          </cell>
          <cell r="CJ309">
            <v>5833610.9699999997</v>
          </cell>
          <cell r="CK309">
            <v>81023.44</v>
          </cell>
          <cell r="CL309">
            <v>1046</v>
          </cell>
          <cell r="CM309">
            <v>6098066.5599999996</v>
          </cell>
          <cell r="CN309">
            <v>87268.25</v>
          </cell>
          <cell r="CO309">
            <v>1056</v>
          </cell>
          <cell r="CP309">
            <v>6137927.5199999996</v>
          </cell>
          <cell r="CQ309">
            <v>87734.16</v>
          </cell>
          <cell r="CR309">
            <v>1065</v>
          </cell>
          <cell r="CS309">
            <v>6206397.0899999999</v>
          </cell>
          <cell r="CT309">
            <v>90946.94</v>
          </cell>
          <cell r="CU309">
            <v>1076</v>
          </cell>
          <cell r="CV309">
            <v>6251496.79</v>
          </cell>
          <cell r="CW309">
            <v>92601.27</v>
          </cell>
          <cell r="CX309">
            <v>1090</v>
          </cell>
          <cell r="CY309">
            <v>6322232.6399999997</v>
          </cell>
          <cell r="CZ309">
            <v>96069.72</v>
          </cell>
          <cell r="DA309">
            <v>1098</v>
          </cell>
          <cell r="DB309">
            <v>6352767.0599999996</v>
          </cell>
          <cell r="DC309">
            <v>96181.27</v>
          </cell>
          <cell r="DD309">
            <v>1387</v>
          </cell>
          <cell r="DE309">
            <v>7700955.7400000002</v>
          </cell>
          <cell r="DF309">
            <v>143216.65</v>
          </cell>
          <cell r="DG309">
            <v>1154</v>
          </cell>
          <cell r="DH309">
            <v>6663038.6699999999</v>
          </cell>
          <cell r="DI309">
            <v>107148.49</v>
          </cell>
          <cell r="DJ309">
            <v>1242</v>
          </cell>
          <cell r="DK309">
            <v>7055233.6900000004</v>
          </cell>
          <cell r="DL309">
            <v>119806.23</v>
          </cell>
          <cell r="DM309">
            <v>1242</v>
          </cell>
          <cell r="DN309">
            <v>7055233.6900000004</v>
          </cell>
          <cell r="DO309">
            <v>119806.23</v>
          </cell>
          <cell r="DP309">
            <v>1256</v>
          </cell>
          <cell r="DQ309">
            <v>7134598.4299999997</v>
          </cell>
          <cell r="DR309">
            <v>124068.11</v>
          </cell>
          <cell r="DS309">
            <v>1272</v>
          </cell>
          <cell r="DT309">
            <v>7194202.0099999998</v>
          </cell>
          <cell r="DU309">
            <v>126841.44</v>
          </cell>
          <cell r="DV309">
            <v>1287</v>
          </cell>
          <cell r="DW309">
            <v>7243827.5599999996</v>
          </cell>
          <cell r="DX309">
            <v>128145.88</v>
          </cell>
          <cell r="DY309">
            <v>1287</v>
          </cell>
          <cell r="DZ309">
            <v>7243827.5599999996</v>
          </cell>
          <cell r="EA309">
            <v>128145.88</v>
          </cell>
          <cell r="EB309">
            <v>1383</v>
          </cell>
          <cell r="EC309">
            <v>7685590.0999999996</v>
          </cell>
          <cell r="ED309">
            <v>142495.53</v>
          </cell>
          <cell r="EE309">
            <v>1384</v>
          </cell>
          <cell r="EF309">
            <v>7690652.4500000002</v>
          </cell>
          <cell r="EG309">
            <v>142794.16899999999</v>
          </cell>
          <cell r="EH309">
            <v>1387</v>
          </cell>
          <cell r="EI309">
            <v>7700955.7400000002</v>
          </cell>
          <cell r="EJ309">
            <v>143216.65</v>
          </cell>
          <cell r="EK309">
            <v>1384</v>
          </cell>
          <cell r="EL309">
            <v>7669547.1100000003</v>
          </cell>
          <cell r="EM309">
            <v>143048.07</v>
          </cell>
          <cell r="EN309">
            <v>1384</v>
          </cell>
          <cell r="EO309">
            <v>7669547.1100000003</v>
          </cell>
          <cell r="EP309">
            <v>143048.07</v>
          </cell>
          <cell r="EQ309">
            <v>1425</v>
          </cell>
          <cell r="ER309">
            <v>7925162.6500000004</v>
          </cell>
          <cell r="ES309">
            <v>150925.473</v>
          </cell>
          <cell r="ET309">
            <v>1389</v>
          </cell>
          <cell r="EU309">
            <v>7693409.4299999997</v>
          </cell>
          <cell r="EV309">
            <v>143892.73000000001</v>
          </cell>
          <cell r="EW309">
            <v>1414</v>
          </cell>
          <cell r="EX309">
            <v>148994.16399999999</v>
          </cell>
          <cell r="EY309">
            <v>151930.394</v>
          </cell>
          <cell r="EZ309">
            <v>1573</v>
          </cell>
          <cell r="FA309">
            <v>169480.853</v>
          </cell>
          <cell r="FB309">
            <v>172417.08300000001</v>
          </cell>
          <cell r="FC309">
            <v>1740</v>
          </cell>
          <cell r="FD309">
            <v>9597346.0899999999</v>
          </cell>
          <cell r="FE309">
            <v>178554.777</v>
          </cell>
          <cell r="FF309">
            <v>1753</v>
          </cell>
          <cell r="FG309">
            <v>9658546.6199999992</v>
          </cell>
          <cell r="FH309">
            <v>179166.783</v>
          </cell>
          <cell r="FI309">
            <v>1753</v>
          </cell>
          <cell r="FJ309">
            <v>9658546.6199999992</v>
          </cell>
          <cell r="FK309">
            <v>179166.783</v>
          </cell>
        </row>
        <row r="310">
          <cell r="E310">
            <v>259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301.04000000000002</v>
          </cell>
          <cell r="Y310">
            <v>2868.95</v>
          </cell>
          <cell r="Z310">
            <v>1</v>
          </cell>
          <cell r="AA310">
            <v>301.04000000000002</v>
          </cell>
          <cell r="AB310">
            <v>2868.95</v>
          </cell>
          <cell r="AC310">
            <v>1</v>
          </cell>
          <cell r="AD310">
            <v>844.82</v>
          </cell>
          <cell r="AE310">
            <v>25061.86</v>
          </cell>
          <cell r="AF310">
            <v>15</v>
          </cell>
          <cell r="AG310">
            <v>2.9899999999999999E-2</v>
          </cell>
          <cell r="AH310">
            <v>25061.86</v>
          </cell>
          <cell r="AI310">
            <v>15</v>
          </cell>
          <cell r="AJ310">
            <v>2767.04</v>
          </cell>
          <cell r="AK310">
            <v>50087.32</v>
          </cell>
          <cell r="AL310">
            <v>23</v>
          </cell>
          <cell r="AM310">
            <v>3091.79</v>
          </cell>
          <cell r="AN310">
            <v>55444.18</v>
          </cell>
          <cell r="AO310">
            <v>26</v>
          </cell>
          <cell r="AP310">
            <v>3181.34</v>
          </cell>
          <cell r="AQ310">
            <v>57235.23</v>
          </cell>
          <cell r="AR310">
            <v>27</v>
          </cell>
          <cell r="AS310">
            <v>4622.91</v>
          </cell>
          <cell r="AT310">
            <v>92050.8</v>
          </cell>
          <cell r="AU310">
            <v>42</v>
          </cell>
          <cell r="AV310">
            <v>93</v>
          </cell>
          <cell r="AW310">
            <v>184086.84</v>
          </cell>
          <cell r="AX310">
            <v>6267.82</v>
          </cell>
          <cell r="AY310">
            <v>96</v>
          </cell>
          <cell r="AZ310">
            <v>192170.84</v>
          </cell>
          <cell r="BA310">
            <v>6891.81</v>
          </cell>
          <cell r="BB310">
            <v>99</v>
          </cell>
          <cell r="BC310">
            <v>200956.67</v>
          </cell>
          <cell r="BD310">
            <v>7487.39</v>
          </cell>
          <cell r="BE310">
            <v>232</v>
          </cell>
          <cell r="BF310">
            <v>441809.96</v>
          </cell>
          <cell r="BG310">
            <v>9293.66</v>
          </cell>
          <cell r="BH310">
            <v>354</v>
          </cell>
          <cell r="BI310">
            <v>760854.93</v>
          </cell>
          <cell r="BJ310">
            <v>12321.76</v>
          </cell>
          <cell r="BK310">
            <v>370</v>
          </cell>
          <cell r="BL310">
            <v>788667.9</v>
          </cell>
          <cell r="BM310">
            <v>13611.92</v>
          </cell>
          <cell r="BN310">
            <v>370</v>
          </cell>
          <cell r="BO310">
            <v>788667.9</v>
          </cell>
          <cell r="BP310">
            <v>13611.92</v>
          </cell>
          <cell r="BQ310">
            <v>394</v>
          </cell>
          <cell r="BR310">
            <v>842510.35</v>
          </cell>
          <cell r="BS310">
            <v>14656.3</v>
          </cell>
          <cell r="BT310">
            <v>446</v>
          </cell>
          <cell r="BU310">
            <v>946680.3</v>
          </cell>
          <cell r="BV310">
            <v>17026.38</v>
          </cell>
          <cell r="BW310">
            <v>471</v>
          </cell>
          <cell r="BX310">
            <v>994868.11</v>
          </cell>
          <cell r="BY310">
            <v>18176.810000000001</v>
          </cell>
          <cell r="BZ310">
            <v>488</v>
          </cell>
          <cell r="CA310">
            <v>1038435.87</v>
          </cell>
          <cell r="CB310">
            <v>19692.5</v>
          </cell>
          <cell r="CC310">
            <v>488</v>
          </cell>
          <cell r="CD310">
            <v>1038435.87</v>
          </cell>
          <cell r="CE310">
            <v>19692.5</v>
          </cell>
          <cell r="CF310">
            <v>501</v>
          </cell>
          <cell r="CG310">
            <v>1068477.6499999999</v>
          </cell>
          <cell r="CH310">
            <v>20103.53</v>
          </cell>
          <cell r="CI310">
            <v>507</v>
          </cell>
          <cell r="CJ310">
            <v>1079404.94</v>
          </cell>
          <cell r="CK310">
            <v>20496.84</v>
          </cell>
          <cell r="CL310">
            <v>531</v>
          </cell>
          <cell r="CM310">
            <v>1127512.57</v>
          </cell>
          <cell r="CN310">
            <v>21694.43</v>
          </cell>
          <cell r="CO310">
            <v>533</v>
          </cell>
          <cell r="CP310">
            <v>1129977.24</v>
          </cell>
          <cell r="CQ310">
            <v>21736.07</v>
          </cell>
          <cell r="CR310">
            <v>538</v>
          </cell>
          <cell r="CS310">
            <v>1150898.3799999999</v>
          </cell>
          <cell r="CT310">
            <v>22646.85</v>
          </cell>
          <cell r="CU310">
            <v>548</v>
          </cell>
          <cell r="CV310">
            <v>1181914.95</v>
          </cell>
          <cell r="CW310">
            <v>23688.59</v>
          </cell>
          <cell r="CX310">
            <v>556</v>
          </cell>
          <cell r="CY310">
            <v>1198555.4099999999</v>
          </cell>
          <cell r="CZ310">
            <v>24204.3</v>
          </cell>
          <cell r="DA310">
            <v>562</v>
          </cell>
          <cell r="DB310">
            <v>1208624.6100000001</v>
          </cell>
          <cell r="DC310">
            <v>24341.46</v>
          </cell>
          <cell r="DD310">
            <v>871</v>
          </cell>
          <cell r="DE310">
            <v>1911659.93</v>
          </cell>
          <cell r="DF310">
            <v>47826.47</v>
          </cell>
          <cell r="DG310">
            <v>654</v>
          </cell>
          <cell r="DH310">
            <v>1435133.72</v>
          </cell>
          <cell r="DI310">
            <v>31547.08</v>
          </cell>
          <cell r="DJ310">
            <v>741</v>
          </cell>
          <cell r="DK310">
            <v>1621111.52</v>
          </cell>
          <cell r="DL310">
            <v>37641.43</v>
          </cell>
          <cell r="DM310">
            <v>740</v>
          </cell>
          <cell r="DN310">
            <v>1618916.25</v>
          </cell>
          <cell r="DO310">
            <v>37510.81</v>
          </cell>
          <cell r="DP310">
            <v>746</v>
          </cell>
          <cell r="DQ310">
            <v>1633918.53</v>
          </cell>
          <cell r="DR310">
            <v>38316.44</v>
          </cell>
          <cell r="DS310">
            <v>757</v>
          </cell>
          <cell r="DT310">
            <v>1666627.69</v>
          </cell>
          <cell r="DU310">
            <v>39689.85</v>
          </cell>
          <cell r="DV310">
            <v>765</v>
          </cell>
          <cell r="DW310">
            <v>1679656.83</v>
          </cell>
          <cell r="DX310">
            <v>40269.58</v>
          </cell>
          <cell r="DY310">
            <v>765</v>
          </cell>
          <cell r="DZ310">
            <v>1679656.83</v>
          </cell>
          <cell r="EA310">
            <v>40269.58</v>
          </cell>
          <cell r="EB310">
            <v>870</v>
          </cell>
          <cell r="EC310">
            <v>1910175.15</v>
          </cell>
          <cell r="ED310">
            <v>47999.87</v>
          </cell>
          <cell r="EE310">
            <v>871</v>
          </cell>
          <cell r="EF310">
            <v>1913248.76</v>
          </cell>
          <cell r="EG310">
            <v>48165.275999999998</v>
          </cell>
          <cell r="EH310">
            <v>871</v>
          </cell>
          <cell r="EI310">
            <v>1911659.93</v>
          </cell>
          <cell r="EJ310">
            <v>47826.47</v>
          </cell>
          <cell r="EK310">
            <v>873</v>
          </cell>
          <cell r="EL310">
            <v>1917075.5</v>
          </cell>
          <cell r="EM310">
            <v>47880.62</v>
          </cell>
          <cell r="EN310">
            <v>873</v>
          </cell>
          <cell r="EO310">
            <v>1917075.5</v>
          </cell>
          <cell r="EP310">
            <v>47880.62</v>
          </cell>
          <cell r="EQ310">
            <v>893</v>
          </cell>
          <cell r="ER310">
            <v>1960431.01</v>
          </cell>
          <cell r="ES310">
            <v>49467.86</v>
          </cell>
          <cell r="ET310">
            <v>875</v>
          </cell>
          <cell r="EU310">
            <v>1920296.82</v>
          </cell>
          <cell r="EV310">
            <v>48188.124000000003</v>
          </cell>
          <cell r="EW310">
            <v>889</v>
          </cell>
          <cell r="EX310">
            <v>50389.457999999999</v>
          </cell>
          <cell r="EY310">
            <v>50924.108</v>
          </cell>
          <cell r="EZ310">
            <v>980</v>
          </cell>
          <cell r="FA310">
            <v>55797.891000000003</v>
          </cell>
          <cell r="FB310">
            <v>56332.540999999997</v>
          </cell>
          <cell r="FC310">
            <v>1052</v>
          </cell>
          <cell r="FD310">
            <v>2428498.54</v>
          </cell>
          <cell r="FE310">
            <v>57975.23</v>
          </cell>
          <cell r="FF310">
            <v>1059</v>
          </cell>
          <cell r="FG310">
            <v>2440903.2599999998</v>
          </cell>
          <cell r="FH310">
            <v>58099.277000000002</v>
          </cell>
          <cell r="FI310">
            <v>1058</v>
          </cell>
          <cell r="FJ310">
            <v>2438927.7599999998</v>
          </cell>
          <cell r="FK310">
            <v>57883.231</v>
          </cell>
        </row>
        <row r="311">
          <cell r="E311">
            <v>2591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1052</v>
          </cell>
          <cell r="Y311">
            <v>10019.02</v>
          </cell>
          <cell r="Z311">
            <v>3</v>
          </cell>
          <cell r="AA311">
            <v>6156.9270599999982</v>
          </cell>
          <cell r="AB311">
            <v>59989.35</v>
          </cell>
          <cell r="AC311">
            <v>21</v>
          </cell>
          <cell r="AD311">
            <v>8394.7900000000009</v>
          </cell>
          <cell r="AE311">
            <v>145272.45000000001</v>
          </cell>
          <cell r="AF311">
            <v>67</v>
          </cell>
          <cell r="AG311">
            <v>4.8399999999999999E-2</v>
          </cell>
          <cell r="AH311">
            <v>145272.45000000001</v>
          </cell>
          <cell r="AI311">
            <v>67</v>
          </cell>
          <cell r="AJ311">
            <v>14270.33</v>
          </cell>
          <cell r="AK311">
            <v>217076.28</v>
          </cell>
          <cell r="AL311">
            <v>105</v>
          </cell>
          <cell r="AM311">
            <v>19198.55</v>
          </cell>
          <cell r="AN311">
            <v>273896.88</v>
          </cell>
          <cell r="AO311">
            <v>126</v>
          </cell>
          <cell r="AP311">
            <v>18967.28</v>
          </cell>
          <cell r="AQ311">
            <v>279666.90000000002</v>
          </cell>
          <cell r="AR311">
            <v>132</v>
          </cell>
          <cell r="AS311">
            <v>26265.14</v>
          </cell>
          <cell r="AT311">
            <v>471728.81</v>
          </cell>
          <cell r="AU311">
            <v>246</v>
          </cell>
          <cell r="AV311">
            <v>593</v>
          </cell>
          <cell r="AW311">
            <v>1131091.57</v>
          </cell>
          <cell r="AX311">
            <v>36645.11</v>
          </cell>
          <cell r="AY311">
            <v>634</v>
          </cell>
          <cell r="AZ311">
            <v>1208246.74</v>
          </cell>
          <cell r="BA311">
            <v>41158.76</v>
          </cell>
          <cell r="BB311">
            <v>759</v>
          </cell>
          <cell r="BC311">
            <v>1427287.7</v>
          </cell>
          <cell r="BD311">
            <v>47115.66</v>
          </cell>
          <cell r="BE311">
            <v>1230</v>
          </cell>
          <cell r="BF311">
            <v>2373947.88</v>
          </cell>
          <cell r="BG311">
            <v>55564.89</v>
          </cell>
          <cell r="BH311">
            <v>2020</v>
          </cell>
          <cell r="BI311">
            <v>4850203.47</v>
          </cell>
          <cell r="BJ311">
            <v>79273.539999999994</v>
          </cell>
          <cell r="BK311">
            <v>2096</v>
          </cell>
          <cell r="BL311">
            <v>5022185.6900000004</v>
          </cell>
          <cell r="BM311">
            <v>84219.53</v>
          </cell>
          <cell r="BN311">
            <v>2096</v>
          </cell>
          <cell r="BO311">
            <v>5022185.6900000004</v>
          </cell>
          <cell r="BP311">
            <v>84219.53</v>
          </cell>
          <cell r="BQ311">
            <v>2201</v>
          </cell>
          <cell r="BR311">
            <v>5289823.6500000004</v>
          </cell>
          <cell r="BS311">
            <v>86717.13</v>
          </cell>
          <cell r="BT311">
            <v>2580</v>
          </cell>
          <cell r="BU311">
            <v>6279311.4299999997</v>
          </cell>
          <cell r="BV311">
            <v>112519.94</v>
          </cell>
          <cell r="BW311">
            <v>2696</v>
          </cell>
          <cell r="BX311">
            <v>6568795.0300000003</v>
          </cell>
          <cell r="BY311">
            <v>119797.21</v>
          </cell>
          <cell r="BZ311">
            <v>2790</v>
          </cell>
          <cell r="CA311">
            <v>6849418.4699999997</v>
          </cell>
          <cell r="CB311">
            <v>126907.47</v>
          </cell>
          <cell r="CC311">
            <v>2790</v>
          </cell>
          <cell r="CD311">
            <v>6849418.4699999997</v>
          </cell>
          <cell r="CE311">
            <v>126907.47</v>
          </cell>
          <cell r="CF311">
            <v>2847</v>
          </cell>
          <cell r="CG311">
            <v>7020419.5199999996</v>
          </cell>
          <cell r="CH311">
            <v>131176.97</v>
          </cell>
          <cell r="CI311">
            <v>2884</v>
          </cell>
          <cell r="CJ311">
            <v>7108920.04</v>
          </cell>
          <cell r="CK311">
            <v>133209.98000000001</v>
          </cell>
          <cell r="CL311">
            <v>3022</v>
          </cell>
          <cell r="CM311">
            <v>7476488.2800000003</v>
          </cell>
          <cell r="CN311">
            <v>144598.87</v>
          </cell>
          <cell r="CO311">
            <v>3032</v>
          </cell>
          <cell r="CP311">
            <v>7502813.5899999999</v>
          </cell>
          <cell r="CQ311">
            <v>145146.09</v>
          </cell>
          <cell r="CR311">
            <v>3061</v>
          </cell>
          <cell r="CS311">
            <v>7584209.8399999999</v>
          </cell>
          <cell r="CT311">
            <v>147936.01999999999</v>
          </cell>
          <cell r="CU311">
            <v>3102</v>
          </cell>
          <cell r="CV311">
            <v>7686458.9000000004</v>
          </cell>
          <cell r="CW311">
            <v>151402.01999999999</v>
          </cell>
          <cell r="CX311">
            <v>3131</v>
          </cell>
          <cell r="CY311">
            <v>7756328.3399999999</v>
          </cell>
          <cell r="CZ311">
            <v>154386.63</v>
          </cell>
          <cell r="DA311">
            <v>3213</v>
          </cell>
          <cell r="DB311">
            <v>7936434.0800000001</v>
          </cell>
          <cell r="DC311">
            <v>159117.60999999999</v>
          </cell>
          <cell r="DD311">
            <v>4287</v>
          </cell>
          <cell r="DE311">
            <v>10730406.050000001</v>
          </cell>
          <cell r="DF311">
            <v>261030.79</v>
          </cell>
          <cell r="DG311">
            <v>3436</v>
          </cell>
          <cell r="DH311">
            <v>8467078.9100000001</v>
          </cell>
          <cell r="DI311">
            <v>178218.21</v>
          </cell>
          <cell r="DJ311">
            <v>3631</v>
          </cell>
          <cell r="DK311">
            <v>8875348.0500000007</v>
          </cell>
          <cell r="DL311">
            <v>192282.82</v>
          </cell>
          <cell r="DM311">
            <v>3629</v>
          </cell>
          <cell r="DN311">
            <v>8871413.0399999991</v>
          </cell>
          <cell r="DO311">
            <v>192094.32</v>
          </cell>
          <cell r="DP311">
            <v>3645</v>
          </cell>
          <cell r="DQ311">
            <v>8926824.9499999993</v>
          </cell>
          <cell r="DR311">
            <v>195076.55</v>
          </cell>
          <cell r="DS311">
            <v>3706</v>
          </cell>
          <cell r="DT311">
            <v>9107351.0299999993</v>
          </cell>
          <cell r="DU311">
            <v>204125.66</v>
          </cell>
          <cell r="DV311">
            <v>3799</v>
          </cell>
          <cell r="DW311">
            <v>9361036.6699999999</v>
          </cell>
          <cell r="DX311">
            <v>213618.96</v>
          </cell>
          <cell r="DY311">
            <v>3799</v>
          </cell>
          <cell r="DZ311">
            <v>9361036.6699999999</v>
          </cell>
          <cell r="EA311">
            <v>213618.96</v>
          </cell>
          <cell r="EB311">
            <v>4259</v>
          </cell>
          <cell r="EC311">
            <v>10642958.26</v>
          </cell>
          <cell r="ED311">
            <v>257412.54</v>
          </cell>
          <cell r="EE311">
            <v>4274</v>
          </cell>
          <cell r="EF311">
            <v>10693988.310000001</v>
          </cell>
          <cell r="EG311">
            <v>259380.87</v>
          </cell>
          <cell r="EH311">
            <v>4287</v>
          </cell>
          <cell r="EI311">
            <v>10730406.050000001</v>
          </cell>
          <cell r="EJ311">
            <v>261030.79</v>
          </cell>
          <cell r="EK311">
            <v>4305</v>
          </cell>
          <cell r="EL311">
            <v>10767386.060000001</v>
          </cell>
          <cell r="EM311">
            <v>261293.3</v>
          </cell>
          <cell r="EN311">
            <v>4305</v>
          </cell>
          <cell r="EO311">
            <v>10764267.640000001</v>
          </cell>
          <cell r="EP311">
            <v>260677.21</v>
          </cell>
          <cell r="EQ311">
            <v>4379</v>
          </cell>
          <cell r="ER311">
            <v>10937855.85</v>
          </cell>
          <cell r="ES311">
            <v>268921.772</v>
          </cell>
          <cell r="ET311">
            <v>4306</v>
          </cell>
          <cell r="EU311">
            <v>10783183.91</v>
          </cell>
          <cell r="EV311">
            <v>262015.24</v>
          </cell>
          <cell r="EW311">
            <v>4356</v>
          </cell>
          <cell r="EX311">
            <v>266301.44699999999</v>
          </cell>
          <cell r="EY311">
            <v>270017.34700000001</v>
          </cell>
          <cell r="EZ311">
            <v>4933</v>
          </cell>
          <cell r="FA311">
            <v>313983.48599999998</v>
          </cell>
          <cell r="FB311">
            <v>317902.386</v>
          </cell>
          <cell r="FC311">
            <v>5440</v>
          </cell>
          <cell r="FD311">
            <v>14255051.619999999</v>
          </cell>
          <cell r="FE311">
            <v>329189.38500000001</v>
          </cell>
          <cell r="FF311">
            <v>5485</v>
          </cell>
          <cell r="FG311">
            <v>14382216.08</v>
          </cell>
          <cell r="FH311">
            <v>330827.397</v>
          </cell>
          <cell r="FI311">
            <v>5485</v>
          </cell>
          <cell r="FJ311">
            <v>14382216.08</v>
          </cell>
          <cell r="FK311">
            <v>330827.397</v>
          </cell>
        </row>
        <row r="312">
          <cell r="E312" t="str">
            <v>2592/3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866.57</v>
          </cell>
          <cell r="Y312">
            <v>8779.39</v>
          </cell>
          <cell r="Z312">
            <v>2</v>
          </cell>
          <cell r="AA312">
            <v>4574.9694499999996</v>
          </cell>
          <cell r="AB312">
            <v>44097.48</v>
          </cell>
          <cell r="AC312">
            <v>9</v>
          </cell>
          <cell r="AD312">
            <v>6405.97</v>
          </cell>
          <cell r="AE312">
            <v>118017.41</v>
          </cell>
          <cell r="AF312">
            <v>34</v>
          </cell>
          <cell r="AG312">
            <v>0.11059999999999999</v>
          </cell>
          <cell r="AH312">
            <v>118017.41</v>
          </cell>
          <cell r="AI312">
            <v>34</v>
          </cell>
          <cell r="AJ312">
            <v>13380.38</v>
          </cell>
          <cell r="AK312">
            <v>198550.7</v>
          </cell>
          <cell r="AL312">
            <v>44</v>
          </cell>
          <cell r="AM312">
            <v>16747.25</v>
          </cell>
          <cell r="AN312">
            <v>246596.3</v>
          </cell>
          <cell r="AO312">
            <v>54</v>
          </cell>
          <cell r="AP312">
            <v>16747.25</v>
          </cell>
          <cell r="AQ312">
            <v>246596.3</v>
          </cell>
          <cell r="AR312">
            <v>54</v>
          </cell>
          <cell r="AS312">
            <v>29631.94</v>
          </cell>
          <cell r="AT312">
            <v>792519.74</v>
          </cell>
          <cell r="AU312">
            <v>150</v>
          </cell>
          <cell r="AV312">
            <v>154</v>
          </cell>
          <cell r="AW312">
            <v>811956.91</v>
          </cell>
          <cell r="AX312">
            <v>30741.86</v>
          </cell>
          <cell r="AY312">
            <v>157</v>
          </cell>
          <cell r="AZ312">
            <v>829875.06</v>
          </cell>
          <cell r="BA312">
            <v>31832.71</v>
          </cell>
          <cell r="BB312">
            <v>187</v>
          </cell>
          <cell r="BC312">
            <v>986751.33</v>
          </cell>
          <cell r="BD312">
            <v>37135.050000000003</v>
          </cell>
          <cell r="BE312">
            <v>244</v>
          </cell>
          <cell r="BF312">
            <v>1196868.1100000001</v>
          </cell>
          <cell r="BG312">
            <v>41521</v>
          </cell>
          <cell r="BH312">
            <v>526</v>
          </cell>
          <cell r="BI312">
            <v>3419823.99</v>
          </cell>
          <cell r="BJ312">
            <v>52751.8</v>
          </cell>
          <cell r="BK312">
            <v>533</v>
          </cell>
          <cell r="BL312">
            <v>3467528.94</v>
          </cell>
          <cell r="BM312">
            <v>54165.07</v>
          </cell>
          <cell r="BN312">
            <v>533</v>
          </cell>
          <cell r="BO312">
            <v>3467528.94</v>
          </cell>
          <cell r="BP312">
            <v>54165.07</v>
          </cell>
          <cell r="BQ312">
            <v>553</v>
          </cell>
          <cell r="BR312">
            <v>3596905.53</v>
          </cell>
          <cell r="BS312">
            <v>56830.97</v>
          </cell>
          <cell r="BT312">
            <v>639</v>
          </cell>
          <cell r="BU312">
            <v>4197140.1100000003</v>
          </cell>
          <cell r="BV312">
            <v>69692.23</v>
          </cell>
          <cell r="BW312">
            <v>658</v>
          </cell>
          <cell r="BX312">
            <v>4316199.71</v>
          </cell>
          <cell r="BY312">
            <v>72321.55</v>
          </cell>
          <cell r="BZ312">
            <v>692</v>
          </cell>
          <cell r="CA312">
            <v>4580170.5199999996</v>
          </cell>
          <cell r="CB312">
            <v>79052.990000000005</v>
          </cell>
          <cell r="CC312">
            <v>692</v>
          </cell>
          <cell r="CD312">
            <v>4580170.5199999996</v>
          </cell>
          <cell r="CE312">
            <v>79052.990000000005</v>
          </cell>
          <cell r="CF312">
            <v>717</v>
          </cell>
          <cell r="CG312">
            <v>4783896.2699999996</v>
          </cell>
          <cell r="CH312">
            <v>82275.710000000006</v>
          </cell>
          <cell r="CI312">
            <v>718</v>
          </cell>
          <cell r="CJ312">
            <v>4786510.99</v>
          </cell>
          <cell r="CK312">
            <v>82380.3</v>
          </cell>
          <cell r="CL312">
            <v>730</v>
          </cell>
          <cell r="CM312">
            <v>4890866.84</v>
          </cell>
          <cell r="CN312">
            <v>85965.54</v>
          </cell>
          <cell r="CO312">
            <v>744</v>
          </cell>
          <cell r="CP312">
            <v>5005952.49</v>
          </cell>
          <cell r="CQ312">
            <v>86023.07</v>
          </cell>
          <cell r="CR312">
            <v>754</v>
          </cell>
          <cell r="CS312">
            <v>5078956.41</v>
          </cell>
          <cell r="CT312">
            <v>86735.11</v>
          </cell>
          <cell r="CU312">
            <v>760</v>
          </cell>
          <cell r="CV312">
            <v>5119125.08</v>
          </cell>
          <cell r="CW312">
            <v>88568.48</v>
          </cell>
          <cell r="CX312">
            <v>763</v>
          </cell>
          <cell r="CY312">
            <v>5143508.66</v>
          </cell>
          <cell r="CZ312">
            <v>88556.26</v>
          </cell>
          <cell r="DA312">
            <v>773</v>
          </cell>
          <cell r="DB312">
            <v>5213346.99</v>
          </cell>
          <cell r="DC312">
            <v>89074.240000000005</v>
          </cell>
          <cell r="DD312">
            <v>915</v>
          </cell>
          <cell r="DE312">
            <v>6179125.4700000007</v>
          </cell>
          <cell r="DF312">
            <v>123464.42</v>
          </cell>
          <cell r="DG312">
            <v>804</v>
          </cell>
          <cell r="DH312">
            <v>5489854.8399999999</v>
          </cell>
          <cell r="DI312">
            <v>99054.73</v>
          </cell>
          <cell r="DJ312">
            <v>847</v>
          </cell>
          <cell r="DK312">
            <v>5781045.6100000003</v>
          </cell>
          <cell r="DL312">
            <v>109924.98</v>
          </cell>
          <cell r="DM312">
            <v>846</v>
          </cell>
          <cell r="DN312">
            <v>5769650.7300000004</v>
          </cell>
          <cell r="DO312">
            <v>109708.48</v>
          </cell>
          <cell r="DP312">
            <v>847</v>
          </cell>
          <cell r="DQ312">
            <v>5771213.5299999993</v>
          </cell>
          <cell r="DR312">
            <v>109958.62</v>
          </cell>
          <cell r="DS312">
            <v>852</v>
          </cell>
          <cell r="DT312">
            <v>5798507.5999999996</v>
          </cell>
          <cell r="DU312">
            <v>111734.79</v>
          </cell>
          <cell r="DV312">
            <v>854</v>
          </cell>
          <cell r="DW312">
            <v>5809935.5999999996</v>
          </cell>
          <cell r="DX312">
            <v>111849.07</v>
          </cell>
          <cell r="DY312">
            <v>854</v>
          </cell>
          <cell r="DZ312">
            <v>5809935.5999999996</v>
          </cell>
          <cell r="EA312">
            <v>111849.07</v>
          </cell>
          <cell r="EB312">
            <v>913</v>
          </cell>
          <cell r="EC312">
            <v>6163727.0899999999</v>
          </cell>
          <cell r="ED312">
            <v>122779.86</v>
          </cell>
          <cell r="EE312">
            <v>914</v>
          </cell>
          <cell r="EF312">
            <v>6170326.1500000004</v>
          </cell>
          <cell r="EG312">
            <v>123103.459</v>
          </cell>
          <cell r="EH312">
            <v>915</v>
          </cell>
          <cell r="EI312">
            <v>6179125.4700000007</v>
          </cell>
          <cell r="EJ312">
            <v>123464.42</v>
          </cell>
          <cell r="EK312">
            <v>918</v>
          </cell>
          <cell r="EL312">
            <v>6200316.9100000001</v>
          </cell>
          <cell r="EM312">
            <v>123781.49</v>
          </cell>
          <cell r="EN312">
            <v>918</v>
          </cell>
          <cell r="EO312">
            <v>6200890.6699999999</v>
          </cell>
          <cell r="EP312">
            <v>123971.64</v>
          </cell>
          <cell r="EQ312">
            <v>935</v>
          </cell>
          <cell r="ER312">
            <v>6346710.8499999996</v>
          </cell>
          <cell r="ES312">
            <v>128006.584</v>
          </cell>
          <cell r="ET312">
            <v>916</v>
          </cell>
          <cell r="EU312">
            <v>6201721.9399999995</v>
          </cell>
          <cell r="EV312">
            <v>124192.59099999999</v>
          </cell>
          <cell r="EW312">
            <v>927</v>
          </cell>
          <cell r="EX312">
            <v>129375.144</v>
          </cell>
          <cell r="EY312">
            <v>129881.43400000001</v>
          </cell>
          <cell r="EZ312">
            <v>1024</v>
          </cell>
          <cell r="FA312">
            <v>148256.75699999998</v>
          </cell>
          <cell r="FB312">
            <v>148763.04699999999</v>
          </cell>
          <cell r="FC312">
            <v>1118</v>
          </cell>
          <cell r="FD312">
            <v>7728589.3300000001</v>
          </cell>
          <cell r="FE312">
            <v>154738.13500000001</v>
          </cell>
          <cell r="FF312">
            <v>1122</v>
          </cell>
          <cell r="FG312">
            <v>7758820.5599999996</v>
          </cell>
          <cell r="FH312">
            <v>155040.44699999999</v>
          </cell>
          <cell r="FI312">
            <v>1122</v>
          </cell>
          <cell r="FJ312">
            <v>7758820.5599999996</v>
          </cell>
          <cell r="FK312">
            <v>155040.44699999999</v>
          </cell>
        </row>
        <row r="313">
          <cell r="AM313">
            <v>0</v>
          </cell>
          <cell r="AN313">
            <v>0</v>
          </cell>
          <cell r="AO313">
            <v>0</v>
          </cell>
        </row>
        <row r="314">
          <cell r="E314">
            <v>2594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858.88</v>
          </cell>
          <cell r="Y314">
            <v>8179.8</v>
          </cell>
          <cell r="Z314">
            <v>3</v>
          </cell>
          <cell r="AA314">
            <v>11953.43937</v>
          </cell>
          <cell r="AB314">
            <v>114876.68</v>
          </cell>
          <cell r="AC314">
            <v>25</v>
          </cell>
          <cell r="AD314">
            <v>14570.49</v>
          </cell>
          <cell r="AE314">
            <v>221695.1</v>
          </cell>
          <cell r="AF314">
            <v>54</v>
          </cell>
          <cell r="AG314">
            <v>5.9299999999999999E-2</v>
          </cell>
          <cell r="AH314">
            <v>221695.1</v>
          </cell>
          <cell r="AI314">
            <v>54</v>
          </cell>
          <cell r="AJ314">
            <v>26646.1</v>
          </cell>
          <cell r="AK314">
            <v>417581.74</v>
          </cell>
          <cell r="AL314">
            <v>99</v>
          </cell>
          <cell r="AM314">
            <v>30972.720000000001</v>
          </cell>
          <cell r="AN314">
            <v>480326.18</v>
          </cell>
          <cell r="AO314">
            <v>113</v>
          </cell>
          <cell r="AP314">
            <v>31827.74</v>
          </cell>
          <cell r="AQ314">
            <v>501138.81</v>
          </cell>
          <cell r="AR314">
            <v>118</v>
          </cell>
          <cell r="AS314">
            <v>42015.34</v>
          </cell>
          <cell r="AT314">
            <v>702996.53</v>
          </cell>
          <cell r="AU314">
            <v>187</v>
          </cell>
          <cell r="AV314">
            <v>369</v>
          </cell>
          <cell r="AW314">
            <v>1251966.1499999999</v>
          </cell>
          <cell r="AX314">
            <v>51998.82</v>
          </cell>
          <cell r="AY314">
            <v>391</v>
          </cell>
          <cell r="AZ314">
            <v>1308909.68</v>
          </cell>
          <cell r="BA314">
            <v>57139.77</v>
          </cell>
          <cell r="BB314">
            <v>471</v>
          </cell>
          <cell r="BC314">
            <v>1499204.16</v>
          </cell>
          <cell r="BD314">
            <v>61422.879999999997</v>
          </cell>
          <cell r="BE314">
            <v>827</v>
          </cell>
          <cell r="BF314">
            <v>2248663.73</v>
          </cell>
          <cell r="BG314">
            <v>67735.149999999994</v>
          </cell>
          <cell r="BH314">
            <v>1553</v>
          </cell>
          <cell r="BI314">
            <v>5552780.6399999997</v>
          </cell>
          <cell r="BJ314">
            <v>87890.08</v>
          </cell>
          <cell r="BK314">
            <v>1610</v>
          </cell>
          <cell r="BL314">
            <v>5699398.7699999996</v>
          </cell>
          <cell r="BM314">
            <v>92255.08</v>
          </cell>
          <cell r="BN314">
            <v>1610</v>
          </cell>
          <cell r="BO314">
            <v>5699398.7699999996</v>
          </cell>
          <cell r="BP314">
            <v>92255.08</v>
          </cell>
          <cell r="BQ314">
            <v>1707</v>
          </cell>
          <cell r="BR314">
            <v>6016096.3600000003</v>
          </cell>
          <cell r="BS314">
            <v>98437.38</v>
          </cell>
          <cell r="BT314">
            <v>1941</v>
          </cell>
          <cell r="BU314">
            <v>6806038.04</v>
          </cell>
          <cell r="BV314">
            <v>118380.55</v>
          </cell>
          <cell r="BW314">
            <v>2077</v>
          </cell>
          <cell r="BX314">
            <v>7254435.71</v>
          </cell>
          <cell r="BY314">
            <v>130018.24000000001</v>
          </cell>
          <cell r="BZ314">
            <v>2139</v>
          </cell>
          <cell r="CA314">
            <v>7508315.7400000002</v>
          </cell>
          <cell r="CB314">
            <v>136557.93</v>
          </cell>
          <cell r="CC314">
            <v>2139</v>
          </cell>
          <cell r="CD314">
            <v>7508315.7400000002</v>
          </cell>
          <cell r="CE314">
            <v>136557.93</v>
          </cell>
          <cell r="CF314">
            <v>2196</v>
          </cell>
          <cell r="CG314">
            <v>7746623.1600000001</v>
          </cell>
          <cell r="CH314">
            <v>141281.22</v>
          </cell>
          <cell r="CI314">
            <v>2226</v>
          </cell>
          <cell r="CJ314">
            <v>7846439.5599999996</v>
          </cell>
          <cell r="CK314">
            <v>142449.35999999999</v>
          </cell>
          <cell r="CL314">
            <v>2323</v>
          </cell>
          <cell r="CM314">
            <v>8158947.9299999997</v>
          </cell>
          <cell r="CN314">
            <v>151695.10999999999</v>
          </cell>
          <cell r="CO314">
            <v>2336</v>
          </cell>
          <cell r="CP314">
            <v>8195453.9800000004</v>
          </cell>
          <cell r="CQ314">
            <v>151971.10999999999</v>
          </cell>
          <cell r="CR314">
            <v>2351</v>
          </cell>
          <cell r="CS314">
            <v>8248789.46</v>
          </cell>
          <cell r="CT314">
            <v>153959.35</v>
          </cell>
          <cell r="CU314">
            <v>2395</v>
          </cell>
          <cell r="CV314">
            <v>8416215.1600000001</v>
          </cell>
          <cell r="CW314">
            <v>160092.16</v>
          </cell>
          <cell r="CX314">
            <v>2418</v>
          </cell>
          <cell r="CY314">
            <v>8477702.5700000003</v>
          </cell>
          <cell r="CZ314">
            <v>162607.20000000001</v>
          </cell>
          <cell r="DA314">
            <v>2436</v>
          </cell>
          <cell r="DB314">
            <v>8527757.2799999993</v>
          </cell>
          <cell r="DC314">
            <v>165446.45000000001</v>
          </cell>
          <cell r="DD314">
            <v>3056</v>
          </cell>
          <cell r="DE314">
            <v>10450814.33</v>
          </cell>
          <cell r="DF314">
            <v>232121.71</v>
          </cell>
          <cell r="DG314">
            <v>2587</v>
          </cell>
          <cell r="DH314">
            <v>9016993.6099999994</v>
          </cell>
          <cell r="DI314">
            <v>180261.59</v>
          </cell>
          <cell r="DJ314">
            <v>2708</v>
          </cell>
          <cell r="DK314">
            <v>9393939.2400000002</v>
          </cell>
          <cell r="DL314">
            <v>192764.99</v>
          </cell>
          <cell r="DM314">
            <v>2710</v>
          </cell>
          <cell r="DN314">
            <v>9400257.6899999995</v>
          </cell>
          <cell r="DO314">
            <v>193376.87</v>
          </cell>
          <cell r="DP314">
            <v>2743</v>
          </cell>
          <cell r="DQ314">
            <v>9506093.4299999997</v>
          </cell>
          <cell r="DR314">
            <v>199060.27</v>
          </cell>
          <cell r="DS314">
            <v>2767</v>
          </cell>
          <cell r="DT314">
            <v>9581571.1600000001</v>
          </cell>
          <cell r="DU314">
            <v>202507.35</v>
          </cell>
          <cell r="DV314">
            <v>2800</v>
          </cell>
          <cell r="DW314">
            <v>9665097.8900000006</v>
          </cell>
          <cell r="DX314">
            <v>205461.37</v>
          </cell>
          <cell r="DY314">
            <v>2800</v>
          </cell>
          <cell r="DZ314">
            <v>9665097.8900000006</v>
          </cell>
          <cell r="EA314">
            <v>205461.37</v>
          </cell>
          <cell r="EB314">
            <v>3041</v>
          </cell>
          <cell r="EC314">
            <v>10412776.49</v>
          </cell>
          <cell r="ED314">
            <v>230626.03</v>
          </cell>
          <cell r="EE314">
            <v>3044</v>
          </cell>
          <cell r="EF314">
            <v>10420148.57</v>
          </cell>
          <cell r="EG314">
            <v>230864.35399999999</v>
          </cell>
          <cell r="EH314">
            <v>3056</v>
          </cell>
          <cell r="EI314">
            <v>10450814.33</v>
          </cell>
          <cell r="EJ314">
            <v>232121.71</v>
          </cell>
          <cell r="EK314">
            <v>3070</v>
          </cell>
          <cell r="EL314">
            <v>10462824.880000001</v>
          </cell>
          <cell r="EM314">
            <v>232701.1</v>
          </cell>
          <cell r="EN314">
            <v>3070</v>
          </cell>
          <cell r="EO314">
            <v>10464029.689999999</v>
          </cell>
          <cell r="EP314">
            <v>233170.27</v>
          </cell>
          <cell r="EQ314">
            <v>3134</v>
          </cell>
          <cell r="ER314">
            <v>10715334.76</v>
          </cell>
          <cell r="ES314">
            <v>242035.48</v>
          </cell>
          <cell r="ET314">
            <v>3089</v>
          </cell>
          <cell r="EU314">
            <v>10554769.130000001</v>
          </cell>
          <cell r="EV314">
            <v>237511.54500000001</v>
          </cell>
          <cell r="EW314">
            <v>3142</v>
          </cell>
          <cell r="EX314">
            <v>242465.06200000001</v>
          </cell>
          <cell r="EY314">
            <v>247425.07199999999</v>
          </cell>
          <cell r="EZ314">
            <v>3394</v>
          </cell>
          <cell r="FA314">
            <v>264813.386</v>
          </cell>
          <cell r="FB314">
            <v>269528.12599999999</v>
          </cell>
          <cell r="FC314">
            <v>3691</v>
          </cell>
          <cell r="FD314">
            <v>12705967.02</v>
          </cell>
          <cell r="FE314">
            <v>274916.87199999997</v>
          </cell>
          <cell r="FF314">
            <v>3712</v>
          </cell>
          <cell r="FG314">
            <v>12770332.359999999</v>
          </cell>
          <cell r="FH314">
            <v>275771.05300000001</v>
          </cell>
          <cell r="FI314">
            <v>3711</v>
          </cell>
          <cell r="FJ314">
            <v>12767907.359999999</v>
          </cell>
          <cell r="FK314">
            <v>275770.06</v>
          </cell>
        </row>
        <row r="315">
          <cell r="E315" t="str">
            <v>2598/9</v>
          </cell>
          <cell r="U315">
            <v>0</v>
          </cell>
          <cell r="V315">
            <v>0</v>
          </cell>
          <cell r="W315">
            <v>0</v>
          </cell>
          <cell r="X315">
            <v>3328.05</v>
          </cell>
          <cell r="Y315">
            <v>32422.57</v>
          </cell>
          <cell r="Z315">
            <v>5</v>
          </cell>
          <cell r="AA315">
            <v>49691.663100000005</v>
          </cell>
          <cell r="AB315">
            <v>473980.79</v>
          </cell>
          <cell r="AC315">
            <v>58</v>
          </cell>
          <cell r="AD315">
            <v>51193.62</v>
          </cell>
          <cell r="AE315">
            <v>527434.81999999995</v>
          </cell>
          <cell r="AF315">
            <v>73</v>
          </cell>
          <cell r="AG315">
            <v>0.18480000000000002</v>
          </cell>
          <cell r="AH315">
            <v>527434.81999999995</v>
          </cell>
          <cell r="AI315">
            <v>73</v>
          </cell>
          <cell r="AJ315">
            <v>96506.74</v>
          </cell>
          <cell r="AK315">
            <v>1153248.76</v>
          </cell>
          <cell r="AL315">
            <v>155</v>
          </cell>
          <cell r="AM315">
            <v>113001.63</v>
          </cell>
          <cell r="AN315">
            <v>1344282.89</v>
          </cell>
          <cell r="AO315">
            <v>184</v>
          </cell>
          <cell r="AP315">
            <v>114059.35</v>
          </cell>
          <cell r="AQ315">
            <v>1376333.61</v>
          </cell>
          <cell r="AR315">
            <v>189</v>
          </cell>
          <cell r="AS315">
            <v>154479.34</v>
          </cell>
          <cell r="AT315">
            <v>2170056.44</v>
          </cell>
          <cell r="AU315">
            <v>310</v>
          </cell>
          <cell r="AV315">
            <v>670</v>
          </cell>
          <cell r="AW315">
            <v>4338494.21</v>
          </cell>
          <cell r="AX315">
            <v>185362.19</v>
          </cell>
          <cell r="AY315">
            <v>710</v>
          </cell>
          <cell r="AZ315">
            <v>4590363.51</v>
          </cell>
          <cell r="BA315">
            <v>207787.42</v>
          </cell>
          <cell r="BB315">
            <v>810</v>
          </cell>
          <cell r="BC315">
            <v>5043827.72</v>
          </cell>
          <cell r="BD315">
            <v>219680.26</v>
          </cell>
          <cell r="BE315">
            <v>1140</v>
          </cell>
          <cell r="BF315">
            <v>6360614.1399999997</v>
          </cell>
          <cell r="BG315">
            <v>246290.33</v>
          </cell>
          <cell r="BH315">
            <v>2516</v>
          </cell>
          <cell r="BI315">
            <v>17430641.199999999</v>
          </cell>
          <cell r="BJ315">
            <v>293735.25</v>
          </cell>
          <cell r="BK315">
            <v>2563</v>
          </cell>
          <cell r="BL315">
            <v>17687095.550000001</v>
          </cell>
          <cell r="BM315">
            <v>301460.98</v>
          </cell>
          <cell r="BN315">
            <v>2563</v>
          </cell>
          <cell r="BO315">
            <v>17687095.550000001</v>
          </cell>
          <cell r="BP315">
            <v>301460.98</v>
          </cell>
          <cell r="BQ315">
            <v>2710</v>
          </cell>
          <cell r="BR315">
            <v>18774103.849999998</v>
          </cell>
          <cell r="BS315">
            <v>308443.42</v>
          </cell>
          <cell r="BT315">
            <v>3130</v>
          </cell>
          <cell r="BU315">
            <v>21560392.18</v>
          </cell>
          <cell r="BV315">
            <v>370541.77</v>
          </cell>
          <cell r="BW315">
            <v>3256</v>
          </cell>
          <cell r="BX315">
            <v>22461631.879999999</v>
          </cell>
          <cell r="BY315">
            <v>386888</v>
          </cell>
          <cell r="BZ315">
            <v>3430</v>
          </cell>
          <cell r="CA315">
            <v>23474423.039999999</v>
          </cell>
          <cell r="CB315">
            <v>414364.54</v>
          </cell>
          <cell r="CC315">
            <v>3430</v>
          </cell>
          <cell r="CD315">
            <v>23474423.039999999</v>
          </cell>
          <cell r="CE315">
            <v>414364.54</v>
          </cell>
          <cell r="CF315">
            <v>3524</v>
          </cell>
          <cell r="CG315">
            <v>24075742.609999999</v>
          </cell>
          <cell r="CH315">
            <v>421883.11</v>
          </cell>
          <cell r="CI315">
            <v>3564</v>
          </cell>
          <cell r="CJ315">
            <v>24375280.169999998</v>
          </cell>
          <cell r="CK315">
            <v>423342.08000000002</v>
          </cell>
          <cell r="CL315">
            <v>3658</v>
          </cell>
          <cell r="CM315">
            <v>24916654.560000002</v>
          </cell>
          <cell r="CN315">
            <v>439261.9</v>
          </cell>
          <cell r="CO315">
            <v>3685</v>
          </cell>
          <cell r="CP315">
            <v>25114353.43</v>
          </cell>
          <cell r="CQ315">
            <v>440521.98</v>
          </cell>
          <cell r="CR315">
            <v>3726</v>
          </cell>
          <cell r="CS315">
            <v>25414790.57</v>
          </cell>
          <cell r="CT315">
            <v>460328.13</v>
          </cell>
          <cell r="CU315">
            <v>3762</v>
          </cell>
          <cell r="CV315">
            <v>25647134.420000002</v>
          </cell>
          <cell r="CW315">
            <v>470200.23</v>
          </cell>
          <cell r="CX315">
            <v>3797</v>
          </cell>
          <cell r="CY315">
            <v>25862736.199999999</v>
          </cell>
          <cell r="CZ315">
            <v>479176.32</v>
          </cell>
          <cell r="DA315">
            <v>3823</v>
          </cell>
          <cell r="DB315">
            <v>26054577.219999999</v>
          </cell>
          <cell r="DC315">
            <v>488227.63</v>
          </cell>
          <cell r="DD315">
            <v>4764</v>
          </cell>
          <cell r="DE315">
            <v>31128084.219999999</v>
          </cell>
          <cell r="DF315">
            <v>672103.67999999993</v>
          </cell>
          <cell r="DG315">
            <v>4052</v>
          </cell>
          <cell r="DH315">
            <v>27377662.59</v>
          </cell>
          <cell r="DI315">
            <v>537418.56000000006</v>
          </cell>
          <cell r="DJ315">
            <v>4292</v>
          </cell>
          <cell r="DK315">
            <v>28913797.219999999</v>
          </cell>
          <cell r="DL315">
            <v>587421.47</v>
          </cell>
          <cell r="DM315">
            <v>4295</v>
          </cell>
          <cell r="DN315">
            <v>28926786.330000002</v>
          </cell>
          <cell r="DO315">
            <v>588871.62</v>
          </cell>
          <cell r="DP315">
            <v>4318</v>
          </cell>
          <cell r="DQ315">
            <v>29045053.399999999</v>
          </cell>
          <cell r="DR315">
            <v>598488.15</v>
          </cell>
          <cell r="DS315">
            <v>4361</v>
          </cell>
          <cell r="DT315">
            <v>29224243.549999997</v>
          </cell>
          <cell r="DU315">
            <v>608407.85</v>
          </cell>
          <cell r="DV315">
            <v>4392</v>
          </cell>
          <cell r="DW315">
            <v>29306335.18</v>
          </cell>
          <cell r="DX315">
            <v>606227.36</v>
          </cell>
          <cell r="DY315">
            <v>4392</v>
          </cell>
          <cell r="DZ315">
            <v>29306335.18</v>
          </cell>
          <cell r="EA315">
            <v>606227.36</v>
          </cell>
          <cell r="EB315">
            <v>4740</v>
          </cell>
          <cell r="EC315">
            <v>31018536.460000001</v>
          </cell>
          <cell r="ED315">
            <v>667628.92000000004</v>
          </cell>
          <cell r="EE315">
            <v>4753</v>
          </cell>
          <cell r="EF315">
            <v>31079035.539999999</v>
          </cell>
          <cell r="EG315">
            <v>670420.04600000009</v>
          </cell>
          <cell r="EH315">
            <v>4764</v>
          </cell>
          <cell r="EI315">
            <v>31128084.219999999</v>
          </cell>
          <cell r="EJ315">
            <v>672103.67999999993</v>
          </cell>
          <cell r="EK315">
            <v>4757</v>
          </cell>
          <cell r="EL315">
            <v>31015692.25</v>
          </cell>
          <cell r="EM315">
            <v>671764.26</v>
          </cell>
          <cell r="EN315">
            <v>4755</v>
          </cell>
          <cell r="EO315">
            <v>31001661.18</v>
          </cell>
          <cell r="EP315">
            <v>670218.07999999996</v>
          </cell>
          <cell r="EQ315">
            <v>4858</v>
          </cell>
          <cell r="ER315">
            <v>31718403.25</v>
          </cell>
          <cell r="ES315">
            <v>697384.45299999998</v>
          </cell>
          <cell r="ET315">
            <v>4803</v>
          </cell>
          <cell r="EU315">
            <v>31240685.050000001</v>
          </cell>
          <cell r="EV315">
            <v>680340.94200000004</v>
          </cell>
          <cell r="EW315">
            <v>5000</v>
          </cell>
          <cell r="EX315">
            <v>714251.978</v>
          </cell>
          <cell r="EY315">
            <v>726194.52799999993</v>
          </cell>
          <cell r="EZ315">
            <v>5508</v>
          </cell>
          <cell r="FA315">
            <v>776787.55499999993</v>
          </cell>
          <cell r="FB315">
            <v>788881.95500000007</v>
          </cell>
          <cell r="FC315">
            <v>6120</v>
          </cell>
          <cell r="FD315">
            <v>39093091.030000001</v>
          </cell>
          <cell r="FE315">
            <v>814216.08400000003</v>
          </cell>
          <cell r="FF315">
            <v>6159</v>
          </cell>
          <cell r="FG315">
            <v>39322640.490000002</v>
          </cell>
          <cell r="FH315">
            <v>818190.40599999996</v>
          </cell>
          <cell r="FI315">
            <v>6158</v>
          </cell>
          <cell r="FJ315">
            <v>39327103.560000002</v>
          </cell>
          <cell r="FK315">
            <v>817640.19000000006</v>
          </cell>
        </row>
        <row r="316">
          <cell r="AM316">
            <v>0</v>
          </cell>
          <cell r="AN316">
            <v>0</v>
          </cell>
          <cell r="AO316">
            <v>0</v>
          </cell>
        </row>
        <row r="317">
          <cell r="E317">
            <v>2600</v>
          </cell>
          <cell r="U317">
            <v>0</v>
          </cell>
          <cell r="V317">
            <v>0</v>
          </cell>
          <cell r="W317">
            <v>0</v>
          </cell>
          <cell r="X317">
            <v>1415.86</v>
          </cell>
          <cell r="Y317">
            <v>13484.33</v>
          </cell>
          <cell r="Z317">
            <v>2</v>
          </cell>
          <cell r="AA317">
            <v>2722.7025999999996</v>
          </cell>
          <cell r="AB317">
            <v>25930.45</v>
          </cell>
          <cell r="AC317">
            <v>4</v>
          </cell>
          <cell r="AD317">
            <v>3222.99</v>
          </cell>
          <cell r="AE317">
            <v>44387.4</v>
          </cell>
          <cell r="AF317">
            <v>10</v>
          </cell>
          <cell r="AG317">
            <v>5.8500000000000003E-2</v>
          </cell>
          <cell r="AH317">
            <v>44387.4</v>
          </cell>
          <cell r="AI317">
            <v>10</v>
          </cell>
          <cell r="AJ317">
            <v>10730.82</v>
          </cell>
          <cell r="AK317">
            <v>135363.76999999999</v>
          </cell>
          <cell r="AL317">
            <v>26</v>
          </cell>
          <cell r="AM317">
            <v>13826.12</v>
          </cell>
          <cell r="AN317">
            <v>179482.98</v>
          </cell>
          <cell r="AO317">
            <v>33</v>
          </cell>
          <cell r="AP317">
            <v>13868.67</v>
          </cell>
          <cell r="AQ317">
            <v>180385.98</v>
          </cell>
          <cell r="AR317">
            <v>35</v>
          </cell>
          <cell r="AS317">
            <v>21624.71</v>
          </cell>
          <cell r="AT317">
            <v>316270.32</v>
          </cell>
          <cell r="AU317">
            <v>61</v>
          </cell>
          <cell r="AV317">
            <v>167</v>
          </cell>
          <cell r="AW317">
            <v>842977.15</v>
          </cell>
          <cell r="AX317">
            <v>31498.66</v>
          </cell>
          <cell r="AY317">
            <v>177</v>
          </cell>
          <cell r="AZ317">
            <v>877151.46</v>
          </cell>
          <cell r="BA317">
            <v>34228.410000000003</v>
          </cell>
          <cell r="BB317">
            <v>215</v>
          </cell>
          <cell r="BC317">
            <v>971873.89</v>
          </cell>
          <cell r="BD317">
            <v>36533.410000000003</v>
          </cell>
          <cell r="BE317">
            <v>298</v>
          </cell>
          <cell r="BF317">
            <v>1196267.6100000001</v>
          </cell>
          <cell r="BG317">
            <v>39769.839999999997</v>
          </cell>
          <cell r="BH317">
            <v>686</v>
          </cell>
          <cell r="BI317">
            <v>3900079.26</v>
          </cell>
          <cell r="BJ317">
            <v>51483.39</v>
          </cell>
          <cell r="BK317">
            <v>703</v>
          </cell>
          <cell r="BL317">
            <v>3956595.44</v>
          </cell>
          <cell r="BM317">
            <v>53001.29</v>
          </cell>
          <cell r="BN317">
            <v>703</v>
          </cell>
          <cell r="BO317">
            <v>3956595.44</v>
          </cell>
          <cell r="BP317">
            <v>53001.29</v>
          </cell>
          <cell r="BQ317">
            <v>737</v>
          </cell>
          <cell r="BR317">
            <v>4174211.62</v>
          </cell>
          <cell r="BS317">
            <v>53302.6</v>
          </cell>
          <cell r="BT317">
            <v>838</v>
          </cell>
          <cell r="BU317">
            <v>4718270.08</v>
          </cell>
          <cell r="BV317">
            <v>65899.350000000006</v>
          </cell>
          <cell r="BW317">
            <v>875</v>
          </cell>
          <cell r="BX317">
            <v>4899894.7699999996</v>
          </cell>
          <cell r="BY317">
            <v>71602.649999999994</v>
          </cell>
          <cell r="BZ317">
            <v>914</v>
          </cell>
          <cell r="CA317">
            <v>5141562.59</v>
          </cell>
          <cell r="CB317">
            <v>77008.28</v>
          </cell>
          <cell r="CC317">
            <v>914</v>
          </cell>
          <cell r="CD317">
            <v>5141562.59</v>
          </cell>
          <cell r="CE317">
            <v>77008.28</v>
          </cell>
          <cell r="CF317">
            <v>938</v>
          </cell>
          <cell r="CG317">
            <v>5301841.1100000003</v>
          </cell>
          <cell r="CH317">
            <v>81199.69</v>
          </cell>
          <cell r="CI317">
            <v>950</v>
          </cell>
          <cell r="CJ317">
            <v>5356298.34</v>
          </cell>
          <cell r="CK317">
            <v>81996.08</v>
          </cell>
          <cell r="CL317">
            <v>990</v>
          </cell>
          <cell r="CM317">
            <v>5510789.21</v>
          </cell>
          <cell r="CN317">
            <v>87312.79</v>
          </cell>
          <cell r="CO317">
            <v>998</v>
          </cell>
          <cell r="CP317">
            <v>5562768.4500000002</v>
          </cell>
          <cell r="CQ317">
            <v>88125.23</v>
          </cell>
          <cell r="CR317">
            <v>1006</v>
          </cell>
          <cell r="CS317">
            <v>5606775.6699999999</v>
          </cell>
          <cell r="CT317">
            <v>89748.73</v>
          </cell>
          <cell r="CU317">
            <v>1011</v>
          </cell>
          <cell r="CV317">
            <v>5637984.2699999996</v>
          </cell>
          <cell r="CW317">
            <v>90663.98</v>
          </cell>
          <cell r="CX317">
            <v>1041</v>
          </cell>
          <cell r="CY317">
            <v>5756997.5700000003</v>
          </cell>
          <cell r="CZ317">
            <v>97214.33</v>
          </cell>
          <cell r="DA317">
            <v>1049</v>
          </cell>
          <cell r="DB317">
            <v>5788013.3200000003</v>
          </cell>
          <cell r="DC317">
            <v>98565.37</v>
          </cell>
          <cell r="DD317">
            <v>1362</v>
          </cell>
          <cell r="DE317">
            <v>7263958.0999999996</v>
          </cell>
          <cell r="DF317">
            <v>155361.81</v>
          </cell>
          <cell r="DG317">
            <v>1103</v>
          </cell>
          <cell r="DH317">
            <v>6058745.7699999996</v>
          </cell>
          <cell r="DI317">
            <v>109100.53</v>
          </cell>
          <cell r="DJ317">
            <v>1195</v>
          </cell>
          <cell r="DK317">
            <v>6526948.8899999997</v>
          </cell>
          <cell r="DL317">
            <v>126129.18</v>
          </cell>
          <cell r="DM317">
            <v>1196</v>
          </cell>
          <cell r="DN317">
            <v>6543399.4199999999</v>
          </cell>
          <cell r="DO317">
            <v>128412.79</v>
          </cell>
          <cell r="DP317">
            <v>1202</v>
          </cell>
          <cell r="DQ317">
            <v>6569539.0599999996</v>
          </cell>
          <cell r="DR317">
            <v>129943.47</v>
          </cell>
          <cell r="DS317">
            <v>1220</v>
          </cell>
          <cell r="DT317">
            <v>6655261.5499999998</v>
          </cell>
          <cell r="DU317">
            <v>135365.17000000001</v>
          </cell>
          <cell r="DV317">
            <v>1243</v>
          </cell>
          <cell r="DW317">
            <v>6739747.9199999999</v>
          </cell>
          <cell r="DX317">
            <v>138613.89000000001</v>
          </cell>
          <cell r="DY317">
            <v>1243</v>
          </cell>
          <cell r="DZ317">
            <v>6739747.9199999999</v>
          </cell>
          <cell r="EA317">
            <v>138613.89000000001</v>
          </cell>
          <cell r="EB317">
            <v>1353</v>
          </cell>
          <cell r="EC317">
            <v>7230861.5199999996</v>
          </cell>
          <cell r="ED317">
            <v>154167.74</v>
          </cell>
          <cell r="EE317">
            <v>1357</v>
          </cell>
          <cell r="EF317">
            <v>7246834.6799999997</v>
          </cell>
          <cell r="EG317">
            <v>154699.226</v>
          </cell>
          <cell r="EH317">
            <v>1362</v>
          </cell>
          <cell r="EI317">
            <v>7263958.0999999996</v>
          </cell>
          <cell r="EJ317">
            <v>155361.81</v>
          </cell>
          <cell r="EK317">
            <v>1354</v>
          </cell>
          <cell r="EL317">
            <v>7188136.6699999999</v>
          </cell>
          <cell r="EM317">
            <v>154785.26</v>
          </cell>
          <cell r="EN317">
            <v>1351</v>
          </cell>
          <cell r="EO317">
            <v>7176046.21</v>
          </cell>
          <cell r="EP317">
            <v>154342.93</v>
          </cell>
          <cell r="EQ317">
            <v>1382</v>
          </cell>
          <cell r="ER317">
            <v>7367290.4800000004</v>
          </cell>
          <cell r="ES317">
            <v>159542.31</v>
          </cell>
          <cell r="ET317">
            <v>1359</v>
          </cell>
          <cell r="EU317">
            <v>7213111.3399999999</v>
          </cell>
          <cell r="EV317">
            <v>155729.19399999999</v>
          </cell>
          <cell r="EW317">
            <v>1384</v>
          </cell>
          <cell r="EX317">
            <v>163274.15700000001</v>
          </cell>
          <cell r="EY317">
            <v>165448.117</v>
          </cell>
          <cell r="EZ317">
            <v>1547</v>
          </cell>
          <cell r="FA317">
            <v>185715.06899999999</v>
          </cell>
          <cell r="FB317">
            <v>188110.02900000001</v>
          </cell>
          <cell r="FC317">
            <v>1735</v>
          </cell>
          <cell r="FD317">
            <v>9344034.0399999991</v>
          </cell>
          <cell r="FE317">
            <v>195850.05499999999</v>
          </cell>
          <cell r="FF317">
            <v>1746</v>
          </cell>
          <cell r="FG317">
            <v>9392900.9800000004</v>
          </cell>
          <cell r="FH317">
            <v>196338.72500000001</v>
          </cell>
          <cell r="FI317">
            <v>1746</v>
          </cell>
          <cell r="FJ317">
            <v>9392900.9800000004</v>
          </cell>
          <cell r="FK317">
            <v>196338.72500000001</v>
          </cell>
        </row>
        <row r="318">
          <cell r="E318">
            <v>2606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60.28964999999999</v>
          </cell>
          <cell r="AB318">
            <v>3431.33</v>
          </cell>
          <cell r="AC318">
            <v>1</v>
          </cell>
          <cell r="AD318">
            <v>387.39</v>
          </cell>
          <cell r="AE318">
            <v>4537.34</v>
          </cell>
          <cell r="AF318">
            <v>3</v>
          </cell>
          <cell r="AG318">
            <v>5.1299999999999998E-2</v>
          </cell>
          <cell r="AH318">
            <v>4537.34</v>
          </cell>
          <cell r="AI318">
            <v>3</v>
          </cell>
          <cell r="AJ318">
            <v>439.57</v>
          </cell>
          <cell r="AK318">
            <v>6118.62</v>
          </cell>
          <cell r="AL318">
            <v>4</v>
          </cell>
          <cell r="AM318">
            <v>1698.61</v>
          </cell>
          <cell r="AN318">
            <v>32859.01</v>
          </cell>
          <cell r="AO318">
            <v>12</v>
          </cell>
          <cell r="AP318">
            <v>1958.7</v>
          </cell>
          <cell r="AQ318">
            <v>39703.760000000002</v>
          </cell>
          <cell r="AR318">
            <v>15</v>
          </cell>
          <cell r="AS318">
            <v>3036.11</v>
          </cell>
          <cell r="AT318">
            <v>80093.39</v>
          </cell>
          <cell r="AU318">
            <v>35</v>
          </cell>
          <cell r="AV318">
            <v>100</v>
          </cell>
          <cell r="AW318">
            <v>231288.04</v>
          </cell>
          <cell r="AX318">
            <v>4999.42</v>
          </cell>
          <cell r="AY318">
            <v>105</v>
          </cell>
          <cell r="AZ318">
            <v>243447.97</v>
          </cell>
          <cell r="BA318">
            <v>5843.9</v>
          </cell>
          <cell r="BB318">
            <v>108</v>
          </cell>
          <cell r="BC318">
            <v>254914.89</v>
          </cell>
          <cell r="BD318">
            <v>6980.63</v>
          </cell>
          <cell r="BE318">
            <v>243</v>
          </cell>
          <cell r="BF318">
            <v>497078.23</v>
          </cell>
          <cell r="BG318">
            <v>9128.66</v>
          </cell>
          <cell r="BH318">
            <v>374</v>
          </cell>
          <cell r="BI318">
            <v>938162.74</v>
          </cell>
          <cell r="BJ318">
            <v>12457.78</v>
          </cell>
          <cell r="BK318">
            <v>392</v>
          </cell>
          <cell r="BL318">
            <v>978686.74</v>
          </cell>
          <cell r="BM318">
            <v>13481.29</v>
          </cell>
          <cell r="BN318">
            <v>392</v>
          </cell>
          <cell r="BO318">
            <v>978686.74</v>
          </cell>
          <cell r="BP318">
            <v>13481.29</v>
          </cell>
          <cell r="BQ318">
            <v>433</v>
          </cell>
          <cell r="BR318">
            <v>1070359.8400000001</v>
          </cell>
          <cell r="BS318">
            <v>14707.52</v>
          </cell>
          <cell r="BT318">
            <v>496</v>
          </cell>
          <cell r="BU318">
            <v>1212099.55</v>
          </cell>
          <cell r="BV318">
            <v>17801.87</v>
          </cell>
          <cell r="BW318">
            <v>530</v>
          </cell>
          <cell r="BX318">
            <v>1289648.33</v>
          </cell>
          <cell r="BY318">
            <v>19773.810000000001</v>
          </cell>
          <cell r="BZ318">
            <v>554</v>
          </cell>
          <cell r="CA318">
            <v>1346447.58</v>
          </cell>
          <cell r="CB318">
            <v>21215.11</v>
          </cell>
          <cell r="CC318">
            <v>554</v>
          </cell>
          <cell r="CD318">
            <v>1346447.58</v>
          </cell>
          <cell r="CE318">
            <v>21215.11</v>
          </cell>
          <cell r="CF318">
            <v>572</v>
          </cell>
          <cell r="CG318">
            <v>1386865.07</v>
          </cell>
          <cell r="CH318">
            <v>22315.46</v>
          </cell>
          <cell r="CI318">
            <v>585</v>
          </cell>
          <cell r="CJ318">
            <v>1414545.47</v>
          </cell>
          <cell r="CK318">
            <v>22531.08</v>
          </cell>
          <cell r="CL318">
            <v>604</v>
          </cell>
          <cell r="CM318">
            <v>1449980.01</v>
          </cell>
          <cell r="CN318">
            <v>23530.86</v>
          </cell>
          <cell r="CO318">
            <v>608</v>
          </cell>
          <cell r="CP318">
            <v>1463106.52</v>
          </cell>
          <cell r="CQ318">
            <v>23783.33</v>
          </cell>
          <cell r="CR318">
            <v>614</v>
          </cell>
          <cell r="CS318">
            <v>1482133.3</v>
          </cell>
          <cell r="CT318">
            <v>24411.58</v>
          </cell>
          <cell r="CU318">
            <v>618</v>
          </cell>
          <cell r="CV318">
            <v>1488536.96</v>
          </cell>
          <cell r="CW318">
            <v>24747.1</v>
          </cell>
          <cell r="CX318">
            <v>629</v>
          </cell>
          <cell r="CY318">
            <v>1520311.84</v>
          </cell>
          <cell r="CZ318">
            <v>26781.23</v>
          </cell>
          <cell r="DA318">
            <v>637</v>
          </cell>
          <cell r="DB318">
            <v>1535440.06</v>
          </cell>
          <cell r="DC318">
            <v>27344</v>
          </cell>
          <cell r="DD318">
            <v>834</v>
          </cell>
          <cell r="DE318">
            <v>1976032.19</v>
          </cell>
          <cell r="DF318">
            <v>42669.69</v>
          </cell>
          <cell r="DG318">
            <v>669</v>
          </cell>
          <cell r="DH318">
            <v>1605250.11</v>
          </cell>
          <cell r="DI318">
            <v>30040.639999999999</v>
          </cell>
          <cell r="DJ318">
            <v>718</v>
          </cell>
          <cell r="DK318">
            <v>1708183.31</v>
          </cell>
          <cell r="DL318">
            <v>33484.620000000003</v>
          </cell>
          <cell r="DM318">
            <v>719</v>
          </cell>
          <cell r="DN318">
            <v>1710533.02</v>
          </cell>
          <cell r="DO318">
            <v>33797.14</v>
          </cell>
          <cell r="DP318">
            <v>724</v>
          </cell>
          <cell r="DQ318">
            <v>1719191.64</v>
          </cell>
          <cell r="DR318">
            <v>34400.39</v>
          </cell>
          <cell r="DS318">
            <v>731</v>
          </cell>
          <cell r="DT318">
            <v>1733242.5</v>
          </cell>
          <cell r="DU318">
            <v>35011.64</v>
          </cell>
          <cell r="DV318">
            <v>746</v>
          </cell>
          <cell r="DW318">
            <v>1771681.58</v>
          </cell>
          <cell r="DX318">
            <v>35447.089999999997</v>
          </cell>
          <cell r="DY318">
            <v>746</v>
          </cell>
          <cell r="DZ318">
            <v>1771681.58</v>
          </cell>
          <cell r="EA318">
            <v>35447.089999999997</v>
          </cell>
          <cell r="EB318">
            <v>829</v>
          </cell>
          <cell r="EC318">
            <v>1964140.82</v>
          </cell>
          <cell r="ED318">
            <v>42152.13</v>
          </cell>
          <cell r="EE318">
            <v>832</v>
          </cell>
          <cell r="EF318">
            <v>1971714.26</v>
          </cell>
          <cell r="EG318">
            <v>42492.548999999999</v>
          </cell>
          <cell r="EH318">
            <v>834</v>
          </cell>
          <cell r="EI318">
            <v>1976032.19</v>
          </cell>
          <cell r="EJ318">
            <v>42669.69</v>
          </cell>
          <cell r="EK318">
            <v>831</v>
          </cell>
          <cell r="EL318">
            <v>1972378.31</v>
          </cell>
          <cell r="EM318">
            <v>42644.92</v>
          </cell>
          <cell r="EN318">
            <v>831</v>
          </cell>
          <cell r="EO318">
            <v>1972378.31</v>
          </cell>
          <cell r="EP318">
            <v>42644.92</v>
          </cell>
          <cell r="EQ318">
            <v>861</v>
          </cell>
          <cell r="ER318">
            <v>2033029.65</v>
          </cell>
          <cell r="ES318">
            <v>44020.77</v>
          </cell>
          <cell r="ET318">
            <v>840</v>
          </cell>
          <cell r="EU318">
            <v>2008141.91</v>
          </cell>
          <cell r="EV318">
            <v>44151.697</v>
          </cell>
          <cell r="EW318">
            <v>867</v>
          </cell>
          <cell r="EX318">
            <v>47331.197999999997</v>
          </cell>
          <cell r="EY318">
            <v>47742.398000000001</v>
          </cell>
          <cell r="EZ318">
            <v>1032</v>
          </cell>
          <cell r="FA318">
            <v>56062.196000000004</v>
          </cell>
          <cell r="FB318">
            <v>56473.396000000001</v>
          </cell>
          <cell r="FC318">
            <v>1110</v>
          </cell>
          <cell r="FD318">
            <v>2706950.08</v>
          </cell>
          <cell r="FE318">
            <v>57970.205000000002</v>
          </cell>
          <cell r="FF318">
            <v>1115</v>
          </cell>
          <cell r="FG318">
            <v>2715382.16</v>
          </cell>
          <cell r="FH318">
            <v>58054.527999999998</v>
          </cell>
          <cell r="FI318">
            <v>1114</v>
          </cell>
          <cell r="FJ318">
            <v>2709446.64</v>
          </cell>
          <cell r="FK318">
            <v>57405.400999999998</v>
          </cell>
        </row>
        <row r="319">
          <cell r="E319" t="str">
            <v>2607/8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5250.6173999999992</v>
          </cell>
          <cell r="AB319">
            <v>50005.88</v>
          </cell>
          <cell r="AC319">
            <v>8</v>
          </cell>
          <cell r="AD319">
            <v>7217.63</v>
          </cell>
          <cell r="AE319">
            <v>130292.16</v>
          </cell>
          <cell r="AF319">
            <v>29</v>
          </cell>
          <cell r="AG319">
            <v>9.8799999999999999E-2</v>
          </cell>
          <cell r="AH319">
            <v>130292.16</v>
          </cell>
          <cell r="AI319">
            <v>29</v>
          </cell>
          <cell r="AJ319">
            <v>14285.63</v>
          </cell>
          <cell r="AK319">
            <v>209416.57</v>
          </cell>
          <cell r="AL319">
            <v>40</v>
          </cell>
          <cell r="AM319">
            <v>18917.41</v>
          </cell>
          <cell r="AN319">
            <v>272822.03000000003</v>
          </cell>
          <cell r="AO319">
            <v>51</v>
          </cell>
          <cell r="AP319">
            <v>19314.64</v>
          </cell>
          <cell r="AQ319">
            <v>282775.64</v>
          </cell>
          <cell r="AR319">
            <v>54</v>
          </cell>
          <cell r="AS319">
            <v>37124.76</v>
          </cell>
          <cell r="AT319">
            <v>956036.41</v>
          </cell>
          <cell r="AU319">
            <v>183</v>
          </cell>
          <cell r="AV319">
            <v>192</v>
          </cell>
          <cell r="AW319">
            <v>1016416.76</v>
          </cell>
          <cell r="AX319">
            <v>40461.58</v>
          </cell>
          <cell r="AY319">
            <v>195</v>
          </cell>
          <cell r="AZ319">
            <v>1025892.38</v>
          </cell>
          <cell r="BA319">
            <v>41176.03</v>
          </cell>
          <cell r="BB319">
            <v>227</v>
          </cell>
          <cell r="BC319">
            <v>1123178.3</v>
          </cell>
          <cell r="BD319">
            <v>46329.39</v>
          </cell>
          <cell r="BE319">
            <v>277</v>
          </cell>
          <cell r="BF319">
            <v>1286367.8400000001</v>
          </cell>
          <cell r="BG319">
            <v>50895.87</v>
          </cell>
          <cell r="BH319">
            <v>621</v>
          </cell>
          <cell r="BI319">
            <v>3842531.36</v>
          </cell>
          <cell r="BJ319">
            <v>61474.6</v>
          </cell>
          <cell r="BK319">
            <v>636</v>
          </cell>
          <cell r="BL319">
            <v>3927325.31</v>
          </cell>
          <cell r="BM319">
            <v>63500.41</v>
          </cell>
          <cell r="BN319">
            <v>636</v>
          </cell>
          <cell r="BO319">
            <v>3927325.31</v>
          </cell>
          <cell r="BP319">
            <v>63500.41</v>
          </cell>
          <cell r="BQ319">
            <v>679</v>
          </cell>
          <cell r="BR319">
            <v>4246758.9000000004</v>
          </cell>
          <cell r="BS319">
            <v>69733.05</v>
          </cell>
          <cell r="BT319">
            <v>787</v>
          </cell>
          <cell r="BU319">
            <v>5026729.13</v>
          </cell>
          <cell r="BV319">
            <v>86902.99</v>
          </cell>
          <cell r="BW319">
            <v>809</v>
          </cell>
          <cell r="BX319">
            <v>5159254.8899999997</v>
          </cell>
          <cell r="BY319">
            <v>89906.94</v>
          </cell>
          <cell r="BZ319">
            <v>837</v>
          </cell>
          <cell r="CA319">
            <v>5419148.8700000001</v>
          </cell>
          <cell r="CB319">
            <v>95689.94</v>
          </cell>
          <cell r="CC319">
            <v>837</v>
          </cell>
          <cell r="CD319">
            <v>5419148.8700000001</v>
          </cell>
          <cell r="CE319">
            <v>95689.94</v>
          </cell>
          <cell r="CF319">
            <v>869</v>
          </cell>
          <cell r="CG319">
            <v>5708053.2999999998</v>
          </cell>
          <cell r="CH319">
            <v>100414.18</v>
          </cell>
          <cell r="CI319">
            <v>870</v>
          </cell>
          <cell r="CJ319">
            <v>5712806.0199999996</v>
          </cell>
          <cell r="CK319">
            <v>100960.74</v>
          </cell>
          <cell r="CL319">
            <v>881</v>
          </cell>
          <cell r="CM319">
            <v>5774141.9800000004</v>
          </cell>
          <cell r="CN319">
            <v>102468.4</v>
          </cell>
          <cell r="CO319">
            <v>901</v>
          </cell>
          <cell r="CP319">
            <v>5933781.2699999996</v>
          </cell>
          <cell r="CQ319">
            <v>103596.04</v>
          </cell>
          <cell r="CR319">
            <v>908</v>
          </cell>
          <cell r="CS319">
            <v>5976530.75</v>
          </cell>
          <cell r="CT319">
            <v>106027.15</v>
          </cell>
          <cell r="CU319">
            <v>914</v>
          </cell>
          <cell r="CV319">
            <v>6018730.4299999997</v>
          </cell>
          <cell r="CW319">
            <v>107485.25</v>
          </cell>
          <cell r="CX319">
            <v>921</v>
          </cell>
          <cell r="CY319">
            <v>6067502.7599999998</v>
          </cell>
          <cell r="CZ319">
            <v>111198.27</v>
          </cell>
          <cell r="DA319">
            <v>937</v>
          </cell>
          <cell r="DB319">
            <v>6191025.8100000005</v>
          </cell>
          <cell r="DC319">
            <v>114446.55</v>
          </cell>
          <cell r="DD319">
            <v>1107</v>
          </cell>
          <cell r="DE319">
            <v>7317975.3499999996</v>
          </cell>
          <cell r="DF319">
            <v>151442.93</v>
          </cell>
          <cell r="DG319">
            <v>982</v>
          </cell>
          <cell r="DH319">
            <v>6481255.8499999996</v>
          </cell>
          <cell r="DI319">
            <v>124637.48</v>
          </cell>
          <cell r="DJ319">
            <v>1031</v>
          </cell>
          <cell r="DK319">
            <v>6846483.54</v>
          </cell>
          <cell r="DL319">
            <v>136689.97</v>
          </cell>
          <cell r="DM319">
            <v>1031</v>
          </cell>
          <cell r="DN319">
            <v>6846483.54</v>
          </cell>
          <cell r="DO319">
            <v>136689.97</v>
          </cell>
          <cell r="DP319">
            <v>1032</v>
          </cell>
          <cell r="DQ319">
            <v>6868836.75</v>
          </cell>
          <cell r="DR319">
            <v>138311.15</v>
          </cell>
          <cell r="DS319">
            <v>1036</v>
          </cell>
          <cell r="DT319">
            <v>6887322.3899999997</v>
          </cell>
          <cell r="DU319">
            <v>139230.23000000001</v>
          </cell>
          <cell r="DV319">
            <v>1039</v>
          </cell>
          <cell r="DW319">
            <v>6896514.0599999996</v>
          </cell>
          <cell r="DX319">
            <v>139208.12</v>
          </cell>
          <cell r="DY319">
            <v>1039</v>
          </cell>
          <cell r="DZ319">
            <v>6896514.0599999996</v>
          </cell>
          <cell r="EA319">
            <v>139208.12</v>
          </cell>
          <cell r="EB319">
            <v>1106</v>
          </cell>
          <cell r="EC319">
            <v>7316938.5300000003</v>
          </cell>
          <cell r="ED319">
            <v>151401.37</v>
          </cell>
          <cell r="EE319">
            <v>1107</v>
          </cell>
          <cell r="EF319">
            <v>7317975.3499999996</v>
          </cell>
          <cell r="EG319">
            <v>151442.731</v>
          </cell>
          <cell r="EH319">
            <v>1107</v>
          </cell>
          <cell r="EI319">
            <v>7317975.3499999996</v>
          </cell>
          <cell r="EJ319">
            <v>151442.93</v>
          </cell>
          <cell r="EK319">
            <v>1110</v>
          </cell>
          <cell r="EL319">
            <v>7323248.7199999997</v>
          </cell>
          <cell r="EM319">
            <v>151556.76999999999</v>
          </cell>
          <cell r="EN319">
            <v>1110</v>
          </cell>
          <cell r="EO319">
            <v>7323248.7199999997</v>
          </cell>
          <cell r="EP319">
            <v>151556.76999999999</v>
          </cell>
          <cell r="EQ319">
            <v>1126</v>
          </cell>
          <cell r="ER319">
            <v>7441058.3600000003</v>
          </cell>
          <cell r="ES319">
            <v>154282.78700000001</v>
          </cell>
          <cell r="ET319">
            <v>1110</v>
          </cell>
          <cell r="EU319">
            <v>7326940.6999999993</v>
          </cell>
          <cell r="EV319">
            <v>151932.01500000001</v>
          </cell>
          <cell r="EW319">
            <v>1127</v>
          </cell>
          <cell r="EX319">
            <v>150850.171</v>
          </cell>
          <cell r="EY319">
            <v>157196.93100000001</v>
          </cell>
          <cell r="EZ319">
            <v>1303</v>
          </cell>
          <cell r="FA319">
            <v>182144.60800000001</v>
          </cell>
          <cell r="FB319">
            <v>188765.728</v>
          </cell>
          <cell r="FC319">
            <v>1448</v>
          </cell>
          <cell r="FD319">
            <v>9854535.6600000001</v>
          </cell>
          <cell r="FE319">
            <v>193473.06400000001</v>
          </cell>
          <cell r="FF319">
            <v>1455</v>
          </cell>
          <cell r="FG319">
            <v>9894697.1300000008</v>
          </cell>
          <cell r="FH319">
            <v>193415.682</v>
          </cell>
          <cell r="FI319">
            <v>1454</v>
          </cell>
          <cell r="FJ319">
            <v>9892258.0800000001</v>
          </cell>
          <cell r="FK319">
            <v>193410.25099999999</v>
          </cell>
        </row>
        <row r="320">
          <cell r="AM320">
            <v>0</v>
          </cell>
          <cell r="AN320">
            <v>0</v>
          </cell>
          <cell r="AO320">
            <v>0</v>
          </cell>
        </row>
        <row r="321">
          <cell r="E321">
            <v>2609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35.67945</v>
          </cell>
          <cell r="AB321">
            <v>106054.09</v>
          </cell>
          <cell r="AC321">
            <v>21</v>
          </cell>
          <cell r="AD321">
            <v>11466.63</v>
          </cell>
          <cell r="AE321">
            <v>119562.69</v>
          </cell>
          <cell r="AF321">
            <v>24</v>
          </cell>
          <cell r="AG321">
            <v>9.4899999999999998E-2</v>
          </cell>
          <cell r="AH321">
            <v>119562.69</v>
          </cell>
          <cell r="AI321">
            <v>24</v>
          </cell>
          <cell r="AJ321">
            <v>25285.32</v>
          </cell>
          <cell r="AK321">
            <v>277175.86</v>
          </cell>
          <cell r="AL321">
            <v>56</v>
          </cell>
          <cell r="AM321">
            <v>29625.52</v>
          </cell>
          <cell r="AN321">
            <v>353973.29</v>
          </cell>
          <cell r="AO321">
            <v>75</v>
          </cell>
          <cell r="AP321">
            <v>30533.4</v>
          </cell>
          <cell r="AQ321">
            <v>372756.35</v>
          </cell>
          <cell r="AR321">
            <v>80</v>
          </cell>
          <cell r="AS321">
            <v>43803.35</v>
          </cell>
          <cell r="AT321">
            <v>646933.21</v>
          </cell>
          <cell r="AU321">
            <v>158</v>
          </cell>
          <cell r="AV321">
            <v>366</v>
          </cell>
          <cell r="AW321">
            <v>1322837.78</v>
          </cell>
          <cell r="AX321">
            <v>52039.85</v>
          </cell>
          <cell r="AY321">
            <v>385</v>
          </cell>
          <cell r="AZ321">
            <v>1379309.18</v>
          </cell>
          <cell r="BA321">
            <v>55217.58</v>
          </cell>
          <cell r="BB321">
            <v>464</v>
          </cell>
          <cell r="BC321">
            <v>1580004.79</v>
          </cell>
          <cell r="BD321">
            <v>61022.559999999998</v>
          </cell>
          <cell r="BE321">
            <v>829</v>
          </cell>
          <cell r="BF321">
            <v>2338913</v>
          </cell>
          <cell r="BG321">
            <v>68142.179999999993</v>
          </cell>
          <cell r="BH321">
            <v>1592</v>
          </cell>
          <cell r="BI321">
            <v>5720514.3300000001</v>
          </cell>
          <cell r="BJ321">
            <v>88221.55</v>
          </cell>
          <cell r="BK321">
            <v>1645</v>
          </cell>
          <cell r="BL321">
            <v>5860578.7699999996</v>
          </cell>
          <cell r="BM321">
            <v>92409.35</v>
          </cell>
          <cell r="BN321">
            <v>1645</v>
          </cell>
          <cell r="BO321">
            <v>5860578.7699999996</v>
          </cell>
          <cell r="BP321">
            <v>92409.35</v>
          </cell>
          <cell r="BQ321">
            <v>1733</v>
          </cell>
          <cell r="BR321">
            <v>6190486.6600000001</v>
          </cell>
          <cell r="BS321">
            <v>96063.67</v>
          </cell>
          <cell r="BT321">
            <v>1938</v>
          </cell>
          <cell r="BU321">
            <v>6806097.2199999997</v>
          </cell>
          <cell r="BV321">
            <v>110981.43</v>
          </cell>
          <cell r="BW321">
            <v>2045</v>
          </cell>
          <cell r="BX321">
            <v>7199233.46</v>
          </cell>
          <cell r="BY321">
            <v>122944.27</v>
          </cell>
          <cell r="BZ321">
            <v>2094</v>
          </cell>
          <cell r="CA321">
            <v>7361786.6500000004</v>
          </cell>
          <cell r="CB321">
            <v>128216.32000000001</v>
          </cell>
          <cell r="CC321">
            <v>2094</v>
          </cell>
          <cell r="CD321">
            <v>7361786.6500000004</v>
          </cell>
          <cell r="CE321">
            <v>128216.32000000001</v>
          </cell>
          <cell r="CF321">
            <v>2154</v>
          </cell>
          <cell r="CG321">
            <v>7618286.6600000001</v>
          </cell>
          <cell r="CH321">
            <v>134219.32</v>
          </cell>
          <cell r="CI321">
            <v>2192</v>
          </cell>
          <cell r="CJ321">
            <v>7747597.3399999999</v>
          </cell>
          <cell r="CK321">
            <v>134859.26</v>
          </cell>
          <cell r="CL321">
            <v>2287</v>
          </cell>
          <cell r="CM321">
            <v>8031030.4000000004</v>
          </cell>
          <cell r="CN321">
            <v>143681.12</v>
          </cell>
          <cell r="CO321">
            <v>2306</v>
          </cell>
          <cell r="CP321">
            <v>8083179.2199999997</v>
          </cell>
          <cell r="CQ321">
            <v>144414.56</v>
          </cell>
          <cell r="CR321">
            <v>2319</v>
          </cell>
          <cell r="CS321">
            <v>8133405.29</v>
          </cell>
          <cell r="CT321">
            <v>145855.85999999999</v>
          </cell>
          <cell r="CU321">
            <v>2361</v>
          </cell>
          <cell r="CV321">
            <v>8268662.6100000003</v>
          </cell>
          <cell r="CW321">
            <v>151545.62</v>
          </cell>
          <cell r="CX321">
            <v>2382</v>
          </cell>
          <cell r="CY321">
            <v>8332841.79</v>
          </cell>
          <cell r="CZ321">
            <v>155398.75</v>
          </cell>
          <cell r="DA321">
            <v>2408</v>
          </cell>
          <cell r="DB321">
            <v>8423637.8699999992</v>
          </cell>
          <cell r="DC321">
            <v>156771.07</v>
          </cell>
          <cell r="DD321">
            <v>3083</v>
          </cell>
          <cell r="DE321">
            <v>10522980.210000001</v>
          </cell>
          <cell r="DF321">
            <v>235610.09</v>
          </cell>
          <cell r="DG321">
            <v>2568</v>
          </cell>
          <cell r="DH321">
            <v>8886634.9199999999</v>
          </cell>
          <cell r="DI321">
            <v>174399.18</v>
          </cell>
          <cell r="DJ321">
            <v>2717</v>
          </cell>
          <cell r="DK321">
            <v>9350026.7599999998</v>
          </cell>
          <cell r="DL321">
            <v>189814.01</v>
          </cell>
          <cell r="DM321">
            <v>2719</v>
          </cell>
          <cell r="DN321">
            <v>9368744.0600000005</v>
          </cell>
          <cell r="DO321">
            <v>192584.63</v>
          </cell>
          <cell r="DP321">
            <v>2746</v>
          </cell>
          <cell r="DQ321">
            <v>9466318.2200000007</v>
          </cell>
          <cell r="DR321">
            <v>197824.36</v>
          </cell>
          <cell r="DS321">
            <v>2774</v>
          </cell>
          <cell r="DT321">
            <v>9542347.8300000001</v>
          </cell>
          <cell r="DU321">
            <v>201421.35</v>
          </cell>
          <cell r="DV321">
            <v>2806</v>
          </cell>
          <cell r="DW321">
            <v>9650499.4000000004</v>
          </cell>
          <cell r="DX321">
            <v>202852.13</v>
          </cell>
          <cell r="DY321">
            <v>2806</v>
          </cell>
          <cell r="DZ321">
            <v>9650499.4000000004</v>
          </cell>
          <cell r="EA321">
            <v>202852.13</v>
          </cell>
          <cell r="EB321">
            <v>3062</v>
          </cell>
          <cell r="EC321">
            <v>10462592.539999999</v>
          </cell>
          <cell r="ED321">
            <v>232850.48</v>
          </cell>
          <cell r="EE321">
            <v>3066</v>
          </cell>
          <cell r="EF321">
            <v>10464611.359999999</v>
          </cell>
          <cell r="EG321">
            <v>233262.954</v>
          </cell>
          <cell r="EH321">
            <v>3083</v>
          </cell>
          <cell r="EI321">
            <v>10522980.210000001</v>
          </cell>
          <cell r="EJ321">
            <v>235610.09</v>
          </cell>
          <cell r="EK321">
            <v>3081</v>
          </cell>
          <cell r="EL321">
            <v>10488568.02</v>
          </cell>
          <cell r="EM321">
            <v>234891.85</v>
          </cell>
          <cell r="EN321">
            <v>3079</v>
          </cell>
          <cell r="EO321">
            <v>10484954.460000001</v>
          </cell>
          <cell r="EP321">
            <v>234629.86</v>
          </cell>
          <cell r="EQ321">
            <v>3131</v>
          </cell>
          <cell r="ER321">
            <v>10709795.99</v>
          </cell>
          <cell r="ES321">
            <v>245452.09</v>
          </cell>
          <cell r="ET321">
            <v>3105</v>
          </cell>
          <cell r="EU321">
            <v>10570264.76</v>
          </cell>
          <cell r="EV321">
            <v>238147.49799999999</v>
          </cell>
          <cell r="EW321">
            <v>3161</v>
          </cell>
          <cell r="EX321">
            <v>243489.13399999999</v>
          </cell>
          <cell r="EY321">
            <v>247630.94399999999</v>
          </cell>
          <cell r="EZ321">
            <v>3404</v>
          </cell>
          <cell r="FA321">
            <v>266183.23200000002</v>
          </cell>
          <cell r="FB321">
            <v>269888.78200000001</v>
          </cell>
          <cell r="FC321">
            <v>3733</v>
          </cell>
          <cell r="FD321">
            <v>12836708.710000001</v>
          </cell>
          <cell r="FE321">
            <v>278214.55900000001</v>
          </cell>
          <cell r="FF321">
            <v>3757</v>
          </cell>
          <cell r="FG321">
            <v>12910397.08</v>
          </cell>
          <cell r="FH321">
            <v>279156.74</v>
          </cell>
          <cell r="FI321">
            <v>3754</v>
          </cell>
          <cell r="FJ321">
            <v>12905499.119999999</v>
          </cell>
          <cell r="FK321">
            <v>278947.717</v>
          </cell>
        </row>
        <row r="322">
          <cell r="E322">
            <v>261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6051.894449999998</v>
          </cell>
          <cell r="AB322">
            <v>57637.09</v>
          </cell>
          <cell r="AC322">
            <v>20</v>
          </cell>
          <cell r="AD322">
            <v>6309.54</v>
          </cell>
          <cell r="AE322">
            <v>65536.39</v>
          </cell>
          <cell r="AF322">
            <v>26</v>
          </cell>
          <cell r="AG322">
            <v>8.6900000000000005E-2</v>
          </cell>
          <cell r="AH322">
            <v>65536.39</v>
          </cell>
          <cell r="AI322">
            <v>26</v>
          </cell>
          <cell r="AJ322">
            <v>21053.57</v>
          </cell>
          <cell r="AK322">
            <v>215036.08</v>
          </cell>
          <cell r="AL322">
            <v>73</v>
          </cell>
          <cell r="AM322">
            <v>31153.61</v>
          </cell>
          <cell r="AN322">
            <v>349783.87</v>
          </cell>
          <cell r="AO322">
            <v>115</v>
          </cell>
          <cell r="AP322">
            <v>31273.13</v>
          </cell>
          <cell r="AQ322">
            <v>360128.52</v>
          </cell>
          <cell r="AR322">
            <v>124</v>
          </cell>
          <cell r="AS322">
            <v>45516.71</v>
          </cell>
          <cell r="AT322">
            <v>678959.76</v>
          </cell>
          <cell r="AU322">
            <v>261</v>
          </cell>
          <cell r="AV322">
            <v>620</v>
          </cell>
          <cell r="AW322">
            <v>1457671.67</v>
          </cell>
          <cell r="AX322">
            <v>60759.82</v>
          </cell>
          <cell r="AY322">
            <v>663</v>
          </cell>
          <cell r="AZ322">
            <v>1541659.68</v>
          </cell>
          <cell r="BA322">
            <v>66083.92</v>
          </cell>
          <cell r="BB322">
            <v>838</v>
          </cell>
          <cell r="BC322">
            <v>1885245.74</v>
          </cell>
          <cell r="BD322">
            <v>76904.13</v>
          </cell>
          <cell r="BE322">
            <v>1405</v>
          </cell>
          <cell r="BF322">
            <v>3093974.87</v>
          </cell>
          <cell r="BG322">
            <v>88753.53</v>
          </cell>
          <cell r="BH322">
            <v>2416</v>
          </cell>
          <cell r="BI322">
            <v>6455531.2199999997</v>
          </cell>
          <cell r="BJ322">
            <v>114666.34</v>
          </cell>
          <cell r="BK322">
            <v>2529</v>
          </cell>
          <cell r="BL322">
            <v>6746552.7400000002</v>
          </cell>
          <cell r="BM322">
            <v>123897.87</v>
          </cell>
          <cell r="BN322">
            <v>2529</v>
          </cell>
          <cell r="BO322">
            <v>6746552.7400000002</v>
          </cell>
          <cell r="BP322">
            <v>123897.87</v>
          </cell>
          <cell r="BQ322">
            <v>2708</v>
          </cell>
          <cell r="BR322">
            <v>7266251.4400000004</v>
          </cell>
          <cell r="BS322">
            <v>130402.36</v>
          </cell>
          <cell r="BT322">
            <v>3189</v>
          </cell>
          <cell r="BU322">
            <v>8520868.7699999996</v>
          </cell>
          <cell r="BV322">
            <v>162683.88</v>
          </cell>
          <cell r="BW322">
            <v>3366</v>
          </cell>
          <cell r="BX322">
            <v>8999914.3300000001</v>
          </cell>
          <cell r="BY322">
            <v>173400.03</v>
          </cell>
          <cell r="BZ322">
            <v>3476</v>
          </cell>
          <cell r="CA322">
            <v>9300842.3599999994</v>
          </cell>
          <cell r="CB322">
            <v>180745.21</v>
          </cell>
          <cell r="CC322">
            <v>3476</v>
          </cell>
          <cell r="CD322">
            <v>9300842.3599999994</v>
          </cell>
          <cell r="CE322">
            <v>180745.21</v>
          </cell>
          <cell r="CF322">
            <v>3582</v>
          </cell>
          <cell r="CG322">
            <v>9621361.0500000007</v>
          </cell>
          <cell r="CH322">
            <v>185787.3</v>
          </cell>
          <cell r="CI322">
            <v>3649</v>
          </cell>
          <cell r="CJ322">
            <v>9811662.6899999995</v>
          </cell>
          <cell r="CK322">
            <v>188942.7</v>
          </cell>
          <cell r="CL322">
            <v>3866</v>
          </cell>
          <cell r="CM322">
            <v>10380641.369999999</v>
          </cell>
          <cell r="CN322">
            <v>207561.03</v>
          </cell>
          <cell r="CO322">
            <v>3898</v>
          </cell>
          <cell r="CP322">
            <v>10465897.58</v>
          </cell>
          <cell r="CQ322">
            <v>208944.7</v>
          </cell>
          <cell r="CR322">
            <v>3934</v>
          </cell>
          <cell r="CS322">
            <v>10562140.51</v>
          </cell>
          <cell r="CT322">
            <v>213711.32</v>
          </cell>
          <cell r="CU322">
            <v>3997</v>
          </cell>
          <cell r="CV322">
            <v>10723326.560000001</v>
          </cell>
          <cell r="CW322">
            <v>219612.83</v>
          </cell>
          <cell r="CX322">
            <v>4047</v>
          </cell>
          <cell r="CY322">
            <v>10854810.130000001</v>
          </cell>
          <cell r="CZ322">
            <v>225055.69</v>
          </cell>
          <cell r="DA322">
            <v>4095</v>
          </cell>
          <cell r="DB322">
            <v>10974363.449999999</v>
          </cell>
          <cell r="DC322">
            <v>230439.54</v>
          </cell>
          <cell r="DD322">
            <v>5779</v>
          </cell>
          <cell r="DE322">
            <v>15428199.91</v>
          </cell>
          <cell r="DF322">
            <v>387661.95</v>
          </cell>
          <cell r="DG322">
            <v>4432</v>
          </cell>
          <cell r="DH322">
            <v>11776193.92</v>
          </cell>
          <cell r="DI322">
            <v>255873.97</v>
          </cell>
          <cell r="DJ322">
            <v>4718</v>
          </cell>
          <cell r="DK322">
            <v>12452151.439999999</v>
          </cell>
          <cell r="DL322">
            <v>278940.18</v>
          </cell>
          <cell r="DM322">
            <v>4718</v>
          </cell>
          <cell r="DN322">
            <v>12451844.439999999</v>
          </cell>
          <cell r="DO322">
            <v>279286.96000000002</v>
          </cell>
          <cell r="DP322">
            <v>4742</v>
          </cell>
          <cell r="DQ322">
            <v>12520270.57</v>
          </cell>
          <cell r="DR322">
            <v>283755.58</v>
          </cell>
          <cell r="DS322">
            <v>4850</v>
          </cell>
          <cell r="DT322">
            <v>12832955.73</v>
          </cell>
          <cell r="DU322">
            <v>297982.75</v>
          </cell>
          <cell r="DV322">
            <v>5022</v>
          </cell>
          <cell r="DW322">
            <v>13311202.060000001</v>
          </cell>
          <cell r="DX322">
            <v>314682.01</v>
          </cell>
          <cell r="DY322">
            <v>5022</v>
          </cell>
          <cell r="DZ322">
            <v>13311202.060000001</v>
          </cell>
          <cell r="EA322">
            <v>314682.01</v>
          </cell>
          <cell r="EB322">
            <v>5738</v>
          </cell>
          <cell r="EC322">
            <v>15320161.25</v>
          </cell>
          <cell r="ED322">
            <v>383001.68</v>
          </cell>
          <cell r="EE322">
            <v>5755</v>
          </cell>
          <cell r="EF322">
            <v>15363530.84</v>
          </cell>
          <cell r="EG322">
            <v>384933.35600000003</v>
          </cell>
          <cell r="EH322">
            <v>5779</v>
          </cell>
          <cell r="EI322">
            <v>15428199.91</v>
          </cell>
          <cell r="EJ322">
            <v>387661.95</v>
          </cell>
          <cell r="EK322">
            <v>5799</v>
          </cell>
          <cell r="EL322">
            <v>15449160.65</v>
          </cell>
          <cell r="EM322">
            <v>388014.15</v>
          </cell>
          <cell r="EN322">
            <v>5795</v>
          </cell>
          <cell r="EO322">
            <v>15441436.98</v>
          </cell>
          <cell r="EP322">
            <v>387769.29</v>
          </cell>
          <cell r="EQ322">
            <v>5904</v>
          </cell>
          <cell r="ER322">
            <v>15740907.539999999</v>
          </cell>
          <cell r="ES322">
            <v>398448.35399999999</v>
          </cell>
          <cell r="ET322">
            <v>5813</v>
          </cell>
          <cell r="EU322">
            <v>15474243.300000001</v>
          </cell>
          <cell r="EV322">
            <v>388911.02500000002</v>
          </cell>
          <cell r="EW322">
            <v>5902</v>
          </cell>
          <cell r="EX322">
            <v>400700.386</v>
          </cell>
          <cell r="EY322">
            <v>404280.25599999999</v>
          </cell>
          <cell r="EZ322">
            <v>6714</v>
          </cell>
          <cell r="FA322">
            <v>464690.85100000002</v>
          </cell>
          <cell r="FB322">
            <v>468728.22100000002</v>
          </cell>
          <cell r="FC322">
            <v>7538</v>
          </cell>
          <cell r="FD322">
            <v>20604292.210000001</v>
          </cell>
          <cell r="FE322">
            <v>488507.77899999998</v>
          </cell>
          <cell r="FF322">
            <v>7589</v>
          </cell>
          <cell r="FG322">
            <v>20757224.07</v>
          </cell>
          <cell r="FH322">
            <v>490758.20600000001</v>
          </cell>
          <cell r="FI322">
            <v>7586</v>
          </cell>
          <cell r="FJ322">
            <v>20742579.34</v>
          </cell>
          <cell r="FK322">
            <v>489379.04399999999</v>
          </cell>
        </row>
        <row r="323">
          <cell r="E323">
            <v>2611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19.57</v>
          </cell>
          <cell r="AE323">
            <v>798.7</v>
          </cell>
          <cell r="AF323">
            <v>1</v>
          </cell>
          <cell r="AG323">
            <v>2.4500000000000001E-2</v>
          </cell>
          <cell r="AH323">
            <v>798.7</v>
          </cell>
          <cell r="AI323">
            <v>1</v>
          </cell>
          <cell r="AJ323">
            <v>5088.93</v>
          </cell>
          <cell r="AK323">
            <v>65492.17</v>
          </cell>
          <cell r="AL323">
            <v>8</v>
          </cell>
          <cell r="AM323">
            <v>5358.77</v>
          </cell>
          <cell r="AN323">
            <v>73592.19</v>
          </cell>
          <cell r="AO323">
            <v>11</v>
          </cell>
          <cell r="AP323">
            <v>6158.18</v>
          </cell>
          <cell r="AQ323">
            <v>91852.73</v>
          </cell>
          <cell r="AR323">
            <v>16</v>
          </cell>
          <cell r="AS323">
            <v>15299</v>
          </cell>
          <cell r="AT323">
            <v>252710.96</v>
          </cell>
          <cell r="AU323">
            <v>42</v>
          </cell>
          <cell r="AV323">
            <v>114</v>
          </cell>
          <cell r="AW323">
            <v>692536.57</v>
          </cell>
          <cell r="AX323">
            <v>21313.200000000001</v>
          </cell>
          <cell r="AY323">
            <v>124</v>
          </cell>
          <cell r="AZ323">
            <v>754470.13</v>
          </cell>
          <cell r="BA323">
            <v>25833.81</v>
          </cell>
          <cell r="BB323">
            <v>124</v>
          </cell>
          <cell r="BC323">
            <v>761507.52</v>
          </cell>
          <cell r="BD323">
            <v>26887.17</v>
          </cell>
          <cell r="BE323">
            <v>180</v>
          </cell>
          <cell r="BF323">
            <v>981350.97</v>
          </cell>
          <cell r="BG323">
            <v>32571.86</v>
          </cell>
          <cell r="BH323">
            <v>380</v>
          </cell>
          <cell r="BI323">
            <v>2297169.2400000002</v>
          </cell>
          <cell r="BJ323">
            <v>39748.54</v>
          </cell>
          <cell r="BK323">
            <v>394</v>
          </cell>
          <cell r="BL323">
            <v>2388527.29</v>
          </cell>
          <cell r="BM323">
            <v>42839.83</v>
          </cell>
          <cell r="BN323">
            <v>394</v>
          </cell>
          <cell r="BO323">
            <v>2388527.29</v>
          </cell>
          <cell r="BP323">
            <v>42839.83</v>
          </cell>
          <cell r="BQ323">
            <v>439</v>
          </cell>
          <cell r="BR323">
            <v>2709636.25</v>
          </cell>
          <cell r="BS323">
            <v>45931.49</v>
          </cell>
          <cell r="BT323">
            <v>506</v>
          </cell>
          <cell r="BU323">
            <v>3083317.95</v>
          </cell>
          <cell r="BV323">
            <v>54436.2</v>
          </cell>
          <cell r="BW323">
            <v>537</v>
          </cell>
          <cell r="BX323">
            <v>3268439.05</v>
          </cell>
          <cell r="BY323">
            <v>58376.65</v>
          </cell>
          <cell r="BZ323">
            <v>560</v>
          </cell>
          <cell r="CA323">
            <v>3449598.81</v>
          </cell>
          <cell r="CB323">
            <v>63711.71</v>
          </cell>
          <cell r="CC323">
            <v>560</v>
          </cell>
          <cell r="CD323">
            <v>3449598.81</v>
          </cell>
          <cell r="CE323">
            <v>63711.71</v>
          </cell>
          <cell r="CF323">
            <v>576</v>
          </cell>
          <cell r="CG323">
            <v>3580247.91</v>
          </cell>
          <cell r="CH323">
            <v>66415.360000000001</v>
          </cell>
          <cell r="CI323">
            <v>581</v>
          </cell>
          <cell r="CJ323">
            <v>3607153.59</v>
          </cell>
          <cell r="CK323">
            <v>66465.13</v>
          </cell>
          <cell r="CL323">
            <v>597</v>
          </cell>
          <cell r="CM323">
            <v>3696191.31</v>
          </cell>
          <cell r="CN323">
            <v>69503.47</v>
          </cell>
          <cell r="CO323">
            <v>602</v>
          </cell>
          <cell r="CP323">
            <v>3726680.33</v>
          </cell>
          <cell r="CQ323">
            <v>69988.800000000003</v>
          </cell>
          <cell r="CR323">
            <v>612</v>
          </cell>
          <cell r="CS323">
            <v>3779402.56</v>
          </cell>
          <cell r="CT323">
            <v>72306.89</v>
          </cell>
          <cell r="CU323">
            <v>619</v>
          </cell>
          <cell r="CV323">
            <v>3818569.54</v>
          </cell>
          <cell r="CW323">
            <v>74147.88</v>
          </cell>
          <cell r="CX323">
            <v>636</v>
          </cell>
          <cell r="CY323">
            <v>3912870.1</v>
          </cell>
          <cell r="CZ323">
            <v>79824.490000000005</v>
          </cell>
          <cell r="DA323">
            <v>638</v>
          </cell>
          <cell r="DB323">
            <v>3935826</v>
          </cell>
          <cell r="DC323">
            <v>78836.289999999994</v>
          </cell>
          <cell r="DD323">
            <v>800</v>
          </cell>
          <cell r="DE323">
            <v>4806147.74</v>
          </cell>
          <cell r="DF323">
            <v>112533.47</v>
          </cell>
          <cell r="DG323">
            <v>667</v>
          </cell>
          <cell r="DH323">
            <v>4109630.17</v>
          </cell>
          <cell r="DI323">
            <v>86574.6</v>
          </cell>
          <cell r="DJ323">
            <v>709</v>
          </cell>
          <cell r="DK323">
            <v>4411159.45</v>
          </cell>
          <cell r="DL323">
            <v>96962.29</v>
          </cell>
          <cell r="DM323">
            <v>709</v>
          </cell>
          <cell r="DN323">
            <v>4411159.45</v>
          </cell>
          <cell r="DO323">
            <v>96962.29</v>
          </cell>
          <cell r="DP323">
            <v>714</v>
          </cell>
          <cell r="DQ323">
            <v>4453637.7300000004</v>
          </cell>
          <cell r="DR323">
            <v>100297.63</v>
          </cell>
          <cell r="DS323">
            <v>719</v>
          </cell>
          <cell r="DT323">
            <v>4464041.45</v>
          </cell>
          <cell r="DU323">
            <v>100708.91</v>
          </cell>
          <cell r="DV323">
            <v>732</v>
          </cell>
          <cell r="DW323">
            <v>4499759.5599999996</v>
          </cell>
          <cell r="DX323">
            <v>101704.17</v>
          </cell>
          <cell r="DY323">
            <v>732</v>
          </cell>
          <cell r="DZ323">
            <v>4499759.5599999996</v>
          </cell>
          <cell r="EA323">
            <v>101704.17</v>
          </cell>
          <cell r="EB323">
            <v>796</v>
          </cell>
          <cell r="EC323">
            <v>4766694.4400000004</v>
          </cell>
          <cell r="ED323">
            <v>110526.84</v>
          </cell>
          <cell r="EE323">
            <v>796</v>
          </cell>
          <cell r="EF323">
            <v>4766694.4400000004</v>
          </cell>
          <cell r="EG323">
            <v>110594.802</v>
          </cell>
          <cell r="EH323">
            <v>800</v>
          </cell>
          <cell r="EI323">
            <v>4806147.74</v>
          </cell>
          <cell r="EJ323">
            <v>112533.47</v>
          </cell>
          <cell r="EK323">
            <v>797</v>
          </cell>
          <cell r="EL323">
            <v>4781136.22</v>
          </cell>
          <cell r="EM323">
            <v>112130.22</v>
          </cell>
          <cell r="EN323">
            <v>798</v>
          </cell>
          <cell r="EO323">
            <v>4783771.0999999996</v>
          </cell>
          <cell r="EP323">
            <v>112242.2</v>
          </cell>
          <cell r="EQ323">
            <v>826</v>
          </cell>
          <cell r="ER323">
            <v>4975700.42</v>
          </cell>
          <cell r="ES323">
            <v>119127.649</v>
          </cell>
          <cell r="ET323">
            <v>802</v>
          </cell>
          <cell r="EU323">
            <v>4796705.34</v>
          </cell>
          <cell r="EV323">
            <v>112837.444</v>
          </cell>
          <cell r="EW323">
            <v>821</v>
          </cell>
          <cell r="EX323">
            <v>119813.72199999999</v>
          </cell>
          <cell r="EY323">
            <v>120827.412</v>
          </cell>
          <cell r="EZ323">
            <v>891</v>
          </cell>
          <cell r="FA323">
            <v>128532.765</v>
          </cell>
          <cell r="FB323">
            <v>129414.955</v>
          </cell>
          <cell r="FC323">
            <v>987</v>
          </cell>
          <cell r="FD323">
            <v>5753828.8499999996</v>
          </cell>
          <cell r="FE323">
            <v>133127.41</v>
          </cell>
          <cell r="FF323">
            <v>996</v>
          </cell>
          <cell r="FG323">
            <v>5791956.0899999999</v>
          </cell>
          <cell r="FH323">
            <v>133508.682</v>
          </cell>
          <cell r="FI323">
            <v>996</v>
          </cell>
          <cell r="FJ323">
            <v>5791956.0899999999</v>
          </cell>
          <cell r="FK323">
            <v>133508.682</v>
          </cell>
        </row>
        <row r="324">
          <cell r="E324" t="str">
            <v>2614/5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12845.871150000001</v>
          </cell>
          <cell r="AB324">
            <v>122341.63</v>
          </cell>
          <cell r="AC324">
            <v>19</v>
          </cell>
          <cell r="AD324">
            <v>14554.54</v>
          </cell>
          <cell r="AE324">
            <v>192083.27</v>
          </cell>
          <cell r="AF324">
            <v>29</v>
          </cell>
          <cell r="AG324">
            <v>0.16370000000000001</v>
          </cell>
          <cell r="AH324">
            <v>192083.27</v>
          </cell>
          <cell r="AI324">
            <v>29</v>
          </cell>
          <cell r="AJ324">
            <v>60599.07</v>
          </cell>
          <cell r="AK324">
            <v>665835.91</v>
          </cell>
          <cell r="AL324">
            <v>98</v>
          </cell>
          <cell r="AM324">
            <v>87183.05</v>
          </cell>
          <cell r="AN324">
            <v>972941.51</v>
          </cell>
          <cell r="AO324">
            <v>138</v>
          </cell>
          <cell r="AP324">
            <v>87380.75</v>
          </cell>
          <cell r="AQ324">
            <v>978319.77</v>
          </cell>
          <cell r="AR324">
            <v>140</v>
          </cell>
          <cell r="AS324">
            <v>134018.89000000001</v>
          </cell>
          <cell r="AT324">
            <v>1793568.88</v>
          </cell>
          <cell r="AU324">
            <v>257</v>
          </cell>
          <cell r="AV324">
            <v>571</v>
          </cell>
          <cell r="AW324">
            <v>3708287.06</v>
          </cell>
          <cell r="AX324">
            <v>170875.05</v>
          </cell>
          <cell r="AY324">
            <v>607</v>
          </cell>
          <cell r="AZ324">
            <v>3896379.84</v>
          </cell>
          <cell r="BA324">
            <v>191570.79</v>
          </cell>
          <cell r="BB324">
            <v>724</v>
          </cell>
          <cell r="BC324">
            <v>4446516.42</v>
          </cell>
          <cell r="BD324">
            <v>209971.33</v>
          </cell>
          <cell r="BE324">
            <v>964</v>
          </cell>
          <cell r="BF324">
            <v>5330047.46</v>
          </cell>
          <cell r="BG324">
            <v>226686.63</v>
          </cell>
          <cell r="BH324">
            <v>2256</v>
          </cell>
          <cell r="BI324">
            <v>15976989</v>
          </cell>
          <cell r="BJ324">
            <v>265173.98</v>
          </cell>
          <cell r="BK324">
            <v>2305</v>
          </cell>
          <cell r="BL324">
            <v>16243097.92</v>
          </cell>
          <cell r="BM324">
            <v>274101.78000000003</v>
          </cell>
          <cell r="BN324">
            <v>2305</v>
          </cell>
          <cell r="BO324">
            <v>16243097.92</v>
          </cell>
          <cell r="BP324">
            <v>274101.78000000003</v>
          </cell>
          <cell r="BQ324">
            <v>2441</v>
          </cell>
          <cell r="BR324">
            <v>17328158.960000001</v>
          </cell>
          <cell r="BS324">
            <v>279871.01</v>
          </cell>
          <cell r="BT324">
            <v>2804</v>
          </cell>
          <cell r="BU324">
            <v>19637744.580000002</v>
          </cell>
          <cell r="BV324">
            <v>334662.71999999997</v>
          </cell>
          <cell r="BW324">
            <v>2895</v>
          </cell>
          <cell r="BX324">
            <v>20241577.630000003</v>
          </cell>
          <cell r="BY324">
            <v>345389.17</v>
          </cell>
          <cell r="BZ324">
            <v>3035</v>
          </cell>
          <cell r="CA324">
            <v>21186904.270000003</v>
          </cell>
          <cell r="CB324">
            <v>371548.73</v>
          </cell>
          <cell r="CC324">
            <v>3035</v>
          </cell>
          <cell r="CD324">
            <v>21186904.270000003</v>
          </cell>
          <cell r="CE324">
            <v>371548.73</v>
          </cell>
          <cell r="CF324">
            <v>3140</v>
          </cell>
          <cell r="CG324">
            <v>21927938.629999999</v>
          </cell>
          <cell r="CH324">
            <v>387940.72</v>
          </cell>
          <cell r="CI324">
            <v>3183</v>
          </cell>
          <cell r="CJ324">
            <v>22161983.66</v>
          </cell>
          <cell r="CK324">
            <v>394376.67</v>
          </cell>
          <cell r="CL324">
            <v>3306</v>
          </cell>
          <cell r="CM324">
            <v>22875048.979999997</v>
          </cell>
          <cell r="CN324">
            <v>420095.13</v>
          </cell>
          <cell r="CO324">
            <v>3344</v>
          </cell>
          <cell r="CP324">
            <v>23205626.300000001</v>
          </cell>
          <cell r="CQ324">
            <v>425490.56</v>
          </cell>
          <cell r="CR324">
            <v>3385</v>
          </cell>
          <cell r="CS324">
            <v>23446359.300000001</v>
          </cell>
          <cell r="CT324">
            <v>440094.25</v>
          </cell>
          <cell r="CU324">
            <v>3427</v>
          </cell>
          <cell r="CV324">
            <v>23696484.93</v>
          </cell>
          <cell r="CW324">
            <v>446406.88</v>
          </cell>
          <cell r="CX324">
            <v>3466</v>
          </cell>
          <cell r="CY324">
            <v>23950916.93</v>
          </cell>
          <cell r="CZ324">
            <v>455863.94</v>
          </cell>
          <cell r="DA324">
            <v>3506</v>
          </cell>
          <cell r="DB324">
            <v>24234014.940000001</v>
          </cell>
          <cell r="DC324">
            <v>461718.98</v>
          </cell>
          <cell r="DD324">
            <v>4434</v>
          </cell>
          <cell r="DE324">
            <v>29309394.239999998</v>
          </cell>
          <cell r="DF324">
            <v>644702.75</v>
          </cell>
          <cell r="DG324">
            <v>3679</v>
          </cell>
          <cell r="DH324">
            <v>25294236.889999997</v>
          </cell>
          <cell r="DI324">
            <v>501449.72</v>
          </cell>
          <cell r="DJ324">
            <v>3902</v>
          </cell>
          <cell r="DK324">
            <v>26759122.18</v>
          </cell>
          <cell r="DL324">
            <v>550940.84</v>
          </cell>
          <cell r="DM324">
            <v>3905</v>
          </cell>
          <cell r="DN324">
            <v>26768140.029999997</v>
          </cell>
          <cell r="DO324">
            <v>551901.68999999994</v>
          </cell>
          <cell r="DP324">
            <v>3933</v>
          </cell>
          <cell r="DQ324">
            <v>26911823.59</v>
          </cell>
          <cell r="DR324">
            <v>560133.87</v>
          </cell>
          <cell r="DS324">
            <v>3986</v>
          </cell>
          <cell r="DT324">
            <v>27132425.799999997</v>
          </cell>
          <cell r="DU324">
            <v>570990.5</v>
          </cell>
          <cell r="DV324">
            <v>4042</v>
          </cell>
          <cell r="DW324">
            <v>27364437.189999998</v>
          </cell>
          <cell r="DX324">
            <v>571345.53</v>
          </cell>
          <cell r="DY324">
            <v>4042</v>
          </cell>
          <cell r="DZ324">
            <v>27364437.189999998</v>
          </cell>
          <cell r="EA324">
            <v>571345.53</v>
          </cell>
          <cell r="EB324">
            <v>4411</v>
          </cell>
          <cell r="EC324">
            <v>29177007.299999997</v>
          </cell>
          <cell r="ED324">
            <v>639569.25</v>
          </cell>
          <cell r="EE324">
            <v>4423</v>
          </cell>
          <cell r="EF324">
            <v>29256263.5</v>
          </cell>
          <cell r="EG324">
            <v>642435.049</v>
          </cell>
          <cell r="EH324">
            <v>4434</v>
          </cell>
          <cell r="EI324">
            <v>29309394.239999998</v>
          </cell>
          <cell r="EJ324">
            <v>644702.75</v>
          </cell>
          <cell r="EK324">
            <v>4423</v>
          </cell>
          <cell r="EL324">
            <v>29186201.780000001</v>
          </cell>
          <cell r="EM324">
            <v>637903.62</v>
          </cell>
          <cell r="EN324">
            <v>4423</v>
          </cell>
          <cell r="EO324">
            <v>29186201.780000001</v>
          </cell>
          <cell r="EP324">
            <v>637903.62</v>
          </cell>
          <cell r="EQ324">
            <v>4519</v>
          </cell>
          <cell r="ER324">
            <v>29871633.359999999</v>
          </cell>
          <cell r="ES324">
            <v>671725.14</v>
          </cell>
          <cell r="ET324">
            <v>4476</v>
          </cell>
          <cell r="EU324">
            <v>29505228.050000001</v>
          </cell>
          <cell r="EV324">
            <v>650162.93000000005</v>
          </cell>
          <cell r="EW324">
            <v>4698</v>
          </cell>
          <cell r="EX324">
            <v>705678.69</v>
          </cell>
          <cell r="EY324">
            <v>713307.62</v>
          </cell>
          <cell r="EZ324">
            <v>5028</v>
          </cell>
          <cell r="FA324">
            <v>734083.23199999996</v>
          </cell>
          <cell r="FB324">
            <v>740443.10200000007</v>
          </cell>
          <cell r="FC324">
            <v>5638</v>
          </cell>
          <cell r="FD324">
            <v>36704291.700000003</v>
          </cell>
          <cell r="FE324">
            <v>773774.201</v>
          </cell>
          <cell r="FF324">
            <v>5678</v>
          </cell>
          <cell r="FG324">
            <v>36973117.229999997</v>
          </cell>
          <cell r="FH324">
            <v>778096.70099999988</v>
          </cell>
          <cell r="FI324">
            <v>5673</v>
          </cell>
          <cell r="FJ324">
            <v>36907328.519999996</v>
          </cell>
          <cell r="FK324">
            <v>772587.11</v>
          </cell>
        </row>
        <row r="325">
          <cell r="AM325">
            <v>0</v>
          </cell>
          <cell r="AN325">
            <v>0</v>
          </cell>
          <cell r="AO325">
            <v>0</v>
          </cell>
        </row>
        <row r="326">
          <cell r="E326">
            <v>261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101.57</v>
          </cell>
          <cell r="AE326">
            <v>4145.88</v>
          </cell>
          <cell r="AF326">
            <v>1</v>
          </cell>
          <cell r="AG326">
            <v>2.4500000000000001E-2</v>
          </cell>
          <cell r="AH326">
            <v>4145.88</v>
          </cell>
          <cell r="AI326">
            <v>1</v>
          </cell>
          <cell r="AJ326">
            <v>2960.77</v>
          </cell>
          <cell r="AK326">
            <v>31885.42</v>
          </cell>
          <cell r="AL326">
            <v>7</v>
          </cell>
          <cell r="AM326">
            <v>8274.3700000000008</v>
          </cell>
          <cell r="AN326">
            <v>101479.55</v>
          </cell>
          <cell r="AO326">
            <v>20</v>
          </cell>
          <cell r="AP326">
            <v>8469.25</v>
          </cell>
          <cell r="AQ326">
            <v>105682.73</v>
          </cell>
          <cell r="AR326">
            <v>23</v>
          </cell>
          <cell r="AS326">
            <v>18446.52</v>
          </cell>
          <cell r="AT326">
            <v>275186.94</v>
          </cell>
          <cell r="AU326">
            <v>55</v>
          </cell>
          <cell r="AV326">
            <v>156</v>
          </cell>
          <cell r="AW326">
            <v>722957.91</v>
          </cell>
          <cell r="AX326">
            <v>26667.08</v>
          </cell>
          <cell r="AY326">
            <v>165</v>
          </cell>
          <cell r="AZ326">
            <v>753428.39</v>
          </cell>
          <cell r="BA326">
            <v>28437.74</v>
          </cell>
          <cell r="BB326">
            <v>189</v>
          </cell>
          <cell r="BC326">
            <v>841763.31</v>
          </cell>
          <cell r="BD326">
            <v>32578.54</v>
          </cell>
          <cell r="BE326">
            <v>279</v>
          </cell>
          <cell r="BF326">
            <v>1073172.82</v>
          </cell>
          <cell r="BG326">
            <v>35322.239999999998</v>
          </cell>
          <cell r="BH326">
            <v>673</v>
          </cell>
          <cell r="BI326">
            <v>3849077.52</v>
          </cell>
          <cell r="BJ326">
            <v>44640.18</v>
          </cell>
          <cell r="BK326">
            <v>689</v>
          </cell>
          <cell r="BL326">
            <v>3941409.46</v>
          </cell>
          <cell r="BM326">
            <v>47988.23</v>
          </cell>
          <cell r="BN326">
            <v>689</v>
          </cell>
          <cell r="BO326">
            <v>3941409.46</v>
          </cell>
          <cell r="BP326">
            <v>47988.23</v>
          </cell>
          <cell r="BQ326">
            <v>719</v>
          </cell>
          <cell r="BR326">
            <v>4103857.02</v>
          </cell>
          <cell r="BS326">
            <v>49832.800000000003</v>
          </cell>
          <cell r="BT326">
            <v>801</v>
          </cell>
          <cell r="BU326">
            <v>4593668.24</v>
          </cell>
          <cell r="BV326">
            <v>61954.75</v>
          </cell>
          <cell r="BW326">
            <v>851</v>
          </cell>
          <cell r="BX326">
            <v>4870743.93</v>
          </cell>
          <cell r="BY326">
            <v>67836.800000000003</v>
          </cell>
          <cell r="BZ326">
            <v>890</v>
          </cell>
          <cell r="CA326">
            <v>5129436.9400000004</v>
          </cell>
          <cell r="CB326">
            <v>75116.570000000007</v>
          </cell>
          <cell r="CC326">
            <v>890</v>
          </cell>
          <cell r="CD326">
            <v>5129436.9400000004</v>
          </cell>
          <cell r="CE326">
            <v>75116.570000000007</v>
          </cell>
          <cell r="CF326">
            <v>910</v>
          </cell>
          <cell r="CG326">
            <v>5252930.8</v>
          </cell>
          <cell r="CH326">
            <v>76251.45</v>
          </cell>
          <cell r="CI326">
            <v>920</v>
          </cell>
          <cell r="CJ326">
            <v>5319297.9800000004</v>
          </cell>
          <cell r="CK326">
            <v>76944.289999999994</v>
          </cell>
          <cell r="CL326">
            <v>954</v>
          </cell>
          <cell r="CM326">
            <v>5454592.0899999999</v>
          </cell>
          <cell r="CN326">
            <v>80984.289999999994</v>
          </cell>
          <cell r="CO326">
            <v>960</v>
          </cell>
          <cell r="CP326">
            <v>5481572</v>
          </cell>
          <cell r="CQ326">
            <v>81074.679999999993</v>
          </cell>
          <cell r="CR326">
            <v>966</v>
          </cell>
          <cell r="CS326">
            <v>5508652.04</v>
          </cell>
          <cell r="CT326">
            <v>82146.240000000005</v>
          </cell>
          <cell r="CU326">
            <v>974</v>
          </cell>
          <cell r="CV326">
            <v>5556059.6500000004</v>
          </cell>
          <cell r="CW326">
            <v>86200.89</v>
          </cell>
          <cell r="CX326">
            <v>989</v>
          </cell>
          <cell r="CY326">
            <v>5613716.6100000003</v>
          </cell>
          <cell r="CZ326">
            <v>89733.08</v>
          </cell>
          <cell r="DA326">
            <v>1000</v>
          </cell>
          <cell r="DB326">
            <v>5683583.6900000004</v>
          </cell>
          <cell r="DC326">
            <v>91632.91</v>
          </cell>
          <cell r="DD326">
            <v>1330</v>
          </cell>
          <cell r="DE326">
            <v>7279506.6399999997</v>
          </cell>
          <cell r="DF326">
            <v>149908.66</v>
          </cell>
          <cell r="DG326">
            <v>1045</v>
          </cell>
          <cell r="DH326">
            <v>5915874.46</v>
          </cell>
          <cell r="DI326">
            <v>101832.2</v>
          </cell>
          <cell r="DJ326">
            <v>1115</v>
          </cell>
          <cell r="DK326">
            <v>6299392.3399999999</v>
          </cell>
          <cell r="DL326">
            <v>115542.71</v>
          </cell>
          <cell r="DM326">
            <v>1116</v>
          </cell>
          <cell r="DN326">
            <v>6304938.9699999997</v>
          </cell>
          <cell r="DO326">
            <v>116280.41</v>
          </cell>
          <cell r="DP326">
            <v>1122</v>
          </cell>
          <cell r="DQ326">
            <v>6348810.9699999997</v>
          </cell>
          <cell r="DR326">
            <v>118636.34</v>
          </cell>
          <cell r="DS326">
            <v>1137</v>
          </cell>
          <cell r="DT326">
            <v>6410517.6799999997</v>
          </cell>
          <cell r="DU326">
            <v>121314.67</v>
          </cell>
          <cell r="DV326">
            <v>1166</v>
          </cell>
          <cell r="DW326">
            <v>6527237.5800000001</v>
          </cell>
          <cell r="DX326">
            <v>123860.61</v>
          </cell>
          <cell r="DY326">
            <v>1166</v>
          </cell>
          <cell r="DZ326">
            <v>6527237.5800000001</v>
          </cell>
          <cell r="EA326">
            <v>123860.61</v>
          </cell>
          <cell r="EB326">
            <v>1324</v>
          </cell>
          <cell r="EC326">
            <v>7260895.2000000002</v>
          </cell>
          <cell r="ED326">
            <v>149290.69</v>
          </cell>
          <cell r="EE326">
            <v>1327</v>
          </cell>
          <cell r="EF326">
            <v>7271797.1100000003</v>
          </cell>
          <cell r="EG326">
            <v>149592.45300000001</v>
          </cell>
          <cell r="EH326">
            <v>1330</v>
          </cell>
          <cell r="EI326">
            <v>7279506.6399999997</v>
          </cell>
          <cell r="EJ326">
            <v>149908.66</v>
          </cell>
          <cell r="EK326">
            <v>1325</v>
          </cell>
          <cell r="EL326">
            <v>7248305.3700000001</v>
          </cell>
          <cell r="EM326">
            <v>149654.54999999999</v>
          </cell>
          <cell r="EN326">
            <v>1324</v>
          </cell>
          <cell r="EO326">
            <v>7238938.1699999999</v>
          </cell>
          <cell r="EP326">
            <v>149408.51</v>
          </cell>
          <cell r="EQ326">
            <v>1352</v>
          </cell>
          <cell r="ER326">
            <v>7388540.3300000001</v>
          </cell>
          <cell r="ES326">
            <v>154014.35399999999</v>
          </cell>
          <cell r="ET326">
            <v>1336</v>
          </cell>
          <cell r="EU326">
            <v>7293156.1100000003</v>
          </cell>
          <cell r="EV326">
            <v>151284.666</v>
          </cell>
          <cell r="EW326">
            <v>1355</v>
          </cell>
          <cell r="EX326">
            <v>154107.56</v>
          </cell>
          <cell r="EY326">
            <v>155967.57</v>
          </cell>
          <cell r="EZ326">
            <v>1477</v>
          </cell>
          <cell r="FA326">
            <v>166735.867</v>
          </cell>
          <cell r="FB326">
            <v>168595.87700000001</v>
          </cell>
          <cell r="FC326">
            <v>1654</v>
          </cell>
          <cell r="FD326">
            <v>9011665.9499999993</v>
          </cell>
          <cell r="FE326">
            <v>175913.18799999999</v>
          </cell>
          <cell r="FF326">
            <v>1665</v>
          </cell>
          <cell r="FG326">
            <v>9052240.4499999993</v>
          </cell>
          <cell r="FH326">
            <v>176318.93400000001</v>
          </cell>
          <cell r="FI326">
            <v>1665</v>
          </cell>
          <cell r="FJ326">
            <v>9052240.4499999993</v>
          </cell>
          <cell r="FK326">
            <v>176368.93400000001</v>
          </cell>
        </row>
        <row r="327">
          <cell r="E327">
            <v>261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1161.68</v>
          </cell>
          <cell r="AK327">
            <v>15155.59</v>
          </cell>
          <cell r="AL327">
            <v>5</v>
          </cell>
          <cell r="AM327">
            <v>1999.28</v>
          </cell>
          <cell r="AN327">
            <v>26517.49</v>
          </cell>
          <cell r="AO327">
            <v>12</v>
          </cell>
          <cell r="AP327">
            <v>2108.4699999999998</v>
          </cell>
          <cell r="AQ327">
            <v>29390.81</v>
          </cell>
          <cell r="AR327">
            <v>14</v>
          </cell>
          <cell r="AS327">
            <v>4943.71</v>
          </cell>
          <cell r="AT327">
            <v>90296.05</v>
          </cell>
          <cell r="AU327">
            <v>37</v>
          </cell>
          <cell r="AV327">
            <v>155</v>
          </cell>
          <cell r="AW327">
            <v>326795.53000000003</v>
          </cell>
          <cell r="AX327">
            <v>8131.16</v>
          </cell>
          <cell r="AY327">
            <v>165</v>
          </cell>
          <cell r="AZ327">
            <v>346881.73</v>
          </cell>
          <cell r="BA327">
            <v>9429.76</v>
          </cell>
          <cell r="BB327">
            <v>176</v>
          </cell>
          <cell r="BC327">
            <v>367154.43</v>
          </cell>
          <cell r="BD327">
            <v>11057.65</v>
          </cell>
          <cell r="BE327">
            <v>398</v>
          </cell>
          <cell r="BF327">
            <v>781656.62</v>
          </cell>
          <cell r="BG327">
            <v>14606.36</v>
          </cell>
          <cell r="BH327">
            <v>570</v>
          </cell>
          <cell r="BI327">
            <v>1309877.79</v>
          </cell>
          <cell r="BJ327">
            <v>20044</v>
          </cell>
          <cell r="BK327">
            <v>596</v>
          </cell>
          <cell r="BL327">
            <v>1369787.47</v>
          </cell>
          <cell r="BM327">
            <v>22727.11</v>
          </cell>
          <cell r="BN327">
            <v>596</v>
          </cell>
          <cell r="BO327">
            <v>1369787.47</v>
          </cell>
          <cell r="BP327">
            <v>22727.11</v>
          </cell>
          <cell r="BQ327">
            <v>652</v>
          </cell>
          <cell r="BR327">
            <v>1506560.91</v>
          </cell>
          <cell r="BS327">
            <v>24272.49</v>
          </cell>
          <cell r="BT327">
            <v>776</v>
          </cell>
          <cell r="BU327">
            <v>1789061.91</v>
          </cell>
          <cell r="BV327">
            <v>30706.83</v>
          </cell>
          <cell r="BW327">
            <v>830</v>
          </cell>
          <cell r="BX327">
            <v>1910613.8</v>
          </cell>
          <cell r="BY327">
            <v>33596.839999999997</v>
          </cell>
          <cell r="BZ327">
            <v>860</v>
          </cell>
          <cell r="CA327">
            <v>1987076.2</v>
          </cell>
          <cell r="CB327">
            <v>35145.54</v>
          </cell>
          <cell r="CC327">
            <v>860</v>
          </cell>
          <cell r="CD327">
            <v>1987076.2</v>
          </cell>
          <cell r="CE327">
            <v>35145.54</v>
          </cell>
          <cell r="CF327">
            <v>903</v>
          </cell>
          <cell r="CG327">
            <v>2114881.41</v>
          </cell>
          <cell r="CH327">
            <v>37168.379999999997</v>
          </cell>
          <cell r="CI327">
            <v>920</v>
          </cell>
          <cell r="CJ327">
            <v>2156755.37</v>
          </cell>
          <cell r="CK327">
            <v>37357.33</v>
          </cell>
          <cell r="CL327">
            <v>965</v>
          </cell>
          <cell r="CM327">
            <v>2257948.62</v>
          </cell>
          <cell r="CN327">
            <v>40067.949999999997</v>
          </cell>
          <cell r="CO327">
            <v>979</v>
          </cell>
          <cell r="CP327">
            <v>2293094.77</v>
          </cell>
          <cell r="CQ327">
            <v>40167.26</v>
          </cell>
          <cell r="CR327">
            <v>994</v>
          </cell>
          <cell r="CS327">
            <v>2325079.17</v>
          </cell>
          <cell r="CT327">
            <v>41299.919999999998</v>
          </cell>
          <cell r="CU327">
            <v>1009</v>
          </cell>
          <cell r="CV327">
            <v>2365013.04</v>
          </cell>
          <cell r="CW327">
            <v>42821.81</v>
          </cell>
          <cell r="CX327">
            <v>1032</v>
          </cell>
          <cell r="CY327">
            <v>2416658.94</v>
          </cell>
          <cell r="CZ327">
            <v>45324.85</v>
          </cell>
          <cell r="DA327">
            <v>1050</v>
          </cell>
          <cell r="DB327">
            <v>2452308.06</v>
          </cell>
          <cell r="DC327">
            <v>46178.15</v>
          </cell>
          <cell r="DD327">
            <v>1478</v>
          </cell>
          <cell r="DE327">
            <v>3387395.13</v>
          </cell>
          <cell r="DF327">
            <v>78312.83</v>
          </cell>
          <cell r="DG327">
            <v>1088</v>
          </cell>
          <cell r="DH327">
            <v>2538408.58</v>
          </cell>
          <cell r="DI327">
            <v>50500.07</v>
          </cell>
          <cell r="DJ327">
            <v>1206</v>
          </cell>
          <cell r="DK327">
            <v>2772527.04</v>
          </cell>
          <cell r="DL327">
            <v>58377.91</v>
          </cell>
          <cell r="DM327">
            <v>1207</v>
          </cell>
          <cell r="DN327">
            <v>2777427.85</v>
          </cell>
          <cell r="DO327">
            <v>59029.72</v>
          </cell>
          <cell r="DP327">
            <v>1214</v>
          </cell>
          <cell r="DQ327">
            <v>2791267.45</v>
          </cell>
          <cell r="DR327">
            <v>59772.91</v>
          </cell>
          <cell r="DS327">
            <v>1230</v>
          </cell>
          <cell r="DT327">
            <v>2827961.72</v>
          </cell>
          <cell r="DU327">
            <v>61880.71</v>
          </cell>
          <cell r="DV327">
            <v>1274</v>
          </cell>
          <cell r="DW327">
            <v>2912479.86</v>
          </cell>
          <cell r="DX327">
            <v>63395.55</v>
          </cell>
          <cell r="DY327">
            <v>1274</v>
          </cell>
          <cell r="DZ327">
            <v>2912479.86</v>
          </cell>
          <cell r="EA327">
            <v>63395.55</v>
          </cell>
          <cell r="EB327">
            <v>1469</v>
          </cell>
          <cell r="EC327">
            <v>3372949.53</v>
          </cell>
          <cell r="ED327">
            <v>77757.710000000006</v>
          </cell>
          <cell r="EE327">
            <v>1474</v>
          </cell>
          <cell r="EF327">
            <v>3381116.68</v>
          </cell>
          <cell r="EG327">
            <v>78055.368000000002</v>
          </cell>
          <cell r="EH327">
            <v>1478</v>
          </cell>
          <cell r="EI327">
            <v>3387395.13</v>
          </cell>
          <cell r="EJ327">
            <v>78312.83</v>
          </cell>
          <cell r="EK327">
            <v>1467</v>
          </cell>
          <cell r="EL327">
            <v>3358142.59</v>
          </cell>
          <cell r="EM327">
            <v>78184.789999999994</v>
          </cell>
          <cell r="EN327">
            <v>1466</v>
          </cell>
          <cell r="EO327">
            <v>3355482.58</v>
          </cell>
          <cell r="EP327">
            <v>78100.990000000005</v>
          </cell>
          <cell r="EQ327">
            <v>1510</v>
          </cell>
          <cell r="ER327">
            <v>3474804.98</v>
          </cell>
          <cell r="ES327">
            <v>82171.252999999997</v>
          </cell>
          <cell r="ET327">
            <v>1489</v>
          </cell>
          <cell r="EU327">
            <v>3420663.18</v>
          </cell>
          <cell r="EV327">
            <v>81247.701000000001</v>
          </cell>
          <cell r="EW327">
            <v>1560</v>
          </cell>
          <cell r="EX327">
            <v>88730.801000000007</v>
          </cell>
          <cell r="EY327">
            <v>89443.370999999999</v>
          </cell>
          <cell r="EZ327">
            <v>1966</v>
          </cell>
          <cell r="FA327">
            <v>107829.228</v>
          </cell>
          <cell r="FB327">
            <v>108877.798</v>
          </cell>
          <cell r="FC327">
            <v>2136</v>
          </cell>
          <cell r="FD327">
            <v>5008156.59</v>
          </cell>
          <cell r="FE327">
            <v>111984.29300000001</v>
          </cell>
          <cell r="FF327">
            <v>2146</v>
          </cell>
          <cell r="FG327">
            <v>5038738.0999999996</v>
          </cell>
          <cell r="FH327">
            <v>112290.109</v>
          </cell>
          <cell r="FI327">
            <v>2146</v>
          </cell>
          <cell r="FJ327">
            <v>5038738.0999999996</v>
          </cell>
          <cell r="FK327">
            <v>112290.109</v>
          </cell>
        </row>
        <row r="328">
          <cell r="E328" t="str">
            <v>2618/9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071.462</v>
          </cell>
          <cell r="AB328">
            <v>10204.4</v>
          </cell>
          <cell r="AC328">
            <v>3</v>
          </cell>
          <cell r="AD328">
            <v>1114.51</v>
          </cell>
          <cell r="AE328">
            <v>11961.49</v>
          </cell>
          <cell r="AF328">
            <v>7</v>
          </cell>
          <cell r="AG328">
            <v>0.12280000000000001</v>
          </cell>
          <cell r="AH328">
            <v>11961.49</v>
          </cell>
          <cell r="AI328">
            <v>7</v>
          </cell>
          <cell r="AJ328">
            <v>7929.16</v>
          </cell>
          <cell r="AK328">
            <v>85048.639999999999</v>
          </cell>
          <cell r="AL328">
            <v>21</v>
          </cell>
          <cell r="AM328">
            <v>10849.89</v>
          </cell>
          <cell r="AN328">
            <v>117728.96000000001</v>
          </cell>
          <cell r="AO328">
            <v>27</v>
          </cell>
          <cell r="AP328">
            <v>11716.91</v>
          </cell>
          <cell r="AQ328">
            <v>138045.98000000001</v>
          </cell>
          <cell r="AR328">
            <v>30</v>
          </cell>
          <cell r="AS328">
            <v>25723.81</v>
          </cell>
          <cell r="AT328">
            <v>603621.71</v>
          </cell>
          <cell r="AU328">
            <v>148</v>
          </cell>
          <cell r="AV328">
            <v>153</v>
          </cell>
          <cell r="AW328">
            <v>621221.04</v>
          </cell>
          <cell r="AX328">
            <v>26567.279999999999</v>
          </cell>
          <cell r="AY328">
            <v>157</v>
          </cell>
          <cell r="AZ328">
            <v>656458.22</v>
          </cell>
          <cell r="BA328">
            <v>30207.59</v>
          </cell>
          <cell r="BB328">
            <v>200</v>
          </cell>
          <cell r="BC328">
            <v>742545.55</v>
          </cell>
          <cell r="BD328">
            <v>31932.32</v>
          </cell>
          <cell r="BE328">
            <v>238</v>
          </cell>
          <cell r="BF328">
            <v>927897.23</v>
          </cell>
          <cell r="BG328">
            <v>36023.870000000003</v>
          </cell>
          <cell r="BH328">
            <v>518</v>
          </cell>
          <cell r="BI328">
            <v>2950129.15</v>
          </cell>
          <cell r="BJ328">
            <v>45380.23</v>
          </cell>
          <cell r="BK328">
            <v>533</v>
          </cell>
          <cell r="BL328">
            <v>3073832.86</v>
          </cell>
          <cell r="BM328">
            <v>48252.07</v>
          </cell>
          <cell r="BN328">
            <v>533</v>
          </cell>
          <cell r="BO328">
            <v>3073832.86</v>
          </cell>
          <cell r="BP328">
            <v>48252.07</v>
          </cell>
          <cell r="BQ328">
            <v>567</v>
          </cell>
          <cell r="BR328">
            <v>3276812.49</v>
          </cell>
          <cell r="BS328">
            <v>49934.07</v>
          </cell>
          <cell r="BT328">
            <v>698</v>
          </cell>
          <cell r="BU328">
            <v>4118105.27</v>
          </cell>
          <cell r="BV328">
            <v>66349.88</v>
          </cell>
          <cell r="BW328">
            <v>729</v>
          </cell>
          <cell r="BX328">
            <v>4347088.7</v>
          </cell>
          <cell r="BY328">
            <v>72914.509999999995</v>
          </cell>
          <cell r="BZ328">
            <v>754</v>
          </cell>
          <cell r="CA328">
            <v>4574400.3</v>
          </cell>
          <cell r="CB328">
            <v>77669.94</v>
          </cell>
          <cell r="CC328">
            <v>754</v>
          </cell>
          <cell r="CD328">
            <v>4574400.3</v>
          </cell>
          <cell r="CE328">
            <v>77669.94</v>
          </cell>
          <cell r="CF328">
            <v>783</v>
          </cell>
          <cell r="CG328">
            <v>4768716.0599999996</v>
          </cell>
          <cell r="CH328">
            <v>81814.37</v>
          </cell>
          <cell r="CI328">
            <v>785</v>
          </cell>
          <cell r="CJ328">
            <v>4788675.3099999996</v>
          </cell>
          <cell r="CK328">
            <v>81782.100000000006</v>
          </cell>
          <cell r="CL328">
            <v>797</v>
          </cell>
          <cell r="CM328">
            <v>4878283.09</v>
          </cell>
          <cell r="CN328">
            <v>84742.07</v>
          </cell>
          <cell r="CO328">
            <v>821</v>
          </cell>
          <cell r="CP328">
            <v>5077243.9400000004</v>
          </cell>
          <cell r="CQ328">
            <v>84841.52</v>
          </cell>
          <cell r="CR328">
            <v>828</v>
          </cell>
          <cell r="CS328">
            <v>5143725.97</v>
          </cell>
          <cell r="CT328">
            <v>88464.1</v>
          </cell>
          <cell r="CU328">
            <v>836</v>
          </cell>
          <cell r="CV328">
            <v>5202006.5599999996</v>
          </cell>
          <cell r="CW328">
            <v>90082.67</v>
          </cell>
          <cell r="CX328">
            <v>843</v>
          </cell>
          <cell r="CY328">
            <v>5252740.95</v>
          </cell>
          <cell r="CZ328">
            <v>91229.63</v>
          </cell>
          <cell r="DA328">
            <v>848</v>
          </cell>
          <cell r="DB328">
            <v>5286549.5199999996</v>
          </cell>
          <cell r="DC328">
            <v>92380.28</v>
          </cell>
          <cell r="DD328">
            <v>1013</v>
          </cell>
          <cell r="DE328">
            <v>6466514.6600000001</v>
          </cell>
          <cell r="DF328">
            <v>130424.56</v>
          </cell>
          <cell r="DG328">
            <v>879</v>
          </cell>
          <cell r="DH328">
            <v>5547896.8700000001</v>
          </cell>
          <cell r="DI328">
            <v>100899.19</v>
          </cell>
          <cell r="DJ328">
            <v>940</v>
          </cell>
          <cell r="DK328">
            <v>6053605.3200000003</v>
          </cell>
          <cell r="DL328">
            <v>117807.25</v>
          </cell>
          <cell r="DM328">
            <v>941</v>
          </cell>
          <cell r="DN328">
            <v>6056602.8100000005</v>
          </cell>
          <cell r="DO328">
            <v>117982.96</v>
          </cell>
          <cell r="DP328">
            <v>941</v>
          </cell>
          <cell r="DQ328">
            <v>6056602.8100000005</v>
          </cell>
          <cell r="DR328">
            <v>117982.96</v>
          </cell>
          <cell r="DS328">
            <v>946</v>
          </cell>
          <cell r="DT328">
            <v>6077823.3200000003</v>
          </cell>
          <cell r="DU328">
            <v>118782.88</v>
          </cell>
          <cell r="DV328">
            <v>949</v>
          </cell>
          <cell r="DW328">
            <v>6090865.1200000001</v>
          </cell>
          <cell r="DX328">
            <v>118785.59</v>
          </cell>
          <cell r="DY328">
            <v>949</v>
          </cell>
          <cell r="DZ328">
            <v>6090865.1200000001</v>
          </cell>
          <cell r="EA328">
            <v>118785.59</v>
          </cell>
          <cell r="EB328">
            <v>1014</v>
          </cell>
          <cell r="EC328">
            <v>6480818.3399999999</v>
          </cell>
          <cell r="ED328">
            <v>130838.09</v>
          </cell>
          <cell r="EE328">
            <v>1013</v>
          </cell>
          <cell r="EF328">
            <v>6466514.6600000001</v>
          </cell>
          <cell r="EG328">
            <v>130424.43</v>
          </cell>
          <cell r="EH328">
            <v>1013</v>
          </cell>
          <cell r="EI328">
            <v>6466514.6600000001</v>
          </cell>
          <cell r="EJ328">
            <v>130424.56</v>
          </cell>
          <cell r="EK328">
            <v>1013</v>
          </cell>
          <cell r="EL328">
            <v>6466514.6600000001</v>
          </cell>
          <cell r="EM328">
            <v>130424.57</v>
          </cell>
          <cell r="EN328">
            <v>1013</v>
          </cell>
          <cell r="EO328">
            <v>6466514.6600000001</v>
          </cell>
          <cell r="EP328">
            <v>130424.57</v>
          </cell>
          <cell r="EQ328">
            <v>1035</v>
          </cell>
          <cell r="ER328">
            <v>6622721.5700000003</v>
          </cell>
          <cell r="ES328">
            <v>136725.08299999998</v>
          </cell>
          <cell r="ET328">
            <v>1012</v>
          </cell>
          <cell r="EU328">
            <v>6463536.1399999997</v>
          </cell>
          <cell r="EV328">
            <v>130477.21100000001</v>
          </cell>
          <cell r="EW328">
            <v>1030</v>
          </cell>
          <cell r="EX328">
            <v>136420.62899999999</v>
          </cell>
          <cell r="EY328">
            <v>138940.299</v>
          </cell>
          <cell r="EZ328">
            <v>1171</v>
          </cell>
          <cell r="FA328">
            <v>161420.29</v>
          </cell>
          <cell r="FB328">
            <v>164516.46</v>
          </cell>
          <cell r="FC328">
            <v>1323</v>
          </cell>
          <cell r="FD328">
            <v>8755863.6799999997</v>
          </cell>
          <cell r="FE328">
            <v>171944.321</v>
          </cell>
          <cell r="FF328">
            <v>1334</v>
          </cell>
          <cell r="FG328">
            <v>8857928.7899999991</v>
          </cell>
          <cell r="FH328">
            <v>173382.96599999999</v>
          </cell>
          <cell r="FI328">
            <v>1333</v>
          </cell>
          <cell r="FJ328">
            <v>8853444.1899999995</v>
          </cell>
          <cell r="FK328">
            <v>173205.89600000001</v>
          </cell>
        </row>
        <row r="329">
          <cell r="AM329">
            <v>0</v>
          </cell>
          <cell r="AN329">
            <v>0</v>
          </cell>
          <cell r="AO329">
            <v>0</v>
          </cell>
        </row>
        <row r="330">
          <cell r="E330">
            <v>262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29.41544999999996</v>
          </cell>
          <cell r="AB330">
            <v>3137.29</v>
          </cell>
          <cell r="AC330">
            <v>1</v>
          </cell>
          <cell r="AD330">
            <v>329.42</v>
          </cell>
          <cell r="AE330">
            <v>3137.29</v>
          </cell>
          <cell r="AF330">
            <v>1</v>
          </cell>
          <cell r="AG330">
            <v>0.105</v>
          </cell>
          <cell r="AH330">
            <v>3137.29</v>
          </cell>
          <cell r="AI330">
            <v>1</v>
          </cell>
          <cell r="AJ330">
            <v>6247.57</v>
          </cell>
          <cell r="AK330">
            <v>66510.58</v>
          </cell>
          <cell r="AL330">
            <v>20</v>
          </cell>
          <cell r="AM330">
            <v>12761.94</v>
          </cell>
          <cell r="AN330">
            <v>143460.6</v>
          </cell>
          <cell r="AO330">
            <v>32</v>
          </cell>
          <cell r="AP330">
            <v>13042.11</v>
          </cell>
          <cell r="AQ330">
            <v>150833.41</v>
          </cell>
          <cell r="AR330">
            <v>35</v>
          </cell>
          <cell r="AS330">
            <v>26364.18</v>
          </cell>
          <cell r="AT330">
            <v>425070.48</v>
          </cell>
          <cell r="AU330">
            <v>112</v>
          </cell>
          <cell r="AV330">
            <v>254</v>
          </cell>
          <cell r="AW330">
            <v>821053.36</v>
          </cell>
          <cell r="AX330">
            <v>35525.919999999998</v>
          </cell>
          <cell r="AY330">
            <v>287</v>
          </cell>
          <cell r="AZ330">
            <v>907767.71</v>
          </cell>
          <cell r="BA330">
            <v>42799.26</v>
          </cell>
          <cell r="BB330">
            <v>355</v>
          </cell>
          <cell r="BC330">
            <v>1053194.18</v>
          </cell>
          <cell r="BD330">
            <v>46931.63</v>
          </cell>
          <cell r="BE330">
            <v>659</v>
          </cell>
          <cell r="BF330">
            <v>1714040.65</v>
          </cell>
          <cell r="BG330">
            <v>53287.91</v>
          </cell>
          <cell r="BH330">
            <v>1274</v>
          </cell>
          <cell r="BI330">
            <v>4484916.3899999997</v>
          </cell>
          <cell r="BJ330">
            <v>68984.67</v>
          </cell>
          <cell r="BK330">
            <v>1318</v>
          </cell>
          <cell r="BL330">
            <v>4628373.1500000004</v>
          </cell>
          <cell r="BM330">
            <v>73604.52</v>
          </cell>
          <cell r="BN330">
            <v>1318</v>
          </cell>
          <cell r="BO330">
            <v>4628373.1500000004</v>
          </cell>
          <cell r="BP330">
            <v>73604.52</v>
          </cell>
          <cell r="BQ330">
            <v>1420</v>
          </cell>
          <cell r="BR330">
            <v>4943267.96</v>
          </cell>
          <cell r="BS330">
            <v>77815.48</v>
          </cell>
          <cell r="BT330">
            <v>1640</v>
          </cell>
          <cell r="BU330">
            <v>5559552.79</v>
          </cell>
          <cell r="BV330">
            <v>90357.09</v>
          </cell>
          <cell r="BW330">
            <v>1755</v>
          </cell>
          <cell r="BX330">
            <v>5925036.2800000003</v>
          </cell>
          <cell r="BY330">
            <v>98724.45</v>
          </cell>
          <cell r="BZ330">
            <v>1813</v>
          </cell>
          <cell r="CA330">
            <v>6142790.8300000001</v>
          </cell>
          <cell r="CB330">
            <v>105366.26</v>
          </cell>
          <cell r="CC330">
            <v>1813</v>
          </cell>
          <cell r="CD330">
            <v>6142790.8300000001</v>
          </cell>
          <cell r="CE330">
            <v>105366.26</v>
          </cell>
          <cell r="CF330">
            <v>1871</v>
          </cell>
          <cell r="CG330">
            <v>6381458.9400000004</v>
          </cell>
          <cell r="CH330">
            <v>110629.08</v>
          </cell>
          <cell r="CI330">
            <v>1902</v>
          </cell>
          <cell r="CJ330">
            <v>6458151.79</v>
          </cell>
          <cell r="CK330">
            <v>111096.75</v>
          </cell>
          <cell r="CL330">
            <v>1981</v>
          </cell>
          <cell r="CM330">
            <v>6715947.9000000004</v>
          </cell>
          <cell r="CN330">
            <v>119567.6</v>
          </cell>
          <cell r="CO330">
            <v>2002</v>
          </cell>
          <cell r="CP330">
            <v>6803204.0199999996</v>
          </cell>
          <cell r="CQ330">
            <v>120609.64</v>
          </cell>
          <cell r="CR330">
            <v>2031</v>
          </cell>
          <cell r="CS330">
            <v>6917588.3799999999</v>
          </cell>
          <cell r="CT330">
            <v>124951.3</v>
          </cell>
          <cell r="CU330">
            <v>2061</v>
          </cell>
          <cell r="CV330">
            <v>7027549.4699999997</v>
          </cell>
          <cell r="CW330">
            <v>127400.39</v>
          </cell>
          <cell r="CX330">
            <v>2086</v>
          </cell>
          <cell r="CY330">
            <v>7079255.1900000004</v>
          </cell>
          <cell r="CZ330">
            <v>128544.17</v>
          </cell>
          <cell r="DA330">
            <v>2107</v>
          </cell>
          <cell r="DB330">
            <v>7151213.21</v>
          </cell>
          <cell r="DC330">
            <v>130188.9</v>
          </cell>
          <cell r="DD330">
            <v>2788</v>
          </cell>
          <cell r="DE330">
            <v>9238446.0700000003</v>
          </cell>
          <cell r="DF330">
            <v>212132.08</v>
          </cell>
          <cell r="DG330">
            <v>2250</v>
          </cell>
          <cell r="DH330">
            <v>7563238.3700000001</v>
          </cell>
          <cell r="DI330">
            <v>147847.85</v>
          </cell>
          <cell r="DJ330">
            <v>2361</v>
          </cell>
          <cell r="DK330">
            <v>7872672.6200000001</v>
          </cell>
          <cell r="DL330">
            <v>158437.87</v>
          </cell>
          <cell r="DM330">
            <v>2362</v>
          </cell>
          <cell r="DN330">
            <v>7878280.3499999996</v>
          </cell>
          <cell r="DO330">
            <v>159183.70000000001</v>
          </cell>
          <cell r="DP330">
            <v>2391</v>
          </cell>
          <cell r="DQ330">
            <v>7982861.8600000003</v>
          </cell>
          <cell r="DR330">
            <v>164799.72</v>
          </cell>
          <cell r="DS330">
            <v>2434</v>
          </cell>
          <cell r="DT330">
            <v>8106617.1299999999</v>
          </cell>
          <cell r="DU330">
            <v>172002.46</v>
          </cell>
          <cell r="DV330">
            <v>2493</v>
          </cell>
          <cell r="DW330">
            <v>8259827.6100000003</v>
          </cell>
          <cell r="DX330">
            <v>176945.41</v>
          </cell>
          <cell r="DY330">
            <v>2493</v>
          </cell>
          <cell r="DZ330">
            <v>8259827.6100000003</v>
          </cell>
          <cell r="EA330">
            <v>176945.41</v>
          </cell>
          <cell r="EB330">
            <v>2765</v>
          </cell>
          <cell r="EC330">
            <v>9172878.0099999998</v>
          </cell>
          <cell r="ED330">
            <v>209321.63</v>
          </cell>
          <cell r="EE330">
            <v>2769</v>
          </cell>
          <cell r="EF330">
            <v>9182248.0999999996</v>
          </cell>
          <cell r="EG330">
            <v>209556.65100000001</v>
          </cell>
          <cell r="EH330">
            <v>2788</v>
          </cell>
          <cell r="EI330">
            <v>9238446.0700000003</v>
          </cell>
          <cell r="EJ330">
            <v>212132.08</v>
          </cell>
          <cell r="EK330">
            <v>2797</v>
          </cell>
          <cell r="EL330">
            <v>9260511.9299999997</v>
          </cell>
          <cell r="EM330">
            <v>213431.11</v>
          </cell>
          <cell r="EN330">
            <v>2796</v>
          </cell>
          <cell r="EO330">
            <v>9258289.6300000008</v>
          </cell>
          <cell r="EP330">
            <v>213336.66</v>
          </cell>
          <cell r="EQ330">
            <v>2844</v>
          </cell>
          <cell r="ER330">
            <v>9414248.3599999994</v>
          </cell>
          <cell r="ES330">
            <v>221186.52100000001</v>
          </cell>
          <cell r="ET330">
            <v>2816</v>
          </cell>
          <cell r="EU330">
            <v>9311551.3300000001</v>
          </cell>
          <cell r="EV330">
            <v>215453.69</v>
          </cell>
          <cell r="EW330">
            <v>2882</v>
          </cell>
          <cell r="EX330">
            <v>227016.424</v>
          </cell>
          <cell r="EY330">
            <v>230514.79399999999</v>
          </cell>
          <cell r="EZ330">
            <v>3053</v>
          </cell>
          <cell r="FA330">
            <v>242201.44099999999</v>
          </cell>
          <cell r="FB330">
            <v>245475.81099999999</v>
          </cell>
          <cell r="FC330">
            <v>3318</v>
          </cell>
          <cell r="FD330">
            <v>11100113.390000001</v>
          </cell>
          <cell r="FE330">
            <v>251046.91099999999</v>
          </cell>
          <cell r="FF330">
            <v>3344</v>
          </cell>
          <cell r="FG330">
            <v>11209125.84</v>
          </cell>
          <cell r="FH330">
            <v>252076.49</v>
          </cell>
          <cell r="FI330">
            <v>3342</v>
          </cell>
          <cell r="FJ330">
            <v>11200980.26</v>
          </cell>
          <cell r="FK330">
            <v>251641.88800000001</v>
          </cell>
        </row>
        <row r="331">
          <cell r="E331">
            <v>2621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085.0742</v>
          </cell>
          <cell r="AB331">
            <v>10334.040000000001</v>
          </cell>
          <cell r="AC331">
            <v>3</v>
          </cell>
          <cell r="AD331">
            <v>1139.25</v>
          </cell>
          <cell r="AE331">
            <v>12545.7</v>
          </cell>
          <cell r="AF331">
            <v>7</v>
          </cell>
          <cell r="AG331">
            <v>5.8999999999999997E-2</v>
          </cell>
          <cell r="AH331">
            <v>12545.7</v>
          </cell>
          <cell r="AI331">
            <v>7</v>
          </cell>
          <cell r="AJ331">
            <v>11484.58</v>
          </cell>
          <cell r="AK331">
            <v>113596.09</v>
          </cell>
          <cell r="AL331">
            <v>42</v>
          </cell>
          <cell r="AM331">
            <v>14399.38</v>
          </cell>
          <cell r="AN331">
            <v>145877.1</v>
          </cell>
          <cell r="AO331">
            <v>52</v>
          </cell>
          <cell r="AP331">
            <v>14675.12</v>
          </cell>
          <cell r="AQ331">
            <v>153133.24</v>
          </cell>
          <cell r="AR331">
            <v>57</v>
          </cell>
          <cell r="AS331">
            <v>20854.05</v>
          </cell>
          <cell r="AT331">
            <v>274379.95</v>
          </cell>
          <cell r="AU331">
            <v>109</v>
          </cell>
          <cell r="AV331">
            <v>282</v>
          </cell>
          <cell r="AW331">
            <v>655547.81000000006</v>
          </cell>
          <cell r="AX331">
            <v>29287.759999999998</v>
          </cell>
          <cell r="AY331">
            <v>300</v>
          </cell>
          <cell r="AZ331">
            <v>687825.51</v>
          </cell>
          <cell r="BA331">
            <v>31026.93</v>
          </cell>
          <cell r="BB331">
            <v>396</v>
          </cell>
          <cell r="BC331">
            <v>873176.21</v>
          </cell>
          <cell r="BD331">
            <v>36069.83</v>
          </cell>
          <cell r="BE331">
            <v>736</v>
          </cell>
          <cell r="BF331">
            <v>1609748.1</v>
          </cell>
          <cell r="BG331">
            <v>42209.74</v>
          </cell>
          <cell r="BH331">
            <v>1260</v>
          </cell>
          <cell r="BI331">
            <v>3494727.16</v>
          </cell>
          <cell r="BJ331">
            <v>55804.72</v>
          </cell>
          <cell r="BK331">
            <v>1291</v>
          </cell>
          <cell r="BL331">
            <v>3582442.46</v>
          </cell>
          <cell r="BM331">
            <v>58953.77</v>
          </cell>
          <cell r="BN331">
            <v>1291</v>
          </cell>
          <cell r="BO331">
            <v>3582442.46</v>
          </cell>
          <cell r="BP331">
            <v>58953.77</v>
          </cell>
          <cell r="BQ331">
            <v>1387</v>
          </cell>
          <cell r="BR331">
            <v>3853431.85</v>
          </cell>
          <cell r="BS331">
            <v>63771.99</v>
          </cell>
          <cell r="BT331">
            <v>1657</v>
          </cell>
          <cell r="BU331">
            <v>4544112.4400000004</v>
          </cell>
          <cell r="BV331">
            <v>80723.31</v>
          </cell>
          <cell r="BW331">
            <v>1746</v>
          </cell>
          <cell r="BX331">
            <v>4784573.08</v>
          </cell>
          <cell r="BY331">
            <v>86508.39</v>
          </cell>
          <cell r="BZ331">
            <v>1807</v>
          </cell>
          <cell r="CA331">
            <v>4971435.8899999997</v>
          </cell>
          <cell r="CB331">
            <v>91461.6</v>
          </cell>
          <cell r="CC331">
            <v>1807</v>
          </cell>
          <cell r="CD331">
            <v>4971435.8899999997</v>
          </cell>
          <cell r="CE331">
            <v>91461.6</v>
          </cell>
          <cell r="CF331">
            <v>1866</v>
          </cell>
          <cell r="CG331">
            <v>5136389.3600000003</v>
          </cell>
          <cell r="CH331">
            <v>94786.63</v>
          </cell>
          <cell r="CI331">
            <v>1907</v>
          </cell>
          <cell r="CJ331">
            <v>5240314.21</v>
          </cell>
          <cell r="CK331">
            <v>96390.63</v>
          </cell>
          <cell r="CL331">
            <v>2003</v>
          </cell>
          <cell r="CM331">
            <v>5510144.9299999997</v>
          </cell>
          <cell r="CN331">
            <v>104802.64</v>
          </cell>
          <cell r="CO331">
            <v>2022</v>
          </cell>
          <cell r="CP331">
            <v>5574742.9900000002</v>
          </cell>
          <cell r="CQ331">
            <v>105808.79</v>
          </cell>
          <cell r="CR331">
            <v>2035</v>
          </cell>
          <cell r="CS331">
            <v>5618063.1399999997</v>
          </cell>
          <cell r="CT331">
            <v>106641</v>
          </cell>
          <cell r="CU331">
            <v>2068</v>
          </cell>
          <cell r="CV331">
            <v>5707411.25</v>
          </cell>
          <cell r="CW331">
            <v>110960.51</v>
          </cell>
          <cell r="CX331">
            <v>2091</v>
          </cell>
          <cell r="CY331">
            <v>5762402.8200000003</v>
          </cell>
          <cell r="CZ331">
            <v>113609.60000000001</v>
          </cell>
          <cell r="DA331">
            <v>2128</v>
          </cell>
          <cell r="DB331">
            <v>5872651.29</v>
          </cell>
          <cell r="DC331">
            <v>118746.09</v>
          </cell>
          <cell r="DD331">
            <v>3054</v>
          </cell>
          <cell r="DE331">
            <v>8442086.8699999992</v>
          </cell>
          <cell r="DF331">
            <v>214024.04</v>
          </cell>
          <cell r="DG331">
            <v>2263</v>
          </cell>
          <cell r="DH331">
            <v>6221838.7199999997</v>
          </cell>
          <cell r="DI331">
            <v>133894.32999999999</v>
          </cell>
          <cell r="DJ331">
            <v>2421</v>
          </cell>
          <cell r="DK331">
            <v>6600891.6200000001</v>
          </cell>
          <cell r="DL331">
            <v>146775.35999999999</v>
          </cell>
          <cell r="DM331">
            <v>2422</v>
          </cell>
          <cell r="DN331">
            <v>6602173.5499999998</v>
          </cell>
          <cell r="DO331">
            <v>146850.51</v>
          </cell>
          <cell r="DP331">
            <v>2444</v>
          </cell>
          <cell r="DQ331">
            <v>6655669.5099999998</v>
          </cell>
          <cell r="DR331">
            <v>150247.17000000001</v>
          </cell>
          <cell r="DS331">
            <v>2533</v>
          </cell>
          <cell r="DT331">
            <v>6907382.0899999999</v>
          </cell>
          <cell r="DU331">
            <v>162563.76999999999</v>
          </cell>
          <cell r="DV331">
            <v>2619</v>
          </cell>
          <cell r="DW331">
            <v>7145290.0599999996</v>
          </cell>
          <cell r="DX331">
            <v>170104.12</v>
          </cell>
          <cell r="DY331">
            <v>2619</v>
          </cell>
          <cell r="DZ331">
            <v>7145290.0599999996</v>
          </cell>
          <cell r="EA331">
            <v>170104.12</v>
          </cell>
          <cell r="EB331">
            <v>3038</v>
          </cell>
          <cell r="EC331">
            <v>8390182.2100000009</v>
          </cell>
          <cell r="ED331">
            <v>211898.01</v>
          </cell>
          <cell r="EE331">
            <v>3045</v>
          </cell>
          <cell r="EF331">
            <v>8414940.8599999994</v>
          </cell>
          <cell r="EG331">
            <v>212911.16</v>
          </cell>
          <cell r="EH331">
            <v>3054</v>
          </cell>
          <cell r="EI331">
            <v>8442086.8699999992</v>
          </cell>
          <cell r="EJ331">
            <v>214024.04</v>
          </cell>
          <cell r="EK331">
            <v>3061</v>
          </cell>
          <cell r="EL331">
            <v>8449052.0299999993</v>
          </cell>
          <cell r="EM331">
            <v>214708.32</v>
          </cell>
          <cell r="EN331">
            <v>3059</v>
          </cell>
          <cell r="EO331">
            <v>8441168.8699999992</v>
          </cell>
          <cell r="EP331">
            <v>214508.84</v>
          </cell>
          <cell r="EQ331">
            <v>3107</v>
          </cell>
          <cell r="ER331">
            <v>8556409.6600000001</v>
          </cell>
          <cell r="ES331">
            <v>219232.85800000001</v>
          </cell>
          <cell r="ET331">
            <v>3088</v>
          </cell>
          <cell r="EU331">
            <v>8529411.1999999993</v>
          </cell>
          <cell r="EV331">
            <v>217498.75200000001</v>
          </cell>
          <cell r="EW331">
            <v>3145</v>
          </cell>
          <cell r="EX331">
            <v>224817.497</v>
          </cell>
          <cell r="EY331">
            <v>227127.69699999999</v>
          </cell>
          <cell r="EZ331">
            <v>3648</v>
          </cell>
          <cell r="FA331">
            <v>265971.12699999998</v>
          </cell>
          <cell r="FB331">
            <v>268467.32699999999</v>
          </cell>
          <cell r="FC331">
            <v>4125</v>
          </cell>
          <cell r="FD331">
            <v>11708756.25</v>
          </cell>
          <cell r="FE331">
            <v>280107.77500000002</v>
          </cell>
          <cell r="FF331">
            <v>4161</v>
          </cell>
          <cell r="FG331">
            <v>11822339.939999999</v>
          </cell>
          <cell r="FH331">
            <v>281980.53399999999</v>
          </cell>
          <cell r="FI331">
            <v>4161</v>
          </cell>
          <cell r="FJ331">
            <v>11822339.939999999</v>
          </cell>
          <cell r="FK331">
            <v>282055.94400000002</v>
          </cell>
        </row>
        <row r="332">
          <cell r="E332">
            <v>262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735.3</v>
          </cell>
          <cell r="AE332">
            <v>30012.17</v>
          </cell>
          <cell r="AF332">
            <v>9</v>
          </cell>
          <cell r="AG332">
            <v>2.4500000000000001E-2</v>
          </cell>
          <cell r="AH332">
            <v>30012.17</v>
          </cell>
          <cell r="AI332">
            <v>9</v>
          </cell>
          <cell r="AJ332">
            <v>9751.07</v>
          </cell>
          <cell r="AK332">
            <v>122471.52</v>
          </cell>
          <cell r="AL332">
            <v>29</v>
          </cell>
          <cell r="AM332">
            <v>15555.91</v>
          </cell>
          <cell r="AN332">
            <v>190827.1</v>
          </cell>
          <cell r="AO332">
            <v>41</v>
          </cell>
          <cell r="AP332">
            <v>15883.83</v>
          </cell>
          <cell r="AQ332">
            <v>199456.52</v>
          </cell>
          <cell r="AR332">
            <v>45</v>
          </cell>
          <cell r="AS332">
            <v>27687.29</v>
          </cell>
          <cell r="AT332">
            <v>428780.22</v>
          </cell>
          <cell r="AU332">
            <v>104</v>
          </cell>
          <cell r="AV332">
            <v>285</v>
          </cell>
          <cell r="AW332">
            <v>925216.02</v>
          </cell>
          <cell r="AX332">
            <v>37389.449999999997</v>
          </cell>
          <cell r="AY332">
            <v>303</v>
          </cell>
          <cell r="AZ332">
            <v>979229.43</v>
          </cell>
          <cell r="BA332">
            <v>41121.4</v>
          </cell>
          <cell r="BB332">
            <v>370</v>
          </cell>
          <cell r="BC332">
            <v>1164490.97</v>
          </cell>
          <cell r="BD332">
            <v>47126.74</v>
          </cell>
          <cell r="BE332">
            <v>494</v>
          </cell>
          <cell r="BF332">
            <v>1507278.34</v>
          </cell>
          <cell r="BG332">
            <v>52731.57</v>
          </cell>
          <cell r="BH332">
            <v>1041</v>
          </cell>
          <cell r="BI332">
            <v>4897126.3899999997</v>
          </cell>
          <cell r="BJ332">
            <v>74896.12</v>
          </cell>
          <cell r="BK332">
            <v>1064</v>
          </cell>
          <cell r="BL332">
            <v>5003213.7</v>
          </cell>
          <cell r="BM332">
            <v>78733.31</v>
          </cell>
          <cell r="BN332">
            <v>1064</v>
          </cell>
          <cell r="BO332">
            <v>5003213.7</v>
          </cell>
          <cell r="BP332">
            <v>78733.31</v>
          </cell>
          <cell r="BQ332">
            <v>1204</v>
          </cell>
          <cell r="BR332">
            <v>5633666.7199999997</v>
          </cell>
          <cell r="BS332">
            <v>92652.74</v>
          </cell>
          <cell r="BT332">
            <v>1572</v>
          </cell>
          <cell r="BU332">
            <v>7187192.2699999996</v>
          </cell>
          <cell r="BV332">
            <v>123946.68</v>
          </cell>
          <cell r="BW332">
            <v>1643</v>
          </cell>
          <cell r="BX332">
            <v>7590481.3200000003</v>
          </cell>
          <cell r="BY332">
            <v>131062.88</v>
          </cell>
          <cell r="BZ332">
            <v>1725</v>
          </cell>
          <cell r="CA332">
            <v>8023321.79</v>
          </cell>
          <cell r="CB332">
            <v>141665.88</v>
          </cell>
          <cell r="CC332">
            <v>1725</v>
          </cell>
          <cell r="CD332">
            <v>8023321.79</v>
          </cell>
          <cell r="CE332">
            <v>141665.88</v>
          </cell>
          <cell r="CF332">
            <v>1800</v>
          </cell>
          <cell r="CG332">
            <v>8414585.6999999993</v>
          </cell>
          <cell r="CH332">
            <v>146889.03</v>
          </cell>
          <cell r="CI332">
            <v>1804</v>
          </cell>
          <cell r="CJ332">
            <v>8436938</v>
          </cell>
          <cell r="CK332">
            <v>148919.23000000001</v>
          </cell>
          <cell r="CL332">
            <v>1853</v>
          </cell>
          <cell r="CM332">
            <v>8636406.3399999999</v>
          </cell>
          <cell r="CN332">
            <v>155532.48000000001</v>
          </cell>
          <cell r="CO332">
            <v>1907</v>
          </cell>
          <cell r="CP332">
            <v>8924443.75</v>
          </cell>
          <cell r="CQ332">
            <v>157665.25</v>
          </cell>
          <cell r="CR332">
            <v>1930</v>
          </cell>
          <cell r="CS332">
            <v>9041091.0399999991</v>
          </cell>
          <cell r="CT332">
            <v>160507.51</v>
          </cell>
          <cell r="CU332">
            <v>1952</v>
          </cell>
          <cell r="CV332">
            <v>9141471.4000000004</v>
          </cell>
          <cell r="CW332">
            <v>164707.44</v>
          </cell>
          <cell r="CX332">
            <v>1964</v>
          </cell>
          <cell r="CY332">
            <v>9195202.3900000006</v>
          </cell>
          <cell r="CZ332">
            <v>166235.82999999999</v>
          </cell>
          <cell r="DA332">
            <v>1983</v>
          </cell>
          <cell r="DB332">
            <v>9301168.7400000002</v>
          </cell>
          <cell r="DC332">
            <v>169045</v>
          </cell>
          <cell r="DD332">
            <v>2631</v>
          </cell>
          <cell r="DE332">
            <v>12276562.33</v>
          </cell>
          <cell r="DF332">
            <v>278835.38</v>
          </cell>
          <cell r="DG332">
            <v>2104</v>
          </cell>
          <cell r="DH332">
            <v>9881422.5600000005</v>
          </cell>
          <cell r="DI332">
            <v>192533.18</v>
          </cell>
          <cell r="DJ332">
            <v>2249</v>
          </cell>
          <cell r="DK332">
            <v>10644670.890000001</v>
          </cell>
          <cell r="DL332">
            <v>217600.63</v>
          </cell>
          <cell r="DM332">
            <v>2247</v>
          </cell>
          <cell r="DN332">
            <v>10630836.9</v>
          </cell>
          <cell r="DO332">
            <v>217115.27</v>
          </cell>
          <cell r="DP332">
            <v>2266</v>
          </cell>
          <cell r="DQ332">
            <v>10739510.34</v>
          </cell>
          <cell r="DR332">
            <v>223250.24</v>
          </cell>
          <cell r="DS332">
            <v>2290</v>
          </cell>
          <cell r="DT332">
            <v>10827023.1</v>
          </cell>
          <cell r="DU332">
            <v>228419.33</v>
          </cell>
          <cell r="DV332">
            <v>2331</v>
          </cell>
          <cell r="DW332">
            <v>10976936.939999999</v>
          </cell>
          <cell r="DX332">
            <v>232298.44</v>
          </cell>
          <cell r="DY332">
            <v>2331</v>
          </cell>
          <cell r="DZ332">
            <v>10976936.939999999</v>
          </cell>
          <cell r="EA332">
            <v>232298.44</v>
          </cell>
          <cell r="EB332">
            <v>2610</v>
          </cell>
          <cell r="EC332">
            <v>12250234.539999999</v>
          </cell>
          <cell r="ED332">
            <v>277901.52</v>
          </cell>
          <cell r="EE332">
            <v>2615</v>
          </cell>
          <cell r="EF332">
            <v>12241334.52</v>
          </cell>
          <cell r="EG332">
            <v>277456.59999999998</v>
          </cell>
          <cell r="EH332">
            <v>2631</v>
          </cell>
          <cell r="EI332">
            <v>12276562.33</v>
          </cell>
          <cell r="EJ332">
            <v>278835.38</v>
          </cell>
          <cell r="EK332">
            <v>2629</v>
          </cell>
          <cell r="EL332">
            <v>12277437.619999999</v>
          </cell>
          <cell r="EM332">
            <v>278993.46000000002</v>
          </cell>
          <cell r="EN332">
            <v>2627</v>
          </cell>
          <cell r="EO332">
            <v>12260052.210000001</v>
          </cell>
          <cell r="EP332">
            <v>277175.32</v>
          </cell>
          <cell r="EQ332">
            <v>2685</v>
          </cell>
          <cell r="ER332">
            <v>12569481.689999999</v>
          </cell>
          <cell r="ES332">
            <v>289351.06800000003</v>
          </cell>
          <cell r="ET332">
            <v>2633</v>
          </cell>
          <cell r="EU332">
            <v>12285566.83</v>
          </cell>
          <cell r="EV332">
            <v>278545.16600000003</v>
          </cell>
          <cell r="EW332">
            <v>2678</v>
          </cell>
          <cell r="EX332">
            <v>289956.97499999998</v>
          </cell>
          <cell r="EY332">
            <v>293271.28499999997</v>
          </cell>
          <cell r="EZ332">
            <v>2923</v>
          </cell>
          <cell r="FA332">
            <v>319321.17200000002</v>
          </cell>
          <cell r="FB332">
            <v>322923.43199999997</v>
          </cell>
          <cell r="FC332">
            <v>3241</v>
          </cell>
          <cell r="FD332">
            <v>15593595.4</v>
          </cell>
          <cell r="FE332">
            <v>336661.50400000002</v>
          </cell>
          <cell r="FF332">
            <v>3260</v>
          </cell>
          <cell r="FG332">
            <v>15693022.449999999</v>
          </cell>
          <cell r="FH332">
            <v>336973.77399999998</v>
          </cell>
          <cell r="FI332">
            <v>3258</v>
          </cell>
          <cell r="FJ332">
            <v>15676795.67</v>
          </cell>
          <cell r="FK332">
            <v>335792.96799999999</v>
          </cell>
        </row>
        <row r="333">
          <cell r="E333">
            <v>2623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6608.87</v>
          </cell>
          <cell r="AK333">
            <v>65438.93</v>
          </cell>
          <cell r="AL333">
            <v>8</v>
          </cell>
          <cell r="AM333">
            <v>8100.51</v>
          </cell>
          <cell r="AN333">
            <v>82232.710000000006</v>
          </cell>
          <cell r="AO333">
            <v>11</v>
          </cell>
          <cell r="AP333">
            <v>8204.16</v>
          </cell>
          <cell r="AQ333">
            <v>84960.27</v>
          </cell>
          <cell r="AR333">
            <v>12</v>
          </cell>
          <cell r="AS333">
            <v>12362.64</v>
          </cell>
          <cell r="AT333">
            <v>188429.87</v>
          </cell>
          <cell r="AU333">
            <v>26</v>
          </cell>
          <cell r="AV333">
            <v>59</v>
          </cell>
          <cell r="AW333">
            <v>381350.32</v>
          </cell>
          <cell r="AX333">
            <v>16098.14</v>
          </cell>
          <cell r="AY333">
            <v>65</v>
          </cell>
          <cell r="AZ333">
            <v>439223.65</v>
          </cell>
          <cell r="BA333">
            <v>21193.31</v>
          </cell>
          <cell r="BB333">
            <v>80</v>
          </cell>
          <cell r="BC333">
            <v>470667.47</v>
          </cell>
          <cell r="BD333">
            <v>21924.36</v>
          </cell>
          <cell r="BE333">
            <v>111</v>
          </cell>
          <cell r="BF333">
            <v>570588.44999999995</v>
          </cell>
          <cell r="BG333">
            <v>23174.57</v>
          </cell>
          <cell r="BH333">
            <v>215</v>
          </cell>
          <cell r="BI333">
            <v>1532250.12</v>
          </cell>
          <cell r="BJ333">
            <v>27614.36</v>
          </cell>
          <cell r="BK333">
            <v>218</v>
          </cell>
          <cell r="BL333">
            <v>1568117.62</v>
          </cell>
          <cell r="BM333">
            <v>28389.78</v>
          </cell>
          <cell r="BN333">
            <v>218</v>
          </cell>
          <cell r="BO333">
            <v>1568117.62</v>
          </cell>
          <cell r="BP333">
            <v>28389.78</v>
          </cell>
          <cell r="BQ333">
            <v>230</v>
          </cell>
          <cell r="BR333">
            <v>1627501.31</v>
          </cell>
          <cell r="BS333">
            <v>27110.01</v>
          </cell>
          <cell r="BT333">
            <v>275</v>
          </cell>
          <cell r="BU333">
            <v>1865594.68</v>
          </cell>
          <cell r="BV333">
            <v>31808.46</v>
          </cell>
          <cell r="BW333">
            <v>278</v>
          </cell>
          <cell r="BX333">
            <v>1881431.94</v>
          </cell>
          <cell r="BY333">
            <v>31816.38</v>
          </cell>
          <cell r="BZ333">
            <v>292</v>
          </cell>
          <cell r="CA333">
            <v>1955908.65</v>
          </cell>
          <cell r="CB333">
            <v>33635.08</v>
          </cell>
          <cell r="CC333">
            <v>292</v>
          </cell>
          <cell r="CD333">
            <v>1955908.65</v>
          </cell>
          <cell r="CE333">
            <v>33635.08</v>
          </cell>
          <cell r="CF333">
            <v>299</v>
          </cell>
          <cell r="CG333">
            <v>2028231.96</v>
          </cell>
          <cell r="CH333">
            <v>34954.870000000003</v>
          </cell>
          <cell r="CI333">
            <v>301</v>
          </cell>
          <cell r="CJ333">
            <v>2059031.51</v>
          </cell>
          <cell r="CK333">
            <v>34970.269999999997</v>
          </cell>
          <cell r="CL333">
            <v>318</v>
          </cell>
          <cell r="CM333">
            <v>2157469.9700000002</v>
          </cell>
          <cell r="CN333">
            <v>38133.410000000003</v>
          </cell>
          <cell r="CO333">
            <v>321</v>
          </cell>
          <cell r="CP333">
            <v>2171388.2599999998</v>
          </cell>
          <cell r="CQ333">
            <v>38395.050000000003</v>
          </cell>
          <cell r="CR333">
            <v>325</v>
          </cell>
          <cell r="CS333">
            <v>2216184.7799999998</v>
          </cell>
          <cell r="CT333">
            <v>42932.959999999999</v>
          </cell>
          <cell r="CU333">
            <v>327</v>
          </cell>
          <cell r="CV333">
            <v>2220692.17</v>
          </cell>
          <cell r="CW333">
            <v>42935.21</v>
          </cell>
          <cell r="CX333">
            <v>327</v>
          </cell>
          <cell r="CY333">
            <v>2220692.17</v>
          </cell>
          <cell r="CZ333">
            <v>42935.21</v>
          </cell>
          <cell r="DA333">
            <v>331</v>
          </cell>
          <cell r="DB333">
            <v>2270954.11</v>
          </cell>
          <cell r="DC333">
            <v>46026.83</v>
          </cell>
          <cell r="DD333">
            <v>439</v>
          </cell>
          <cell r="DE333">
            <v>2868981.11</v>
          </cell>
          <cell r="DF333">
            <v>68775.87</v>
          </cell>
          <cell r="DG333">
            <v>346</v>
          </cell>
          <cell r="DH333">
            <v>2366943.48</v>
          </cell>
          <cell r="DI333">
            <v>49970.06</v>
          </cell>
          <cell r="DJ333">
            <v>372</v>
          </cell>
          <cell r="DK333">
            <v>2504237.7400000002</v>
          </cell>
          <cell r="DL333">
            <v>54477.43</v>
          </cell>
          <cell r="DM333">
            <v>372</v>
          </cell>
          <cell r="DN333">
            <v>2504237.7400000002</v>
          </cell>
          <cell r="DO333">
            <v>54477.43</v>
          </cell>
          <cell r="DP333">
            <v>378</v>
          </cell>
          <cell r="DQ333">
            <v>2569737.5</v>
          </cell>
          <cell r="DR333">
            <v>57994.77</v>
          </cell>
          <cell r="DS333">
            <v>382</v>
          </cell>
          <cell r="DT333">
            <v>2580779.25</v>
          </cell>
          <cell r="DU333">
            <v>58489.99</v>
          </cell>
          <cell r="DV333">
            <v>386</v>
          </cell>
          <cell r="DW333">
            <v>2571061.79</v>
          </cell>
          <cell r="DX333">
            <v>56112.06</v>
          </cell>
          <cell r="DY333">
            <v>386</v>
          </cell>
          <cell r="DZ333">
            <v>2571061.79</v>
          </cell>
          <cell r="EA333">
            <v>56112.06</v>
          </cell>
          <cell r="EB333">
            <v>436</v>
          </cell>
          <cell r="EC333">
            <v>2845206.05</v>
          </cell>
          <cell r="ED333">
            <v>67953.14</v>
          </cell>
          <cell r="EE333">
            <v>438</v>
          </cell>
          <cell r="EF333">
            <v>2866931.58</v>
          </cell>
          <cell r="EG333">
            <v>68691.841</v>
          </cell>
          <cell r="EH333">
            <v>439</v>
          </cell>
          <cell r="EI333">
            <v>2868981.11</v>
          </cell>
          <cell r="EJ333">
            <v>68775.87</v>
          </cell>
          <cell r="EK333">
            <v>437</v>
          </cell>
          <cell r="EL333">
            <v>2834348.79</v>
          </cell>
          <cell r="EM333">
            <v>68429.55</v>
          </cell>
          <cell r="EN333">
            <v>437</v>
          </cell>
          <cell r="EO333">
            <v>2834348.79</v>
          </cell>
          <cell r="EP333">
            <v>68429.55</v>
          </cell>
          <cell r="EQ333">
            <v>447</v>
          </cell>
          <cell r="ER333">
            <v>2912600.31</v>
          </cell>
          <cell r="ES333">
            <v>71814.024000000005</v>
          </cell>
          <cell r="ET333">
            <v>438</v>
          </cell>
          <cell r="EU333">
            <v>2861508.04</v>
          </cell>
          <cell r="EV333">
            <v>69497.803</v>
          </cell>
          <cell r="EW333">
            <v>460</v>
          </cell>
          <cell r="EX333">
            <v>75877.737999999998</v>
          </cell>
          <cell r="EY333">
            <v>76139.827999999994</v>
          </cell>
          <cell r="EZ333">
            <v>492</v>
          </cell>
          <cell r="FA333">
            <v>78607.739000000001</v>
          </cell>
          <cell r="FB333">
            <v>78770.668999999994</v>
          </cell>
          <cell r="FC333">
            <v>554</v>
          </cell>
          <cell r="FD333">
            <v>3585884.39</v>
          </cell>
          <cell r="FE333">
            <v>82397.535999999993</v>
          </cell>
          <cell r="FF333">
            <v>559</v>
          </cell>
          <cell r="FG333">
            <v>3611811.5</v>
          </cell>
          <cell r="FH333">
            <v>82656.805999999997</v>
          </cell>
          <cell r="FI333">
            <v>559</v>
          </cell>
          <cell r="FJ333">
            <v>3611811.5</v>
          </cell>
          <cell r="FK333">
            <v>82656.805999999997</v>
          </cell>
        </row>
        <row r="334">
          <cell r="E334" t="str">
            <v>2627/8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60069.64</v>
          </cell>
          <cell r="AK334">
            <v>624483.49</v>
          </cell>
          <cell r="AL334">
            <v>75</v>
          </cell>
          <cell r="AM334">
            <v>87263.72</v>
          </cell>
          <cell r="AN334">
            <v>910715.18</v>
          </cell>
          <cell r="AO334">
            <v>115</v>
          </cell>
          <cell r="AP334">
            <v>88157.83</v>
          </cell>
          <cell r="AQ334">
            <v>934244.29</v>
          </cell>
          <cell r="AR334">
            <v>117</v>
          </cell>
          <cell r="AS334">
            <v>141525.98000000001</v>
          </cell>
          <cell r="AT334">
            <v>1769385.65</v>
          </cell>
          <cell r="AU334">
            <v>227</v>
          </cell>
          <cell r="AV334">
            <v>464</v>
          </cell>
          <cell r="AW334">
            <v>3319599.92</v>
          </cell>
          <cell r="AX334">
            <v>173984.74</v>
          </cell>
          <cell r="AY334">
            <v>496</v>
          </cell>
          <cell r="AZ334">
            <v>3496256.23</v>
          </cell>
          <cell r="BA334">
            <v>191990.74</v>
          </cell>
          <cell r="BB334">
            <v>613</v>
          </cell>
          <cell r="BC334">
            <v>4151421.96</v>
          </cell>
          <cell r="BD334">
            <v>215271.56</v>
          </cell>
          <cell r="BE334">
            <v>843</v>
          </cell>
          <cell r="BF334">
            <v>4997997.2699999996</v>
          </cell>
          <cell r="BG334">
            <v>234812.17</v>
          </cell>
          <cell r="BH334">
            <v>2067</v>
          </cell>
          <cell r="BI334">
            <v>15285755</v>
          </cell>
          <cell r="BJ334">
            <v>276209.93</v>
          </cell>
          <cell r="BK334">
            <v>2112</v>
          </cell>
          <cell r="BL334">
            <v>15550800.16</v>
          </cell>
          <cell r="BM334">
            <v>288513.90999999997</v>
          </cell>
          <cell r="BN334">
            <v>2112</v>
          </cell>
          <cell r="BO334">
            <v>15550800.16</v>
          </cell>
          <cell r="BP334">
            <v>288513.90999999997</v>
          </cell>
          <cell r="BQ334">
            <v>2246</v>
          </cell>
          <cell r="BR334">
            <v>16606779.24</v>
          </cell>
          <cell r="BS334">
            <v>294474.09000000003</v>
          </cell>
          <cell r="BT334">
            <v>2623</v>
          </cell>
          <cell r="BU334">
            <v>18933242.77</v>
          </cell>
          <cell r="BV334">
            <v>346262.36</v>
          </cell>
          <cell r="BW334">
            <v>2713</v>
          </cell>
          <cell r="BX334">
            <v>19501982.579999998</v>
          </cell>
          <cell r="BY334">
            <v>355910.91</v>
          </cell>
          <cell r="BZ334">
            <v>2847</v>
          </cell>
          <cell r="CA334">
            <v>20404882.530000001</v>
          </cell>
          <cell r="CB334">
            <v>377306.82</v>
          </cell>
          <cell r="CC334">
            <v>2847</v>
          </cell>
          <cell r="CD334">
            <v>20404882.530000001</v>
          </cell>
          <cell r="CE334">
            <v>377306.82</v>
          </cell>
          <cell r="CF334">
            <v>2935</v>
          </cell>
          <cell r="CG334">
            <v>21036464.129999999</v>
          </cell>
          <cell r="CH334">
            <v>387199.89</v>
          </cell>
          <cell r="CI334">
            <v>2970</v>
          </cell>
          <cell r="CJ334">
            <v>21215153.700000003</v>
          </cell>
          <cell r="CK334">
            <v>388881.65</v>
          </cell>
          <cell r="CL334">
            <v>3076</v>
          </cell>
          <cell r="CM334">
            <v>21797474.060000002</v>
          </cell>
          <cell r="CN334">
            <v>408364.53</v>
          </cell>
          <cell r="CO334">
            <v>3096</v>
          </cell>
          <cell r="CP334">
            <v>21935218.260000002</v>
          </cell>
          <cell r="CQ334">
            <v>409779.29</v>
          </cell>
          <cell r="CR334">
            <v>3144</v>
          </cell>
          <cell r="CS334">
            <v>22281874.449999999</v>
          </cell>
          <cell r="CT334">
            <v>428824.61</v>
          </cell>
          <cell r="CU334">
            <v>3173</v>
          </cell>
          <cell r="CV334">
            <v>22487599.780000001</v>
          </cell>
          <cell r="CW334">
            <v>433176.93</v>
          </cell>
          <cell r="CX334">
            <v>3201</v>
          </cell>
          <cell r="CY334">
            <v>22651969.210000001</v>
          </cell>
          <cell r="CZ334">
            <v>436238.08000000002</v>
          </cell>
          <cell r="DA334">
            <v>3244</v>
          </cell>
          <cell r="DB334">
            <v>22949570.609999999</v>
          </cell>
          <cell r="DC334">
            <v>445706.84</v>
          </cell>
          <cell r="DD334">
            <v>4123</v>
          </cell>
          <cell r="DE334">
            <v>27820895.280000001</v>
          </cell>
          <cell r="DF334">
            <v>634992.87</v>
          </cell>
          <cell r="DG334">
            <v>3358</v>
          </cell>
          <cell r="DH334">
            <v>23625311.289999999</v>
          </cell>
          <cell r="DI334">
            <v>484387.17</v>
          </cell>
          <cell r="DJ334">
            <v>3599</v>
          </cell>
          <cell r="DK334">
            <v>25344690.879999999</v>
          </cell>
          <cell r="DL334">
            <v>542601.19999999995</v>
          </cell>
          <cell r="DM334">
            <v>3601</v>
          </cell>
          <cell r="DN334">
            <v>25348735.469999999</v>
          </cell>
          <cell r="DO334">
            <v>543139.13</v>
          </cell>
          <cell r="DP334">
            <v>3638</v>
          </cell>
          <cell r="DQ334">
            <v>25581167.689999998</v>
          </cell>
          <cell r="DR334">
            <v>557005.98</v>
          </cell>
          <cell r="DS334">
            <v>3673</v>
          </cell>
          <cell r="DT334">
            <v>25702639.709999997</v>
          </cell>
          <cell r="DU334">
            <v>562626.62</v>
          </cell>
          <cell r="DV334">
            <v>3705</v>
          </cell>
          <cell r="DW334">
            <v>25796430.369999997</v>
          </cell>
          <cell r="DX334">
            <v>560476.59</v>
          </cell>
          <cell r="DY334">
            <v>3705</v>
          </cell>
          <cell r="DZ334">
            <v>25796430.369999997</v>
          </cell>
          <cell r="EA334">
            <v>560476.59</v>
          </cell>
          <cell r="EB334">
            <v>4097</v>
          </cell>
          <cell r="EC334">
            <v>27741530.949999999</v>
          </cell>
          <cell r="ED334">
            <v>633945.54</v>
          </cell>
          <cell r="EE334">
            <v>4112</v>
          </cell>
          <cell r="EF334">
            <v>27798008</v>
          </cell>
          <cell r="EG334">
            <v>635894.92800000007</v>
          </cell>
          <cell r="EH334">
            <v>4123</v>
          </cell>
          <cell r="EI334">
            <v>27820895.280000001</v>
          </cell>
          <cell r="EJ334">
            <v>634992.87</v>
          </cell>
          <cell r="EK334">
            <v>4129</v>
          </cell>
          <cell r="EL334">
            <v>27833564.43</v>
          </cell>
          <cell r="EM334">
            <v>634489.15</v>
          </cell>
          <cell r="EN334">
            <v>4127</v>
          </cell>
          <cell r="EO334">
            <v>27812616.559999999</v>
          </cell>
          <cell r="EP334">
            <v>633829.29</v>
          </cell>
          <cell r="EQ334">
            <v>4213</v>
          </cell>
          <cell r="ER334">
            <v>28480395.09</v>
          </cell>
          <cell r="ES334">
            <v>663505.90600000008</v>
          </cell>
          <cell r="ET334">
            <v>4155</v>
          </cell>
          <cell r="EU334">
            <v>27933396.370000001</v>
          </cell>
          <cell r="EV334">
            <v>637316.46299999999</v>
          </cell>
          <cell r="EW334">
            <v>4353</v>
          </cell>
          <cell r="EX334">
            <v>692155.31099999999</v>
          </cell>
          <cell r="EY334">
            <v>699379.99100000004</v>
          </cell>
          <cell r="EZ334">
            <v>4729</v>
          </cell>
          <cell r="FA334">
            <v>730150.05299999996</v>
          </cell>
          <cell r="FB334">
            <v>737806.37300000002</v>
          </cell>
          <cell r="FC334">
            <v>5350</v>
          </cell>
          <cell r="FD334">
            <v>35618570.390000001</v>
          </cell>
          <cell r="FE334">
            <v>768660.13699999999</v>
          </cell>
          <cell r="FF334">
            <v>5424</v>
          </cell>
          <cell r="FG334">
            <v>36057177.079999998</v>
          </cell>
          <cell r="FH334">
            <v>773492.52099999995</v>
          </cell>
          <cell r="FI334">
            <v>5420</v>
          </cell>
          <cell r="FJ334">
            <v>36007285.630000003</v>
          </cell>
          <cell r="FK334">
            <v>768248.50300000003</v>
          </cell>
        </row>
        <row r="335">
          <cell r="AM335">
            <v>0</v>
          </cell>
          <cell r="AN335">
            <v>0</v>
          </cell>
          <cell r="AO335">
            <v>0</v>
          </cell>
        </row>
        <row r="336">
          <cell r="E336">
            <v>2629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5354.15</v>
          </cell>
          <cell r="AK336">
            <v>52078.7</v>
          </cell>
          <cell r="AL336">
            <v>10</v>
          </cell>
          <cell r="AM336">
            <v>11322.92</v>
          </cell>
          <cell r="AN336">
            <v>126274.14</v>
          </cell>
          <cell r="AO336">
            <v>21</v>
          </cell>
          <cell r="AP336">
            <v>11388.96</v>
          </cell>
          <cell r="AQ336">
            <v>127776.97</v>
          </cell>
          <cell r="AR336">
            <v>23</v>
          </cell>
          <cell r="AS336">
            <v>19849.990000000002</v>
          </cell>
          <cell r="AT336">
            <v>285338.05</v>
          </cell>
          <cell r="AU336">
            <v>53</v>
          </cell>
          <cell r="AV336">
            <v>128</v>
          </cell>
          <cell r="AW336">
            <v>728430.01</v>
          </cell>
          <cell r="AX336">
            <v>29741.27</v>
          </cell>
          <cell r="AY336">
            <v>137</v>
          </cell>
          <cell r="AZ336">
            <v>757418.49</v>
          </cell>
          <cell r="BA336">
            <v>32661.53</v>
          </cell>
          <cell r="BB336">
            <v>160</v>
          </cell>
          <cell r="BC336">
            <v>879793.2</v>
          </cell>
          <cell r="BD336">
            <v>37391.26</v>
          </cell>
          <cell r="BE336">
            <v>225</v>
          </cell>
          <cell r="BF336">
            <v>1062836.71</v>
          </cell>
          <cell r="BG336">
            <v>41048.92</v>
          </cell>
          <cell r="BH336">
            <v>586</v>
          </cell>
          <cell r="BI336">
            <v>3806570.76</v>
          </cell>
          <cell r="BJ336">
            <v>50289.65</v>
          </cell>
          <cell r="BK336">
            <v>597</v>
          </cell>
          <cell r="BL336">
            <v>3862427.85</v>
          </cell>
          <cell r="BM336">
            <v>52529.77</v>
          </cell>
          <cell r="BN336">
            <v>597</v>
          </cell>
          <cell r="BO336">
            <v>3862427.85</v>
          </cell>
          <cell r="BP336">
            <v>52529.77</v>
          </cell>
          <cell r="BQ336">
            <v>642</v>
          </cell>
          <cell r="BR336">
            <v>4169283.4</v>
          </cell>
          <cell r="BS336">
            <v>60591.92</v>
          </cell>
          <cell r="BT336">
            <v>730</v>
          </cell>
          <cell r="BU336">
            <v>4609828.9800000004</v>
          </cell>
          <cell r="BV336">
            <v>69602.399999999994</v>
          </cell>
          <cell r="BW336">
            <v>776</v>
          </cell>
          <cell r="BX336">
            <v>4903108.2</v>
          </cell>
          <cell r="BY336">
            <v>74891.759999999995</v>
          </cell>
          <cell r="BZ336">
            <v>791</v>
          </cell>
          <cell r="CA336">
            <v>4958074.2</v>
          </cell>
          <cell r="CB336">
            <v>76280.45</v>
          </cell>
          <cell r="CC336">
            <v>791</v>
          </cell>
          <cell r="CD336">
            <v>4958074.2</v>
          </cell>
          <cell r="CE336">
            <v>76280.45</v>
          </cell>
          <cell r="CF336">
            <v>814</v>
          </cell>
          <cell r="CG336">
            <v>5132563.4000000004</v>
          </cell>
          <cell r="CH336">
            <v>79530.81</v>
          </cell>
          <cell r="CI336">
            <v>828</v>
          </cell>
          <cell r="CJ336">
            <v>5212845.12</v>
          </cell>
          <cell r="CK336">
            <v>80610.38</v>
          </cell>
          <cell r="CL336">
            <v>857</v>
          </cell>
          <cell r="CM336">
            <v>5340677.75</v>
          </cell>
          <cell r="CN336">
            <v>86155.4</v>
          </cell>
          <cell r="CO336">
            <v>872</v>
          </cell>
          <cell r="CP336">
            <v>5411728.3399999999</v>
          </cell>
          <cell r="CQ336">
            <v>86384.97</v>
          </cell>
          <cell r="CR336">
            <v>878</v>
          </cell>
          <cell r="CS336">
            <v>5448785.9400000004</v>
          </cell>
          <cell r="CT336">
            <v>86872.7</v>
          </cell>
          <cell r="CU336">
            <v>887</v>
          </cell>
          <cell r="CV336">
            <v>5481047.0199999996</v>
          </cell>
          <cell r="CW336">
            <v>88297.69</v>
          </cell>
          <cell r="CX336">
            <v>902</v>
          </cell>
          <cell r="CY336">
            <v>5579999.5</v>
          </cell>
          <cell r="CZ336">
            <v>93501.77</v>
          </cell>
          <cell r="DA336">
            <v>920</v>
          </cell>
          <cell r="DB336">
            <v>5669115.4199999999</v>
          </cell>
          <cell r="DC336">
            <v>97067.07</v>
          </cell>
          <cell r="DD336">
            <v>1182</v>
          </cell>
          <cell r="DE336">
            <v>6974925.1399999997</v>
          </cell>
          <cell r="DF336">
            <v>144649.59</v>
          </cell>
          <cell r="DG336">
            <v>954</v>
          </cell>
          <cell r="DH336">
            <v>5865397.5599999996</v>
          </cell>
          <cell r="DI336">
            <v>104611.06</v>
          </cell>
          <cell r="DJ336">
            <v>1008</v>
          </cell>
          <cell r="DK336">
            <v>6213055.7300000004</v>
          </cell>
          <cell r="DL336">
            <v>117632.42</v>
          </cell>
          <cell r="DM336">
            <v>1008</v>
          </cell>
          <cell r="DN336">
            <v>6218411.8200000003</v>
          </cell>
          <cell r="DO336">
            <v>118344.78</v>
          </cell>
          <cell r="DP336">
            <v>1017</v>
          </cell>
          <cell r="DQ336">
            <v>6275068.5099999998</v>
          </cell>
          <cell r="DR336">
            <v>121387.25</v>
          </cell>
          <cell r="DS336">
            <v>1032</v>
          </cell>
          <cell r="DT336">
            <v>6325483.1699999999</v>
          </cell>
          <cell r="DU336">
            <v>124486.64</v>
          </cell>
          <cell r="DV336">
            <v>1051</v>
          </cell>
          <cell r="DW336">
            <v>6413794.9299999997</v>
          </cell>
          <cell r="DX336">
            <v>126094.03</v>
          </cell>
          <cell r="DY336">
            <v>1051</v>
          </cell>
          <cell r="DZ336">
            <v>6413794.9299999997</v>
          </cell>
          <cell r="EA336">
            <v>126094.03</v>
          </cell>
          <cell r="EB336">
            <v>1176</v>
          </cell>
          <cell r="EC336">
            <v>6967258.5499999998</v>
          </cell>
          <cell r="ED336">
            <v>144191.29</v>
          </cell>
          <cell r="EE336">
            <v>1176</v>
          </cell>
          <cell r="EF336">
            <v>6954255.3899999997</v>
          </cell>
          <cell r="EG336">
            <v>143802.016</v>
          </cell>
          <cell r="EH336">
            <v>1182</v>
          </cell>
          <cell r="EI336">
            <v>6974925.1399999997</v>
          </cell>
          <cell r="EJ336">
            <v>144649.59</v>
          </cell>
          <cell r="EK336">
            <v>1181</v>
          </cell>
          <cell r="EL336">
            <v>6961572.2000000002</v>
          </cell>
          <cell r="EM336">
            <v>144735.21</v>
          </cell>
          <cell r="EN336">
            <v>1181</v>
          </cell>
          <cell r="EO336">
            <v>6961572.2000000002</v>
          </cell>
          <cell r="EP336">
            <v>144735.21</v>
          </cell>
          <cell r="EQ336">
            <v>1202</v>
          </cell>
          <cell r="ER336">
            <v>7097690.1699999999</v>
          </cell>
          <cell r="ES336">
            <v>150210.64199999999</v>
          </cell>
          <cell r="ET336">
            <v>1185</v>
          </cell>
          <cell r="EU336">
            <v>6981109.9699999997</v>
          </cell>
          <cell r="EV336">
            <v>146019.685</v>
          </cell>
          <cell r="EW336">
            <v>1209</v>
          </cell>
          <cell r="EX336">
            <v>151691.31700000001</v>
          </cell>
          <cell r="EY336">
            <v>153582.93700000001</v>
          </cell>
          <cell r="EZ336">
            <v>1341</v>
          </cell>
          <cell r="FA336">
            <v>168462.894</v>
          </cell>
          <cell r="FB336">
            <v>169930.514</v>
          </cell>
          <cell r="FC336">
            <v>1512</v>
          </cell>
          <cell r="FD336">
            <v>8880779.3800000008</v>
          </cell>
          <cell r="FE336">
            <v>178660.508</v>
          </cell>
          <cell r="FF336">
            <v>1533</v>
          </cell>
          <cell r="FG336">
            <v>8990051.4199999999</v>
          </cell>
          <cell r="FH336">
            <v>179840.91099999999</v>
          </cell>
          <cell r="FI336">
            <v>1531</v>
          </cell>
          <cell r="FJ336">
            <v>8975529.0800000001</v>
          </cell>
          <cell r="FK336">
            <v>178400.429</v>
          </cell>
        </row>
        <row r="337">
          <cell r="E337">
            <v>2636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559.54</v>
          </cell>
          <cell r="AK337">
            <v>5328.91</v>
          </cell>
          <cell r="AL337">
            <v>2</v>
          </cell>
          <cell r="AM337">
            <v>2067.15</v>
          </cell>
          <cell r="AN337">
            <v>19687.14</v>
          </cell>
          <cell r="AO337">
            <v>6</v>
          </cell>
          <cell r="AP337">
            <v>2089.52</v>
          </cell>
          <cell r="AQ337">
            <v>20275.71</v>
          </cell>
          <cell r="AR337">
            <v>7</v>
          </cell>
          <cell r="AS337">
            <v>5454.94</v>
          </cell>
          <cell r="AT337">
            <v>81205.05</v>
          </cell>
          <cell r="AU337">
            <v>38</v>
          </cell>
          <cell r="AV337">
            <v>125</v>
          </cell>
          <cell r="AW337">
            <v>257712.16</v>
          </cell>
          <cell r="AX337">
            <v>9315.41</v>
          </cell>
          <cell r="AY337">
            <v>135</v>
          </cell>
          <cell r="AZ337">
            <v>282003.92</v>
          </cell>
          <cell r="BA337">
            <v>11288.69</v>
          </cell>
          <cell r="BB337">
            <v>140</v>
          </cell>
          <cell r="BC337">
            <v>290815.21999999997</v>
          </cell>
          <cell r="BD337">
            <v>11773.03</v>
          </cell>
          <cell r="BE337">
            <v>313</v>
          </cell>
          <cell r="BF337">
            <v>631548.51</v>
          </cell>
          <cell r="BG337">
            <v>14865.47</v>
          </cell>
          <cell r="BH337">
            <v>472</v>
          </cell>
          <cell r="BI337">
            <v>1101665.44</v>
          </cell>
          <cell r="BJ337">
            <v>18972.72</v>
          </cell>
          <cell r="BK337">
            <v>496</v>
          </cell>
          <cell r="BL337">
            <v>1149953.3999999999</v>
          </cell>
          <cell r="BM337">
            <v>21095.01</v>
          </cell>
          <cell r="BN337">
            <v>496</v>
          </cell>
          <cell r="BO337">
            <v>1149953.3999999999</v>
          </cell>
          <cell r="BP337">
            <v>21095.01</v>
          </cell>
          <cell r="BQ337">
            <v>562</v>
          </cell>
          <cell r="BR337">
            <v>1303981.67</v>
          </cell>
          <cell r="BS337">
            <v>22478.66</v>
          </cell>
          <cell r="BT337">
            <v>705</v>
          </cell>
          <cell r="BU337">
            <v>1641605.33</v>
          </cell>
          <cell r="BV337">
            <v>29591.59</v>
          </cell>
          <cell r="BW337">
            <v>757</v>
          </cell>
          <cell r="BX337">
            <v>1773824.28</v>
          </cell>
          <cell r="BY337">
            <v>32036.13</v>
          </cell>
          <cell r="BZ337">
            <v>798</v>
          </cell>
          <cell r="CA337">
            <v>1874834.13</v>
          </cell>
          <cell r="CB337">
            <v>34414.720000000001</v>
          </cell>
          <cell r="CC337">
            <v>798</v>
          </cell>
          <cell r="CD337">
            <v>1874834.13</v>
          </cell>
          <cell r="CE337">
            <v>34414.720000000001</v>
          </cell>
          <cell r="CF337">
            <v>850</v>
          </cell>
          <cell r="CG337">
            <v>2019931.31</v>
          </cell>
          <cell r="CH337">
            <v>36520.620000000003</v>
          </cell>
          <cell r="CI337">
            <v>869</v>
          </cell>
          <cell r="CJ337">
            <v>2065721.25</v>
          </cell>
          <cell r="CK337">
            <v>37063.53</v>
          </cell>
          <cell r="CL337">
            <v>916</v>
          </cell>
          <cell r="CM337">
            <v>2175968.8199999998</v>
          </cell>
          <cell r="CN337">
            <v>40279.629999999997</v>
          </cell>
          <cell r="CO337">
            <v>929</v>
          </cell>
          <cell r="CP337">
            <v>2213554.0699999998</v>
          </cell>
          <cell r="CQ337">
            <v>40459.29</v>
          </cell>
          <cell r="CR337">
            <v>939</v>
          </cell>
          <cell r="CS337">
            <v>2240223.19</v>
          </cell>
          <cell r="CT337">
            <v>41411.620000000003</v>
          </cell>
          <cell r="CU337">
            <v>955</v>
          </cell>
          <cell r="CV337">
            <v>2271486.79</v>
          </cell>
          <cell r="CW337">
            <v>42254.99</v>
          </cell>
          <cell r="CX337">
            <v>975</v>
          </cell>
          <cell r="CY337">
            <v>2320361.88</v>
          </cell>
          <cell r="CZ337">
            <v>44534.54</v>
          </cell>
          <cell r="DA337">
            <v>989</v>
          </cell>
          <cell r="DB337">
            <v>2350416.17</v>
          </cell>
          <cell r="DC337">
            <v>45432.59</v>
          </cell>
          <cell r="DD337">
            <v>1339</v>
          </cell>
          <cell r="DE337">
            <v>3150362.1</v>
          </cell>
          <cell r="DF337">
            <v>73691.02</v>
          </cell>
          <cell r="DG337">
            <v>1025</v>
          </cell>
          <cell r="DH337">
            <v>2434970.19</v>
          </cell>
          <cell r="DI337">
            <v>50216.13</v>
          </cell>
          <cell r="DJ337">
            <v>1109</v>
          </cell>
          <cell r="DK337">
            <v>2602581.23</v>
          </cell>
          <cell r="DL337">
            <v>55768</v>
          </cell>
          <cell r="DM337">
            <v>1108</v>
          </cell>
          <cell r="DN337">
            <v>2601512.9300000002</v>
          </cell>
          <cell r="DO337">
            <v>55704.43</v>
          </cell>
          <cell r="DP337">
            <v>1114</v>
          </cell>
          <cell r="DQ337">
            <v>2614807.0499999998</v>
          </cell>
          <cell r="DR337">
            <v>56418.33</v>
          </cell>
          <cell r="DS337">
            <v>1130</v>
          </cell>
          <cell r="DT337">
            <v>2650548.17</v>
          </cell>
          <cell r="DU337">
            <v>57896.639999999999</v>
          </cell>
          <cell r="DV337">
            <v>1161</v>
          </cell>
          <cell r="DW337">
            <v>2726399.9</v>
          </cell>
          <cell r="DX337">
            <v>59615.4</v>
          </cell>
          <cell r="DY337">
            <v>1161</v>
          </cell>
          <cell r="DZ337">
            <v>2726399.9</v>
          </cell>
          <cell r="EA337">
            <v>59615.4</v>
          </cell>
          <cell r="EB337">
            <v>1333</v>
          </cell>
          <cell r="EC337">
            <v>3134519.71</v>
          </cell>
          <cell r="ED337">
            <v>73122.259999999995</v>
          </cell>
          <cell r="EE337">
            <v>1338</v>
          </cell>
          <cell r="EF337">
            <v>3148844.11</v>
          </cell>
          <cell r="EG337">
            <v>73628.608999999997</v>
          </cell>
          <cell r="EH337">
            <v>1339</v>
          </cell>
          <cell r="EI337">
            <v>3150362.1</v>
          </cell>
          <cell r="EJ337">
            <v>73691.02</v>
          </cell>
          <cell r="EK337">
            <v>1337</v>
          </cell>
          <cell r="EL337">
            <v>3144081.43</v>
          </cell>
          <cell r="EM337">
            <v>72873.179999999993</v>
          </cell>
          <cell r="EN337">
            <v>1335</v>
          </cell>
          <cell r="EO337">
            <v>3140007.84</v>
          </cell>
          <cell r="EP337">
            <v>72735.38</v>
          </cell>
          <cell r="EQ337">
            <v>1368</v>
          </cell>
          <cell r="ER337">
            <v>3214292.37</v>
          </cell>
          <cell r="ES337">
            <v>75821.864000000001</v>
          </cell>
          <cell r="ET337">
            <v>1375</v>
          </cell>
          <cell r="EU337">
            <v>3235320.43</v>
          </cell>
          <cell r="EV337">
            <v>77136.995999999999</v>
          </cell>
          <cell r="EW337">
            <v>1440</v>
          </cell>
          <cell r="EX337">
            <v>83793.440000000002</v>
          </cell>
          <cell r="EY337">
            <v>84760.41</v>
          </cell>
          <cell r="EZ337">
            <v>1839</v>
          </cell>
          <cell r="FA337">
            <v>104371.645</v>
          </cell>
          <cell r="FB337">
            <v>105593.61500000001</v>
          </cell>
          <cell r="FC337">
            <v>1976</v>
          </cell>
          <cell r="FD337">
            <v>4659610.01</v>
          </cell>
          <cell r="FE337">
            <v>107382.239</v>
          </cell>
          <cell r="FF337">
            <v>1990</v>
          </cell>
          <cell r="FG337">
            <v>4699807.96</v>
          </cell>
          <cell r="FH337">
            <v>106968.47100000001</v>
          </cell>
          <cell r="FI337">
            <v>1990</v>
          </cell>
          <cell r="FJ337">
            <v>4699807.96</v>
          </cell>
          <cell r="FK337">
            <v>107061.99099999999</v>
          </cell>
        </row>
        <row r="338">
          <cell r="E338" t="str">
            <v>2637/8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3405.79</v>
          </cell>
          <cell r="AK338">
            <v>32436.18</v>
          </cell>
          <cell r="AL338">
            <v>4</v>
          </cell>
          <cell r="AM338">
            <v>9979.17</v>
          </cell>
          <cell r="AN338">
            <v>95664.98</v>
          </cell>
          <cell r="AO338">
            <v>13</v>
          </cell>
          <cell r="AP338">
            <v>10079.030000000001</v>
          </cell>
          <cell r="AQ338">
            <v>98292.92</v>
          </cell>
          <cell r="AR338">
            <v>14</v>
          </cell>
          <cell r="AS338">
            <v>19666.77</v>
          </cell>
          <cell r="AT338">
            <v>472739.41</v>
          </cell>
          <cell r="AU338">
            <v>113</v>
          </cell>
          <cell r="AV338">
            <v>116</v>
          </cell>
          <cell r="AW338">
            <v>478219.35</v>
          </cell>
          <cell r="AX338">
            <v>21014.57</v>
          </cell>
          <cell r="AY338">
            <v>120</v>
          </cell>
          <cell r="AZ338">
            <v>495235.46</v>
          </cell>
          <cell r="BA338">
            <v>22801.26</v>
          </cell>
          <cell r="BB338">
            <v>176</v>
          </cell>
          <cell r="BC338">
            <v>620695.80000000005</v>
          </cell>
          <cell r="BD338">
            <v>25788.34</v>
          </cell>
          <cell r="BE338">
            <v>211</v>
          </cell>
          <cell r="BF338">
            <v>726717.54</v>
          </cell>
          <cell r="BG338">
            <v>28129.34</v>
          </cell>
          <cell r="BH338">
            <v>416</v>
          </cell>
          <cell r="BI338">
            <v>2278120.34</v>
          </cell>
          <cell r="BJ338">
            <v>33356.019999999997</v>
          </cell>
          <cell r="BK338">
            <v>422</v>
          </cell>
          <cell r="BL338">
            <v>2310918.4</v>
          </cell>
          <cell r="BM338">
            <v>34206.14</v>
          </cell>
          <cell r="BN338">
            <v>422</v>
          </cell>
          <cell r="BO338">
            <v>2310918.4</v>
          </cell>
          <cell r="BP338">
            <v>34206.14</v>
          </cell>
          <cell r="BQ338">
            <v>441</v>
          </cell>
          <cell r="BR338">
            <v>2439567.7799999998</v>
          </cell>
          <cell r="BS338">
            <v>36617.089999999997</v>
          </cell>
          <cell r="BT338">
            <v>556</v>
          </cell>
          <cell r="BU338">
            <v>3074780.27</v>
          </cell>
          <cell r="BV338">
            <v>49558.75</v>
          </cell>
          <cell r="BW338">
            <v>585</v>
          </cell>
          <cell r="BX338">
            <v>3290827.23</v>
          </cell>
          <cell r="BY338">
            <v>55196.81</v>
          </cell>
          <cell r="BZ338">
            <v>609</v>
          </cell>
          <cell r="CA338">
            <v>3507756.54</v>
          </cell>
          <cell r="CB338">
            <v>60958.19</v>
          </cell>
          <cell r="CC338">
            <v>609</v>
          </cell>
          <cell r="CD338">
            <v>3507756.54</v>
          </cell>
          <cell r="CE338">
            <v>60958.19</v>
          </cell>
          <cell r="CF338">
            <v>637</v>
          </cell>
          <cell r="CG338">
            <v>3727658.45</v>
          </cell>
          <cell r="CH338">
            <v>64214.02</v>
          </cell>
          <cell r="CI338">
            <v>638</v>
          </cell>
          <cell r="CJ338">
            <v>3730338.32</v>
          </cell>
          <cell r="CK338">
            <v>64522.21</v>
          </cell>
          <cell r="CL338">
            <v>652</v>
          </cell>
          <cell r="CM338">
            <v>3835834.79</v>
          </cell>
          <cell r="CN338">
            <v>67601.42</v>
          </cell>
          <cell r="CO338">
            <v>662</v>
          </cell>
          <cell r="CP338">
            <v>3894522.24</v>
          </cell>
          <cell r="CQ338">
            <v>67564.5</v>
          </cell>
          <cell r="CR338">
            <v>670</v>
          </cell>
          <cell r="CS338">
            <v>3937365.56</v>
          </cell>
          <cell r="CT338">
            <v>70856.33</v>
          </cell>
          <cell r="CU338">
            <v>677</v>
          </cell>
          <cell r="CV338">
            <v>3998550.67</v>
          </cell>
          <cell r="CW338">
            <v>73857.62</v>
          </cell>
          <cell r="CX338">
            <v>678</v>
          </cell>
          <cell r="CY338">
            <v>4006992.72</v>
          </cell>
          <cell r="CZ338">
            <v>74492.81</v>
          </cell>
          <cell r="DA338">
            <v>692</v>
          </cell>
          <cell r="DB338">
            <v>4073420.15</v>
          </cell>
          <cell r="DC338">
            <v>76491.62</v>
          </cell>
          <cell r="DD338">
            <v>820</v>
          </cell>
          <cell r="DE338">
            <v>4969377.68</v>
          </cell>
          <cell r="DF338">
            <v>106931.14</v>
          </cell>
          <cell r="DG338">
            <v>710</v>
          </cell>
          <cell r="DH338">
            <v>4208493.59</v>
          </cell>
          <cell r="DI338">
            <v>82946.83</v>
          </cell>
          <cell r="DJ338">
            <v>758</v>
          </cell>
          <cell r="DK338">
            <v>4538142.82</v>
          </cell>
          <cell r="DL338">
            <v>92965.59</v>
          </cell>
          <cell r="DM338">
            <v>759</v>
          </cell>
          <cell r="DN338">
            <v>4542120.22</v>
          </cell>
          <cell r="DO338">
            <v>93494.58</v>
          </cell>
          <cell r="DP338">
            <v>759</v>
          </cell>
          <cell r="DQ338">
            <v>4553629.54</v>
          </cell>
          <cell r="DR338">
            <v>94294.16</v>
          </cell>
          <cell r="DS338">
            <v>764</v>
          </cell>
          <cell r="DT338">
            <v>4598479.92</v>
          </cell>
          <cell r="DU338">
            <v>95912.54</v>
          </cell>
          <cell r="DV338">
            <v>768</v>
          </cell>
          <cell r="DW338">
            <v>4623381.8899999997</v>
          </cell>
          <cell r="DX338">
            <v>96355.94</v>
          </cell>
          <cell r="DY338">
            <v>768</v>
          </cell>
          <cell r="DZ338">
            <v>4623381.8899999997</v>
          </cell>
          <cell r="EA338">
            <v>96355.94</v>
          </cell>
          <cell r="EB338">
            <v>815</v>
          </cell>
          <cell r="EC338">
            <v>4921075.78</v>
          </cell>
          <cell r="ED338">
            <v>105123.81</v>
          </cell>
          <cell r="EE338">
            <v>820</v>
          </cell>
          <cell r="EF338">
            <v>4980844.8099999996</v>
          </cell>
          <cell r="EG338">
            <v>107316.96</v>
          </cell>
          <cell r="EH338">
            <v>820</v>
          </cell>
          <cell r="EI338">
            <v>4969377.68</v>
          </cell>
          <cell r="EJ338">
            <v>106931.14</v>
          </cell>
          <cell r="EK338">
            <v>819</v>
          </cell>
          <cell r="EL338">
            <v>4959482.96</v>
          </cell>
          <cell r="EM338">
            <v>105615.14</v>
          </cell>
          <cell r="EN338">
            <v>819</v>
          </cell>
          <cell r="EO338">
            <v>4959482.96</v>
          </cell>
          <cell r="EP338">
            <v>105615.14</v>
          </cell>
          <cell r="EQ338">
            <v>833</v>
          </cell>
          <cell r="ER338">
            <v>5083345</v>
          </cell>
          <cell r="ES338">
            <v>111989.795</v>
          </cell>
          <cell r="ET338">
            <v>820</v>
          </cell>
          <cell r="EU338">
            <v>4961059.26</v>
          </cell>
          <cell r="EV338">
            <v>105678.159</v>
          </cell>
          <cell r="EW338">
            <v>835</v>
          </cell>
          <cell r="EX338">
            <v>111035.145</v>
          </cell>
          <cell r="EY338">
            <v>111971.63500000001</v>
          </cell>
          <cell r="EZ338">
            <v>931</v>
          </cell>
          <cell r="FA338">
            <v>125963.662</v>
          </cell>
          <cell r="FB338">
            <v>126636.152</v>
          </cell>
          <cell r="FC338">
            <v>1032</v>
          </cell>
          <cell r="FD338">
            <v>6416921.54</v>
          </cell>
          <cell r="FE338">
            <v>132916.80100000001</v>
          </cell>
          <cell r="FF338">
            <v>1044</v>
          </cell>
          <cell r="FG338">
            <v>6510969.0700000003</v>
          </cell>
          <cell r="FH338">
            <v>133469.777</v>
          </cell>
          <cell r="FI338">
            <v>1044</v>
          </cell>
          <cell r="FJ338">
            <v>6510969.0700000003</v>
          </cell>
          <cell r="FK338">
            <v>133595.35700000002</v>
          </cell>
        </row>
        <row r="339">
          <cell r="AM339">
            <v>0</v>
          </cell>
          <cell r="AN339">
            <v>0</v>
          </cell>
          <cell r="AO339">
            <v>0</v>
          </cell>
        </row>
        <row r="340">
          <cell r="E340">
            <v>2639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8425.6299999999992</v>
          </cell>
          <cell r="AK340">
            <v>80244.05</v>
          </cell>
          <cell r="AL340">
            <v>26</v>
          </cell>
          <cell r="AM340">
            <v>12666.23</v>
          </cell>
          <cell r="AN340">
            <v>122458.2</v>
          </cell>
          <cell r="AO340">
            <v>39</v>
          </cell>
          <cell r="AP340">
            <v>12802.3</v>
          </cell>
          <cell r="AQ340">
            <v>126038.87</v>
          </cell>
          <cell r="AR340">
            <v>41</v>
          </cell>
          <cell r="AS340">
            <v>18863.740000000002</v>
          </cell>
          <cell r="AT340">
            <v>226829.14</v>
          </cell>
          <cell r="AU340">
            <v>85</v>
          </cell>
          <cell r="AV340">
            <v>223</v>
          </cell>
          <cell r="AW340">
            <v>536387.71</v>
          </cell>
          <cell r="AX340">
            <v>26485.7</v>
          </cell>
          <cell r="AY340">
            <v>241</v>
          </cell>
          <cell r="AZ340">
            <v>579562.55000000005</v>
          </cell>
          <cell r="BA340">
            <v>29540.01</v>
          </cell>
          <cell r="BB340">
            <v>313</v>
          </cell>
          <cell r="BC340">
            <v>745850.03</v>
          </cell>
          <cell r="BD340">
            <v>34391.129999999997</v>
          </cell>
          <cell r="BE340">
            <v>608</v>
          </cell>
          <cell r="BF340">
            <v>1369133.27</v>
          </cell>
          <cell r="BG340">
            <v>38992.78</v>
          </cell>
          <cell r="BH340">
            <v>1135</v>
          </cell>
          <cell r="BI340">
            <v>3269205.83</v>
          </cell>
          <cell r="BJ340">
            <v>49315.02</v>
          </cell>
          <cell r="BK340">
            <v>1173</v>
          </cell>
          <cell r="BL340">
            <v>3373285.73</v>
          </cell>
          <cell r="BM340">
            <v>53841.69</v>
          </cell>
          <cell r="BN340">
            <v>1173</v>
          </cell>
          <cell r="BO340">
            <v>3373285.73</v>
          </cell>
          <cell r="BP340">
            <v>53841.69</v>
          </cell>
          <cell r="BQ340">
            <v>1282</v>
          </cell>
          <cell r="BR340">
            <v>3717405.8</v>
          </cell>
          <cell r="BS340">
            <v>58006.67</v>
          </cell>
          <cell r="BT340">
            <v>1504</v>
          </cell>
          <cell r="BU340">
            <v>4313484.87</v>
          </cell>
          <cell r="BV340">
            <v>72585.289999999994</v>
          </cell>
          <cell r="BW340">
            <v>1592</v>
          </cell>
          <cell r="BX340">
            <v>4561096.82</v>
          </cell>
          <cell r="BY340">
            <v>77481.55</v>
          </cell>
          <cell r="BZ340">
            <v>1675</v>
          </cell>
          <cell r="CA340">
            <v>4804208.75</v>
          </cell>
          <cell r="CB340">
            <v>83406.100000000006</v>
          </cell>
          <cell r="CC340">
            <v>1675</v>
          </cell>
          <cell r="CD340">
            <v>4804208.75</v>
          </cell>
          <cell r="CE340">
            <v>83406.100000000006</v>
          </cell>
          <cell r="CF340">
            <v>1724</v>
          </cell>
          <cell r="CG340">
            <v>4964657.87</v>
          </cell>
          <cell r="CH340">
            <v>88185.44</v>
          </cell>
          <cell r="CI340">
            <v>1746</v>
          </cell>
          <cell r="CJ340">
            <v>5026816.9000000004</v>
          </cell>
          <cell r="CK340">
            <v>89380.59</v>
          </cell>
          <cell r="CL340">
            <v>1855</v>
          </cell>
          <cell r="CM340">
            <v>5344402.26</v>
          </cell>
          <cell r="CN340">
            <v>99695.96</v>
          </cell>
          <cell r="CO340">
            <v>1868</v>
          </cell>
          <cell r="CP340">
            <v>5380832.4500000002</v>
          </cell>
          <cell r="CQ340">
            <v>99776.69</v>
          </cell>
          <cell r="CR340">
            <v>1894</v>
          </cell>
          <cell r="CS340">
            <v>5457930.5</v>
          </cell>
          <cell r="CT340">
            <v>102869.28</v>
          </cell>
          <cell r="CU340">
            <v>1923</v>
          </cell>
          <cell r="CV340">
            <v>5531898.2599999998</v>
          </cell>
          <cell r="CW340">
            <v>104304.27</v>
          </cell>
          <cell r="CX340">
            <v>1950</v>
          </cell>
          <cell r="CY340">
            <v>5613807.4900000002</v>
          </cell>
          <cell r="CZ340">
            <v>107539.08</v>
          </cell>
          <cell r="DA340">
            <v>1989</v>
          </cell>
          <cell r="DB340">
            <v>5720303.3600000003</v>
          </cell>
          <cell r="DC340">
            <v>111492.08</v>
          </cell>
          <cell r="DD340">
            <v>2664</v>
          </cell>
          <cell r="DE340">
            <v>7510076.1900000004</v>
          </cell>
          <cell r="DF340">
            <v>175535.84</v>
          </cell>
          <cell r="DG340">
            <v>2060</v>
          </cell>
          <cell r="DH340">
            <v>5868048.3600000003</v>
          </cell>
          <cell r="DI340">
            <v>119326.04</v>
          </cell>
          <cell r="DJ340">
            <v>2200</v>
          </cell>
          <cell r="DK340">
            <v>6198940.2300000004</v>
          </cell>
          <cell r="DL340">
            <v>130706.44</v>
          </cell>
          <cell r="DM340">
            <v>2198</v>
          </cell>
          <cell r="DN340">
            <v>6194470.4000000004</v>
          </cell>
          <cell r="DO340">
            <v>130111.96</v>
          </cell>
          <cell r="DP340">
            <v>2219</v>
          </cell>
          <cell r="DQ340">
            <v>6246039.9299999997</v>
          </cell>
          <cell r="DR340">
            <v>132881.24</v>
          </cell>
          <cell r="DS340">
            <v>2268</v>
          </cell>
          <cell r="DT340">
            <v>6398597.6100000003</v>
          </cell>
          <cell r="DU340">
            <v>139711.60999999999</v>
          </cell>
          <cell r="DV340">
            <v>2349</v>
          </cell>
          <cell r="DW340">
            <v>6625474.79</v>
          </cell>
          <cell r="DX340">
            <v>145259</v>
          </cell>
          <cell r="DY340">
            <v>2349</v>
          </cell>
          <cell r="DZ340">
            <v>6625474.79</v>
          </cell>
          <cell r="EA340">
            <v>145259</v>
          </cell>
          <cell r="EB340">
            <v>2646</v>
          </cell>
          <cell r="EC340">
            <v>7465322.7999999998</v>
          </cell>
          <cell r="ED340">
            <v>174033.13</v>
          </cell>
          <cell r="EE340">
            <v>2657</v>
          </cell>
          <cell r="EF340">
            <v>7489809.8700000001</v>
          </cell>
          <cell r="EG340">
            <v>174713.99600000001</v>
          </cell>
          <cell r="EH340">
            <v>2664</v>
          </cell>
          <cell r="EI340">
            <v>7510076.1900000004</v>
          </cell>
          <cell r="EJ340">
            <v>175535.84</v>
          </cell>
          <cell r="EK340">
            <v>2672</v>
          </cell>
          <cell r="EL340">
            <v>7524372.71</v>
          </cell>
          <cell r="EM340">
            <v>176125.7</v>
          </cell>
          <cell r="EN340">
            <v>2670</v>
          </cell>
          <cell r="EO340">
            <v>7517826.9500000002</v>
          </cell>
          <cell r="EP340">
            <v>175514.96</v>
          </cell>
          <cell r="EQ340">
            <v>2720</v>
          </cell>
          <cell r="ER340">
            <v>7648652.6799999997</v>
          </cell>
          <cell r="ES340">
            <v>181740.49799999999</v>
          </cell>
          <cell r="ET340">
            <v>2691</v>
          </cell>
          <cell r="EU340">
            <v>7590356.9400000004</v>
          </cell>
          <cell r="EV340">
            <v>178794.755</v>
          </cell>
          <cell r="EW340">
            <v>2755</v>
          </cell>
          <cell r="EX340">
            <v>188121.622</v>
          </cell>
          <cell r="EY340">
            <v>189639.992</v>
          </cell>
          <cell r="EZ340">
            <v>3152</v>
          </cell>
          <cell r="FA340">
            <v>216292.10500000001</v>
          </cell>
          <cell r="FB340">
            <v>217740.47500000001</v>
          </cell>
          <cell r="FC340">
            <v>3595</v>
          </cell>
          <cell r="FD340">
            <v>10352632.84</v>
          </cell>
          <cell r="FE340">
            <v>229793.821</v>
          </cell>
          <cell r="FF340">
            <v>3629</v>
          </cell>
          <cell r="FG340">
            <v>10452483.779999999</v>
          </cell>
          <cell r="FH340">
            <v>231160.033</v>
          </cell>
          <cell r="FI340">
            <v>3626</v>
          </cell>
          <cell r="FJ340">
            <v>10441453.66</v>
          </cell>
          <cell r="FK340">
            <v>230753.72700000001</v>
          </cell>
        </row>
        <row r="341">
          <cell r="E341">
            <v>264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6328.46</v>
          </cell>
          <cell r="AK341">
            <v>60271.11</v>
          </cell>
          <cell r="AL341">
            <v>10</v>
          </cell>
          <cell r="AM341">
            <v>9428.09</v>
          </cell>
          <cell r="AN341">
            <v>93629.24</v>
          </cell>
          <cell r="AO341">
            <v>19</v>
          </cell>
          <cell r="AP341">
            <v>9678.4599999999991</v>
          </cell>
          <cell r="AQ341">
            <v>99434.08</v>
          </cell>
          <cell r="AR341">
            <v>25</v>
          </cell>
          <cell r="AS341">
            <v>19856.080000000002</v>
          </cell>
          <cell r="AT341">
            <v>268693.37</v>
          </cell>
          <cell r="AU341">
            <v>81</v>
          </cell>
          <cell r="AV341">
            <v>257</v>
          </cell>
          <cell r="AW341">
            <v>780403.27</v>
          </cell>
          <cell r="AX341">
            <v>32756.21</v>
          </cell>
          <cell r="AY341">
            <v>285</v>
          </cell>
          <cell r="AZ341">
            <v>850045.25</v>
          </cell>
          <cell r="BA341">
            <v>38001.74</v>
          </cell>
          <cell r="BB341">
            <v>383</v>
          </cell>
          <cell r="BC341">
            <v>1133016.46</v>
          </cell>
          <cell r="BD341">
            <v>45464.13</v>
          </cell>
          <cell r="BE341">
            <v>701</v>
          </cell>
          <cell r="BF341">
            <v>1824663.45</v>
          </cell>
          <cell r="BG341">
            <v>52783.839999999997</v>
          </cell>
          <cell r="BH341">
            <v>1237</v>
          </cell>
          <cell r="BI341">
            <v>4312263.72</v>
          </cell>
          <cell r="BJ341">
            <v>67140.53</v>
          </cell>
          <cell r="BK341">
            <v>1278</v>
          </cell>
          <cell r="BL341">
            <v>4398852.87</v>
          </cell>
          <cell r="BM341">
            <v>70569.919999999998</v>
          </cell>
          <cell r="BN341">
            <v>1278</v>
          </cell>
          <cell r="BO341">
            <v>4398852.87</v>
          </cell>
          <cell r="BP341">
            <v>70569.919999999998</v>
          </cell>
          <cell r="BQ341">
            <v>1376</v>
          </cell>
          <cell r="BR341">
            <v>4742742.3099999996</v>
          </cell>
          <cell r="BS341">
            <v>74975.91</v>
          </cell>
          <cell r="BT341">
            <v>1603</v>
          </cell>
          <cell r="BU341">
            <v>5532486.46</v>
          </cell>
          <cell r="BV341">
            <v>90891.63</v>
          </cell>
          <cell r="BW341">
            <v>1693</v>
          </cell>
          <cell r="BX341">
            <v>5800271.54</v>
          </cell>
          <cell r="BY341">
            <v>96794.59</v>
          </cell>
          <cell r="BZ341">
            <v>1760</v>
          </cell>
          <cell r="CA341">
            <v>6027007.9000000004</v>
          </cell>
          <cell r="CB341">
            <v>101392.15</v>
          </cell>
          <cell r="CC341">
            <v>1760</v>
          </cell>
          <cell r="CD341">
            <v>6027007.9000000004</v>
          </cell>
          <cell r="CE341">
            <v>101392.15</v>
          </cell>
          <cell r="CF341">
            <v>1814</v>
          </cell>
          <cell r="CG341">
            <v>6237738.0800000001</v>
          </cell>
          <cell r="CH341">
            <v>106218.79</v>
          </cell>
          <cell r="CI341">
            <v>1850</v>
          </cell>
          <cell r="CJ341">
            <v>6351575.5</v>
          </cell>
          <cell r="CK341">
            <v>110834.42</v>
          </cell>
          <cell r="CL341">
            <v>1947</v>
          </cell>
          <cell r="CM341">
            <v>6592683</v>
          </cell>
          <cell r="CN341">
            <v>117563.01</v>
          </cell>
          <cell r="CO341">
            <v>1966</v>
          </cell>
          <cell r="CP341">
            <v>6654373.2699999996</v>
          </cell>
          <cell r="CQ341">
            <v>117958.07</v>
          </cell>
          <cell r="CR341">
            <v>1989</v>
          </cell>
          <cell r="CS341">
            <v>6726802</v>
          </cell>
          <cell r="CT341">
            <v>121254.99</v>
          </cell>
          <cell r="CU341">
            <v>2014</v>
          </cell>
          <cell r="CV341">
            <v>6790881.8799999999</v>
          </cell>
          <cell r="CW341">
            <v>122913.55</v>
          </cell>
          <cell r="CX341">
            <v>2050</v>
          </cell>
          <cell r="CY341">
            <v>6904180.2800000003</v>
          </cell>
          <cell r="CZ341">
            <v>127207.76</v>
          </cell>
          <cell r="DA341">
            <v>2071</v>
          </cell>
          <cell r="DB341">
            <v>6982720.9100000001</v>
          </cell>
          <cell r="DC341">
            <v>131539.57999999999</v>
          </cell>
          <cell r="DD341">
            <v>2693</v>
          </cell>
          <cell r="DE341">
            <v>8772877.7200000007</v>
          </cell>
          <cell r="DF341">
            <v>200869.28</v>
          </cell>
          <cell r="DG341">
            <v>2175</v>
          </cell>
          <cell r="DH341">
            <v>7280264.2800000003</v>
          </cell>
          <cell r="DI341">
            <v>147558.91</v>
          </cell>
          <cell r="DJ341">
            <v>2311</v>
          </cell>
          <cell r="DK341">
            <v>7670864.8499999996</v>
          </cell>
          <cell r="DL341">
            <v>161661.07999999999</v>
          </cell>
          <cell r="DM341">
            <v>2311</v>
          </cell>
          <cell r="DN341">
            <v>7670864.8499999996</v>
          </cell>
          <cell r="DO341">
            <v>161661.07999999999</v>
          </cell>
          <cell r="DP341">
            <v>2345</v>
          </cell>
          <cell r="DQ341">
            <v>7757813.5199999996</v>
          </cell>
          <cell r="DR341">
            <v>166330.22</v>
          </cell>
          <cell r="DS341">
            <v>2374</v>
          </cell>
          <cell r="DT341">
            <v>7833314.4400000004</v>
          </cell>
          <cell r="DU341">
            <v>169735.8</v>
          </cell>
          <cell r="DV341">
            <v>2422</v>
          </cell>
          <cell r="DW341">
            <v>7955567.6799999997</v>
          </cell>
          <cell r="DX341">
            <v>171186.94</v>
          </cell>
          <cell r="DY341">
            <v>2422</v>
          </cell>
          <cell r="DZ341">
            <v>7955567.6799999997</v>
          </cell>
          <cell r="EA341">
            <v>171186.94</v>
          </cell>
          <cell r="EB341">
            <v>2673</v>
          </cell>
          <cell r="EC341">
            <v>8700709.9399999995</v>
          </cell>
          <cell r="ED341">
            <v>197862.94</v>
          </cell>
          <cell r="EE341">
            <v>2675</v>
          </cell>
          <cell r="EF341">
            <v>8711634.6899999995</v>
          </cell>
          <cell r="EG341">
            <v>197872.48499999999</v>
          </cell>
          <cell r="EH341">
            <v>2693</v>
          </cell>
          <cell r="EI341">
            <v>8772877.7200000007</v>
          </cell>
          <cell r="EJ341">
            <v>200869.28</v>
          </cell>
          <cell r="EK341">
            <v>2694</v>
          </cell>
          <cell r="EL341">
            <v>8767146.9000000004</v>
          </cell>
          <cell r="EM341">
            <v>201820.39</v>
          </cell>
          <cell r="EN341">
            <v>2693</v>
          </cell>
          <cell r="EO341">
            <v>8763306.6999999993</v>
          </cell>
          <cell r="EP341">
            <v>201699.42</v>
          </cell>
          <cell r="EQ341">
            <v>2744</v>
          </cell>
          <cell r="ER341">
            <v>8900354.9900000002</v>
          </cell>
          <cell r="ES341">
            <v>206894.098</v>
          </cell>
          <cell r="ET341">
            <v>2702</v>
          </cell>
          <cell r="EU341">
            <v>8792247.5800000001</v>
          </cell>
          <cell r="EV341">
            <v>203286.70800000001</v>
          </cell>
          <cell r="EW341">
            <v>2751</v>
          </cell>
          <cell r="EX341">
            <v>208717.53700000001</v>
          </cell>
          <cell r="EY341">
            <v>211965.15700000001</v>
          </cell>
          <cell r="EZ341">
            <v>2981</v>
          </cell>
          <cell r="FA341">
            <v>227319.465</v>
          </cell>
          <cell r="FB341">
            <v>230567.08499999999</v>
          </cell>
          <cell r="FC341">
            <v>3292</v>
          </cell>
          <cell r="FD341">
            <v>10923627.970000001</v>
          </cell>
          <cell r="FE341">
            <v>238417.70699999999</v>
          </cell>
          <cell r="FF341">
            <v>3311</v>
          </cell>
          <cell r="FG341">
            <v>10974768.83</v>
          </cell>
          <cell r="FH341">
            <v>239190.14600000001</v>
          </cell>
          <cell r="FI341">
            <v>3310</v>
          </cell>
          <cell r="FJ341">
            <v>10972599.58</v>
          </cell>
          <cell r="FK341">
            <v>238974.99</v>
          </cell>
        </row>
        <row r="342">
          <cell r="E342">
            <v>264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17952.07</v>
          </cell>
          <cell r="AK342">
            <v>170971.94</v>
          </cell>
          <cell r="AL342">
            <v>22</v>
          </cell>
          <cell r="AM342">
            <v>24833.77</v>
          </cell>
          <cell r="AN342">
            <v>238999.13</v>
          </cell>
          <cell r="AO342">
            <v>33</v>
          </cell>
          <cell r="AP342">
            <v>24917.64</v>
          </cell>
          <cell r="AQ342">
            <v>241206.25</v>
          </cell>
          <cell r="AR342">
            <v>36</v>
          </cell>
          <cell r="AS342">
            <v>36439.56</v>
          </cell>
          <cell r="AT342">
            <v>410663.73</v>
          </cell>
          <cell r="AU342">
            <v>83</v>
          </cell>
          <cell r="AV342">
            <v>194</v>
          </cell>
          <cell r="AW342">
            <v>739321.51</v>
          </cell>
          <cell r="AX342">
            <v>45794.99</v>
          </cell>
          <cell r="AY342">
            <v>221</v>
          </cell>
          <cell r="AZ342">
            <v>826480.61</v>
          </cell>
          <cell r="BA342">
            <v>53276.21</v>
          </cell>
          <cell r="BB342">
            <v>274</v>
          </cell>
          <cell r="BC342">
            <v>987851.51</v>
          </cell>
          <cell r="BD342">
            <v>58187.7</v>
          </cell>
          <cell r="BE342">
            <v>390</v>
          </cell>
          <cell r="BF342">
            <v>1352010.23</v>
          </cell>
          <cell r="BG342">
            <v>67173.72</v>
          </cell>
          <cell r="BH342">
            <v>778</v>
          </cell>
          <cell r="BI342">
            <v>3681765.5</v>
          </cell>
          <cell r="BJ342">
            <v>80149.539999999994</v>
          </cell>
          <cell r="BK342">
            <v>795</v>
          </cell>
          <cell r="BL342">
            <v>3772118.35</v>
          </cell>
          <cell r="BM342">
            <v>83402.06</v>
          </cell>
          <cell r="BN342">
            <v>795</v>
          </cell>
          <cell r="BO342">
            <v>3772118.35</v>
          </cell>
          <cell r="BP342">
            <v>83402.06</v>
          </cell>
          <cell r="BQ342">
            <v>884</v>
          </cell>
          <cell r="BR342">
            <v>4326048.79</v>
          </cell>
          <cell r="BS342">
            <v>92102.26</v>
          </cell>
          <cell r="BT342">
            <v>1120</v>
          </cell>
          <cell r="BU342">
            <v>5484421.1399999997</v>
          </cell>
          <cell r="BV342">
            <v>118791.48</v>
          </cell>
          <cell r="BW342">
            <v>1151</v>
          </cell>
          <cell r="BX342">
            <v>5614303.0199999996</v>
          </cell>
          <cell r="BY342">
            <v>121947.34</v>
          </cell>
          <cell r="BZ342">
            <v>1198</v>
          </cell>
          <cell r="CA342">
            <v>5915914.54</v>
          </cell>
          <cell r="CB342">
            <v>131451.16</v>
          </cell>
          <cell r="CC342">
            <v>1198</v>
          </cell>
          <cell r="CD342">
            <v>5915914.54</v>
          </cell>
          <cell r="CE342">
            <v>131451.16</v>
          </cell>
          <cell r="CF342">
            <v>1238</v>
          </cell>
          <cell r="CG342">
            <v>6144311.1799999997</v>
          </cell>
          <cell r="CH342">
            <v>137384.35</v>
          </cell>
          <cell r="CI342">
            <v>1241</v>
          </cell>
          <cell r="CJ342">
            <v>6147577</v>
          </cell>
          <cell r="CK342">
            <v>137608.57999999999</v>
          </cell>
          <cell r="CL342">
            <v>1277</v>
          </cell>
          <cell r="CM342">
            <v>6280188.1100000003</v>
          </cell>
          <cell r="CN342">
            <v>140923.26999999999</v>
          </cell>
          <cell r="CO342">
            <v>1309</v>
          </cell>
          <cell r="CP342">
            <v>6441371.8600000003</v>
          </cell>
          <cell r="CQ342">
            <v>141197.10999999999</v>
          </cell>
          <cell r="CR342">
            <v>1330</v>
          </cell>
          <cell r="CS342">
            <v>6563944.79</v>
          </cell>
          <cell r="CT342">
            <v>147809.38</v>
          </cell>
          <cell r="CU342">
            <v>1347</v>
          </cell>
          <cell r="CV342">
            <v>6638325.4699999997</v>
          </cell>
          <cell r="CW342">
            <v>149907.21</v>
          </cell>
          <cell r="CX342">
            <v>1358</v>
          </cell>
          <cell r="CY342">
            <v>6682849.54</v>
          </cell>
          <cell r="CZ342">
            <v>152474.48000000001</v>
          </cell>
          <cell r="DA342">
            <v>1379</v>
          </cell>
          <cell r="DB342">
            <v>6802411.2599999998</v>
          </cell>
          <cell r="DC342">
            <v>155925.46</v>
          </cell>
          <cell r="DD342">
            <v>1740</v>
          </cell>
          <cell r="DE342">
            <v>8374055.1100000003</v>
          </cell>
          <cell r="DF342">
            <v>218232.5</v>
          </cell>
          <cell r="DG342">
            <v>1431</v>
          </cell>
          <cell r="DH342">
            <v>7061825.0800000001</v>
          </cell>
          <cell r="DI342">
            <v>168937.87</v>
          </cell>
          <cell r="DJ342">
            <v>1521</v>
          </cell>
          <cell r="DK342">
            <v>7528166.9299999997</v>
          </cell>
          <cell r="DL342">
            <v>185414.19</v>
          </cell>
          <cell r="DM342">
            <v>1522</v>
          </cell>
          <cell r="DN342">
            <v>7534121.29</v>
          </cell>
          <cell r="DO342">
            <v>186206.12</v>
          </cell>
          <cell r="DP342">
            <v>1539</v>
          </cell>
          <cell r="DQ342">
            <v>7611688.6299999999</v>
          </cell>
          <cell r="DR342">
            <v>190358.66</v>
          </cell>
          <cell r="DS342">
            <v>1546</v>
          </cell>
          <cell r="DT342">
            <v>7648530.0800000001</v>
          </cell>
          <cell r="DU342">
            <v>192249.23</v>
          </cell>
          <cell r="DV342">
            <v>1575</v>
          </cell>
          <cell r="DW342">
            <v>7731130.2000000002</v>
          </cell>
          <cell r="DX342">
            <v>194219.16</v>
          </cell>
          <cell r="DY342">
            <v>1575</v>
          </cell>
          <cell r="DZ342">
            <v>7731130.2000000002</v>
          </cell>
          <cell r="EA342">
            <v>194219.16</v>
          </cell>
          <cell r="EB342">
            <v>1734</v>
          </cell>
          <cell r="EC342">
            <v>8351890.5499999998</v>
          </cell>
          <cell r="ED342">
            <v>217376.31</v>
          </cell>
          <cell r="EE342">
            <v>1735</v>
          </cell>
          <cell r="EF342">
            <v>8357314.7800000003</v>
          </cell>
          <cell r="EG342">
            <v>217546.10399999999</v>
          </cell>
          <cell r="EH342">
            <v>1740</v>
          </cell>
          <cell r="EI342">
            <v>8374055.1100000003</v>
          </cell>
          <cell r="EJ342">
            <v>218232.5</v>
          </cell>
          <cell r="EK342">
            <v>1738</v>
          </cell>
          <cell r="EL342">
            <v>8340756.7699999996</v>
          </cell>
          <cell r="EM342">
            <v>215512.16</v>
          </cell>
          <cell r="EN342">
            <v>1737</v>
          </cell>
          <cell r="EO342">
            <v>8337816.75</v>
          </cell>
          <cell r="EP342">
            <v>215419.55</v>
          </cell>
          <cell r="EQ342">
            <v>1774</v>
          </cell>
          <cell r="ER342">
            <v>8475731.3000000007</v>
          </cell>
          <cell r="ES342">
            <v>223161.77100000001</v>
          </cell>
          <cell r="ET342">
            <v>1738</v>
          </cell>
          <cell r="EU342">
            <v>8368865.1500000004</v>
          </cell>
          <cell r="EV342">
            <v>217227.59899999999</v>
          </cell>
          <cell r="EW342">
            <v>1764</v>
          </cell>
          <cell r="EX342">
            <v>221718.73</v>
          </cell>
          <cell r="EY342">
            <v>224623.32</v>
          </cell>
          <cell r="EZ342">
            <v>1994</v>
          </cell>
          <cell r="FA342">
            <v>247267.81</v>
          </cell>
          <cell r="FB342">
            <v>251117.37</v>
          </cell>
          <cell r="FC342">
            <v>2253</v>
          </cell>
          <cell r="FD342">
            <v>11122301.26</v>
          </cell>
          <cell r="FE342">
            <v>261486.64499999999</v>
          </cell>
          <cell r="FF342">
            <v>2268</v>
          </cell>
          <cell r="FG342">
            <v>11206853.48</v>
          </cell>
          <cell r="FH342">
            <v>262332.16700000002</v>
          </cell>
          <cell r="FI342">
            <v>2268</v>
          </cell>
          <cell r="FJ342">
            <v>11206853.48</v>
          </cell>
          <cell r="FK342">
            <v>262332.16700000002</v>
          </cell>
        </row>
        <row r="343">
          <cell r="E343" t="str">
            <v>2642/3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3764.92</v>
          </cell>
          <cell r="AK343">
            <v>35856.33</v>
          </cell>
          <cell r="AL343">
            <v>10</v>
          </cell>
          <cell r="AM343">
            <v>7664.14</v>
          </cell>
          <cell r="AN343">
            <v>72991.89</v>
          </cell>
          <cell r="AO343">
            <v>14</v>
          </cell>
          <cell r="AP343">
            <v>7931.66</v>
          </cell>
          <cell r="AQ343">
            <v>80031.81</v>
          </cell>
          <cell r="AR343">
            <v>15</v>
          </cell>
          <cell r="AS343">
            <v>12255.48</v>
          </cell>
          <cell r="AT343">
            <v>152905.54</v>
          </cell>
          <cell r="AU343">
            <v>34</v>
          </cell>
          <cell r="AV343">
            <v>70</v>
          </cell>
          <cell r="AW343">
            <v>273451.32</v>
          </cell>
          <cell r="AX343">
            <v>16876.45</v>
          </cell>
          <cell r="AY343">
            <v>88</v>
          </cell>
          <cell r="AZ343">
            <v>334681.25</v>
          </cell>
          <cell r="BA343">
            <v>23300.82</v>
          </cell>
          <cell r="BB343">
            <v>117</v>
          </cell>
          <cell r="BC343">
            <v>380789.53</v>
          </cell>
          <cell r="BD343">
            <v>24122.9</v>
          </cell>
          <cell r="BE343">
            <v>198</v>
          </cell>
          <cell r="BF343">
            <v>574212.30000000005</v>
          </cell>
          <cell r="BG343">
            <v>27053.43</v>
          </cell>
          <cell r="BH343">
            <v>426</v>
          </cell>
          <cell r="BI343">
            <v>1828254.76</v>
          </cell>
          <cell r="BJ343">
            <v>34078.39</v>
          </cell>
          <cell r="BK343">
            <v>438</v>
          </cell>
          <cell r="BL343">
            <v>1879970.51</v>
          </cell>
          <cell r="BM343">
            <v>36412.78</v>
          </cell>
          <cell r="BN343">
            <v>438</v>
          </cell>
          <cell r="BO343">
            <v>1879970.51</v>
          </cell>
          <cell r="BP343">
            <v>36412.78</v>
          </cell>
          <cell r="BQ343">
            <v>472</v>
          </cell>
          <cell r="BR343">
            <v>2033441.41</v>
          </cell>
          <cell r="BS343">
            <v>35552.43</v>
          </cell>
          <cell r="BT343">
            <v>593</v>
          </cell>
          <cell r="BU343">
            <v>2506819.09</v>
          </cell>
          <cell r="BV343">
            <v>45676.17</v>
          </cell>
          <cell r="BW343">
            <v>602</v>
          </cell>
          <cell r="BX343">
            <v>2534685.9700000002</v>
          </cell>
          <cell r="BY343">
            <v>45985.85</v>
          </cell>
          <cell r="BZ343">
            <v>647</v>
          </cell>
          <cell r="CA343">
            <v>2695719.15</v>
          </cell>
          <cell r="CB343">
            <v>50160.37</v>
          </cell>
          <cell r="CC343">
            <v>647</v>
          </cell>
          <cell r="CD343">
            <v>2695719.15</v>
          </cell>
          <cell r="CE343">
            <v>50160.37</v>
          </cell>
          <cell r="CF343">
            <v>673</v>
          </cell>
          <cell r="CG343">
            <v>2793165.2</v>
          </cell>
          <cell r="CH343">
            <v>51536.26</v>
          </cell>
          <cell r="CI343">
            <v>681</v>
          </cell>
          <cell r="CJ343">
            <v>2823054.55</v>
          </cell>
          <cell r="CK343">
            <v>51601.86</v>
          </cell>
          <cell r="CL343">
            <v>707</v>
          </cell>
          <cell r="CM343">
            <v>2897693.51</v>
          </cell>
          <cell r="CN343">
            <v>53789.48</v>
          </cell>
          <cell r="CO343">
            <v>718</v>
          </cell>
          <cell r="CP343">
            <v>2950953.11</v>
          </cell>
          <cell r="CQ343">
            <v>53924.59</v>
          </cell>
          <cell r="CR343">
            <v>731</v>
          </cell>
          <cell r="CS343">
            <v>3009178.89</v>
          </cell>
          <cell r="CT343">
            <v>57038.67</v>
          </cell>
          <cell r="CU343">
            <v>747</v>
          </cell>
          <cell r="CV343">
            <v>3071805.49</v>
          </cell>
          <cell r="CW343">
            <v>58391.87</v>
          </cell>
          <cell r="CX343">
            <v>757</v>
          </cell>
          <cell r="CY343">
            <v>3104818.51</v>
          </cell>
          <cell r="CZ343">
            <v>59860.27</v>
          </cell>
          <cell r="DA343">
            <v>769</v>
          </cell>
          <cell r="DB343">
            <v>3156401.04</v>
          </cell>
          <cell r="DC343">
            <v>62362.94</v>
          </cell>
          <cell r="DD343">
            <v>1096</v>
          </cell>
          <cell r="DE343">
            <v>4359546.55</v>
          </cell>
          <cell r="DF343">
            <v>107865.19</v>
          </cell>
          <cell r="DG343">
            <v>794</v>
          </cell>
          <cell r="DH343">
            <v>3270010.76</v>
          </cell>
          <cell r="DI343">
            <v>71799.28</v>
          </cell>
          <cell r="DJ343">
            <v>855</v>
          </cell>
          <cell r="DK343">
            <v>3524677.93</v>
          </cell>
          <cell r="DL343">
            <v>80430.240000000005</v>
          </cell>
          <cell r="DM343">
            <v>855</v>
          </cell>
          <cell r="DN343">
            <v>3524677.93</v>
          </cell>
          <cell r="DO343">
            <v>80430.240000000005</v>
          </cell>
          <cell r="DP343">
            <v>895</v>
          </cell>
          <cell r="DQ343">
            <v>3675887.81</v>
          </cell>
          <cell r="DR343">
            <v>88582.04</v>
          </cell>
          <cell r="DS343">
            <v>911</v>
          </cell>
          <cell r="DT343">
            <v>3719333.1</v>
          </cell>
          <cell r="DU343">
            <v>90667.199999999997</v>
          </cell>
          <cell r="DV343">
            <v>917</v>
          </cell>
          <cell r="DW343">
            <v>3733549.36</v>
          </cell>
          <cell r="DX343">
            <v>90208.19</v>
          </cell>
          <cell r="DY343">
            <v>917</v>
          </cell>
          <cell r="DZ343">
            <v>3733549.36</v>
          </cell>
          <cell r="EA343">
            <v>90208.19</v>
          </cell>
          <cell r="EB343">
            <v>1085</v>
          </cell>
          <cell r="EC343">
            <v>4319598.28</v>
          </cell>
          <cell r="ED343">
            <v>106752.88</v>
          </cell>
          <cell r="EE343">
            <v>1091</v>
          </cell>
          <cell r="EF343">
            <v>4343476.37</v>
          </cell>
          <cell r="EG343">
            <v>107206.36500000001</v>
          </cell>
          <cell r="EH343">
            <v>1096</v>
          </cell>
          <cell r="EI343">
            <v>4359546.55</v>
          </cell>
          <cell r="EJ343">
            <v>107865.19</v>
          </cell>
          <cell r="EK343">
            <v>1097</v>
          </cell>
          <cell r="EL343">
            <v>4362756.41</v>
          </cell>
          <cell r="EM343">
            <v>108036.3</v>
          </cell>
          <cell r="EN343">
            <v>1096</v>
          </cell>
          <cell r="EO343">
            <v>4359319.32</v>
          </cell>
          <cell r="EP343">
            <v>107890.22</v>
          </cell>
          <cell r="EQ343">
            <v>1118</v>
          </cell>
          <cell r="ER343">
            <v>4447894.6100000003</v>
          </cell>
          <cell r="ES343">
            <v>113866.126</v>
          </cell>
          <cell r="ET343">
            <v>1143</v>
          </cell>
          <cell r="EU343">
            <v>4497597.55</v>
          </cell>
          <cell r="EV343">
            <v>113154.87300000001</v>
          </cell>
          <cell r="EW343">
            <v>1187</v>
          </cell>
          <cell r="EX343">
            <v>119915.43700000001</v>
          </cell>
          <cell r="EY343">
            <v>120426.29699999999</v>
          </cell>
          <cell r="EZ343">
            <v>1293</v>
          </cell>
          <cell r="FA343">
            <v>126524.307</v>
          </cell>
          <cell r="FB343">
            <v>127282.50700000001</v>
          </cell>
          <cell r="FC343">
            <v>1413</v>
          </cell>
          <cell r="FD343">
            <v>5695802.6699999999</v>
          </cell>
          <cell r="FE343">
            <v>132294.035</v>
          </cell>
          <cell r="FF343">
            <v>1424</v>
          </cell>
          <cell r="FG343">
            <v>5741882.4100000001</v>
          </cell>
          <cell r="FH343">
            <v>133143.48000000001</v>
          </cell>
          <cell r="FI343">
            <v>1424</v>
          </cell>
          <cell r="FJ343">
            <v>5741882.4100000001</v>
          </cell>
          <cell r="FK343">
            <v>133210.16999999998</v>
          </cell>
        </row>
        <row r="344">
          <cell r="AM344">
            <v>0</v>
          </cell>
          <cell r="AN344">
            <v>0</v>
          </cell>
          <cell r="AO344">
            <v>0</v>
          </cell>
        </row>
        <row r="345">
          <cell r="E345">
            <v>2644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4852.3999999999996</v>
          </cell>
          <cell r="AN345">
            <v>46213.33</v>
          </cell>
          <cell r="AO345">
            <v>6</v>
          </cell>
          <cell r="AP345">
            <v>5208.9799999999996</v>
          </cell>
          <cell r="AQ345">
            <v>53344.92</v>
          </cell>
          <cell r="AR345">
            <v>7</v>
          </cell>
          <cell r="AS345">
            <v>10386.43</v>
          </cell>
          <cell r="AT345">
            <v>154014.54999999999</v>
          </cell>
          <cell r="AU345">
            <v>20</v>
          </cell>
          <cell r="AV345">
            <v>49</v>
          </cell>
          <cell r="AW345">
            <v>330379.02</v>
          </cell>
          <cell r="AX345">
            <v>13301.84</v>
          </cell>
          <cell r="AY345">
            <v>54</v>
          </cell>
          <cell r="AZ345">
            <v>358653.16</v>
          </cell>
          <cell r="BA345">
            <v>16553.099999999999</v>
          </cell>
          <cell r="BB345">
            <v>62</v>
          </cell>
          <cell r="BC345">
            <v>413786.71</v>
          </cell>
          <cell r="BD345">
            <v>22110.66</v>
          </cell>
          <cell r="BE345">
            <v>100</v>
          </cell>
          <cell r="BF345">
            <v>568439.21</v>
          </cell>
          <cell r="BG345">
            <v>24608.43</v>
          </cell>
          <cell r="BH345">
            <v>209</v>
          </cell>
          <cell r="BI345">
            <v>1257177.52</v>
          </cell>
          <cell r="BJ345">
            <v>30577.64</v>
          </cell>
          <cell r="BK345">
            <v>211</v>
          </cell>
          <cell r="BL345">
            <v>1267010.5</v>
          </cell>
          <cell r="BM345">
            <v>30865.74</v>
          </cell>
          <cell r="BN345">
            <v>211</v>
          </cell>
          <cell r="BO345">
            <v>1267010.5</v>
          </cell>
          <cell r="BP345">
            <v>30865.74</v>
          </cell>
          <cell r="BQ345">
            <v>238</v>
          </cell>
          <cell r="BR345">
            <v>1445608.31</v>
          </cell>
          <cell r="BS345">
            <v>34480.36</v>
          </cell>
          <cell r="BT345">
            <v>288</v>
          </cell>
          <cell r="BU345">
            <v>1746364.36</v>
          </cell>
          <cell r="BV345">
            <v>42169.48</v>
          </cell>
          <cell r="BW345">
            <v>300</v>
          </cell>
          <cell r="BX345">
            <v>1832358.1</v>
          </cell>
          <cell r="BY345">
            <v>43095.97</v>
          </cell>
          <cell r="BZ345">
            <v>315</v>
          </cell>
          <cell r="CA345">
            <v>1942947.7</v>
          </cell>
          <cell r="CB345">
            <v>46224.25</v>
          </cell>
          <cell r="CC345">
            <v>315</v>
          </cell>
          <cell r="CD345">
            <v>1942947.7</v>
          </cell>
          <cell r="CE345">
            <v>46224.25</v>
          </cell>
          <cell r="CF345">
            <v>329</v>
          </cell>
          <cell r="CG345">
            <v>2028746.47</v>
          </cell>
          <cell r="CH345">
            <v>47618.559999999998</v>
          </cell>
          <cell r="CI345">
            <v>339</v>
          </cell>
          <cell r="CJ345">
            <v>2084330.32</v>
          </cell>
          <cell r="CK345">
            <v>50408.33</v>
          </cell>
          <cell r="CL345">
            <v>354</v>
          </cell>
          <cell r="CM345">
            <v>2149690.42</v>
          </cell>
          <cell r="CN345">
            <v>51664.04</v>
          </cell>
          <cell r="CO345">
            <v>360</v>
          </cell>
          <cell r="CP345">
            <v>2186147.29</v>
          </cell>
          <cell r="CQ345">
            <v>51961.74</v>
          </cell>
          <cell r="CR345">
            <v>364</v>
          </cell>
          <cell r="CS345">
            <v>2219925.52</v>
          </cell>
          <cell r="CT345">
            <v>52601.01</v>
          </cell>
          <cell r="CU345">
            <v>373</v>
          </cell>
          <cell r="CV345">
            <v>2276143.13</v>
          </cell>
          <cell r="CW345">
            <v>53764.15</v>
          </cell>
          <cell r="CX345">
            <v>378</v>
          </cell>
          <cell r="CY345">
            <v>2313348.9700000002</v>
          </cell>
          <cell r="CZ345">
            <v>56072.01</v>
          </cell>
          <cell r="DA345">
            <v>383</v>
          </cell>
          <cell r="DB345">
            <v>2346143.2000000002</v>
          </cell>
          <cell r="DC345">
            <v>57358.54</v>
          </cell>
          <cell r="DD345">
            <v>525</v>
          </cell>
          <cell r="DE345">
            <v>3155764.13</v>
          </cell>
          <cell r="DF345">
            <v>91751.73</v>
          </cell>
          <cell r="DG345">
            <v>400</v>
          </cell>
          <cell r="DH345">
            <v>2457595.84</v>
          </cell>
          <cell r="DI345">
            <v>62960.43</v>
          </cell>
          <cell r="DJ345">
            <v>443</v>
          </cell>
          <cell r="DK345">
            <v>2770757</v>
          </cell>
          <cell r="DL345">
            <v>74636.160000000003</v>
          </cell>
          <cell r="DM345">
            <v>443</v>
          </cell>
          <cell r="DN345">
            <v>2770757</v>
          </cell>
          <cell r="DO345">
            <v>74636.160000000003</v>
          </cell>
          <cell r="DP345">
            <v>448</v>
          </cell>
          <cell r="DQ345">
            <v>2812318.69</v>
          </cell>
          <cell r="DR345">
            <v>76868.02</v>
          </cell>
          <cell r="DS345">
            <v>457</v>
          </cell>
          <cell r="DT345">
            <v>2855504.31</v>
          </cell>
          <cell r="DU345">
            <v>80435.77</v>
          </cell>
          <cell r="DV345">
            <v>466</v>
          </cell>
          <cell r="DW345">
            <v>2886730.22</v>
          </cell>
          <cell r="DX345">
            <v>81363.429999999993</v>
          </cell>
          <cell r="DY345">
            <v>466</v>
          </cell>
          <cell r="DZ345">
            <v>2886730.22</v>
          </cell>
          <cell r="EA345">
            <v>81363.429999999993</v>
          </cell>
          <cell r="EB345">
            <v>523</v>
          </cell>
          <cell r="EC345">
            <v>3150988.42</v>
          </cell>
          <cell r="ED345">
            <v>91703.93</v>
          </cell>
          <cell r="EE345">
            <v>525</v>
          </cell>
          <cell r="EF345">
            <v>3155764.13</v>
          </cell>
          <cell r="EG345">
            <v>91751.67</v>
          </cell>
          <cell r="EH345">
            <v>525</v>
          </cell>
          <cell r="EI345">
            <v>3155764.13</v>
          </cell>
          <cell r="EJ345">
            <v>91751.73</v>
          </cell>
          <cell r="EK345">
            <v>527</v>
          </cell>
          <cell r="EL345">
            <v>3160384.46</v>
          </cell>
          <cell r="EM345">
            <v>91862.99</v>
          </cell>
          <cell r="EN345">
            <v>527</v>
          </cell>
          <cell r="EO345">
            <v>3160384.46</v>
          </cell>
          <cell r="EP345">
            <v>91862.99</v>
          </cell>
          <cell r="EQ345">
            <v>532</v>
          </cell>
          <cell r="ER345">
            <v>3193134.59</v>
          </cell>
          <cell r="ES345">
            <v>92800.972999999998</v>
          </cell>
          <cell r="ET345">
            <v>531</v>
          </cell>
          <cell r="EU345">
            <v>3186730.73</v>
          </cell>
          <cell r="EV345">
            <v>92970.835000000006</v>
          </cell>
          <cell r="EW345">
            <v>546</v>
          </cell>
          <cell r="EX345">
            <v>97592.847999999998</v>
          </cell>
          <cell r="EY345">
            <v>98068.308000000005</v>
          </cell>
          <cell r="EZ345">
            <v>695</v>
          </cell>
          <cell r="FA345">
            <v>110272.201</v>
          </cell>
          <cell r="FB345">
            <v>111222.961</v>
          </cell>
          <cell r="FC345">
            <v>747</v>
          </cell>
          <cell r="FD345">
            <v>4349161.95</v>
          </cell>
          <cell r="FE345">
            <v>113143.7</v>
          </cell>
          <cell r="FF345">
            <v>770</v>
          </cell>
          <cell r="FG345">
            <v>4509048.4400000004</v>
          </cell>
          <cell r="FH345">
            <v>115859.251</v>
          </cell>
          <cell r="FI345">
            <v>770</v>
          </cell>
          <cell r="FJ345">
            <v>4509048.4400000004</v>
          </cell>
          <cell r="FK345">
            <v>115859.251</v>
          </cell>
        </row>
        <row r="346">
          <cell r="E346" t="str">
            <v>2646/7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35732.239999999998</v>
          </cell>
          <cell r="AK346">
            <v>340307</v>
          </cell>
          <cell r="AL346">
            <v>47</v>
          </cell>
          <cell r="AM346">
            <v>70975.5</v>
          </cell>
          <cell r="AN346">
            <v>679060.77</v>
          </cell>
          <cell r="AO346">
            <v>95</v>
          </cell>
          <cell r="AP346">
            <v>71579.22</v>
          </cell>
          <cell r="AQ346">
            <v>694948.33</v>
          </cell>
          <cell r="AR346">
            <v>98</v>
          </cell>
          <cell r="AS346">
            <v>144736.31</v>
          </cell>
          <cell r="AT346">
            <v>1620842</v>
          </cell>
          <cell r="AU346">
            <v>213</v>
          </cell>
          <cell r="AV346">
            <v>420</v>
          </cell>
          <cell r="AW346">
            <v>2926630.39</v>
          </cell>
          <cell r="AX346">
            <v>180346.2</v>
          </cell>
          <cell r="AY346">
            <v>458</v>
          </cell>
          <cell r="AZ346">
            <v>3170529.49</v>
          </cell>
          <cell r="BA346">
            <v>201040.02</v>
          </cell>
          <cell r="BB346">
            <v>580</v>
          </cell>
          <cell r="BC346">
            <v>3829920.98</v>
          </cell>
          <cell r="BD346">
            <v>228442.91</v>
          </cell>
          <cell r="BE346">
            <v>854</v>
          </cell>
          <cell r="BF346">
            <v>4887752.58</v>
          </cell>
          <cell r="BG346">
            <v>247039.73</v>
          </cell>
          <cell r="BH346">
            <v>2371</v>
          </cell>
          <cell r="BI346">
            <v>17580735.41</v>
          </cell>
          <cell r="BJ346">
            <v>290543.21000000002</v>
          </cell>
          <cell r="BK346">
            <v>2417</v>
          </cell>
          <cell r="BL346">
            <v>17827973.66</v>
          </cell>
          <cell r="BM346">
            <v>301665.84000000003</v>
          </cell>
          <cell r="BN346">
            <v>2417</v>
          </cell>
          <cell r="BO346">
            <v>17827973.66</v>
          </cell>
          <cell r="BP346">
            <v>301665.84000000003</v>
          </cell>
          <cell r="BQ346">
            <v>2609</v>
          </cell>
          <cell r="BR346">
            <v>19335712.620000001</v>
          </cell>
          <cell r="BS346">
            <v>314421.93</v>
          </cell>
          <cell r="BT346">
            <v>3069</v>
          </cell>
          <cell r="BU346">
            <v>22310410.98</v>
          </cell>
          <cell r="BV346">
            <v>381465.15</v>
          </cell>
          <cell r="BW346">
            <v>3186</v>
          </cell>
          <cell r="BX346">
            <v>23226667.590000004</v>
          </cell>
          <cell r="BY346">
            <v>392988.67</v>
          </cell>
          <cell r="BZ346">
            <v>3334</v>
          </cell>
          <cell r="CA346">
            <v>24229271.23</v>
          </cell>
          <cell r="CB346">
            <v>420396.23</v>
          </cell>
          <cell r="CC346">
            <v>3334</v>
          </cell>
          <cell r="CD346">
            <v>24229271.23</v>
          </cell>
          <cell r="CE346">
            <v>420396.23</v>
          </cell>
          <cell r="CF346">
            <v>3450</v>
          </cell>
          <cell r="CG346">
            <v>25135720.75</v>
          </cell>
          <cell r="CH346">
            <v>441663.86</v>
          </cell>
          <cell r="CI346">
            <v>3494</v>
          </cell>
          <cell r="CJ346">
            <v>25421143.32</v>
          </cell>
          <cell r="CK346">
            <v>443563.04</v>
          </cell>
          <cell r="CL346">
            <v>3637</v>
          </cell>
          <cell r="CM346">
            <v>26306545.52</v>
          </cell>
          <cell r="CN346">
            <v>471062.88</v>
          </cell>
          <cell r="CO346">
            <v>3670</v>
          </cell>
          <cell r="CP346">
            <v>26514829.810000002</v>
          </cell>
          <cell r="CQ346">
            <v>473610.81</v>
          </cell>
          <cell r="CR346">
            <v>3726</v>
          </cell>
          <cell r="CS346">
            <v>27017838.310000002</v>
          </cell>
          <cell r="CT346">
            <v>493777.06</v>
          </cell>
          <cell r="CU346">
            <v>3773</v>
          </cell>
          <cell r="CV346">
            <v>27358246.57</v>
          </cell>
          <cell r="CW346">
            <v>504015.24</v>
          </cell>
          <cell r="CX346">
            <v>3808</v>
          </cell>
          <cell r="CY346">
            <v>27533199.57</v>
          </cell>
          <cell r="CZ346">
            <v>508612.24</v>
          </cell>
          <cell r="DA346">
            <v>3853</v>
          </cell>
          <cell r="DB346">
            <v>27895974.48</v>
          </cell>
          <cell r="DC346">
            <v>516056.76</v>
          </cell>
          <cell r="DD346">
            <v>4816</v>
          </cell>
          <cell r="DE346">
            <v>34075520.18</v>
          </cell>
          <cell r="DF346">
            <v>757937.5</v>
          </cell>
          <cell r="DG346">
            <v>4005</v>
          </cell>
          <cell r="DH346">
            <v>29122897.780000001</v>
          </cell>
          <cell r="DI346">
            <v>578788.9</v>
          </cell>
          <cell r="DJ346">
            <v>4261</v>
          </cell>
          <cell r="DK346">
            <v>31144643.66</v>
          </cell>
          <cell r="DL346">
            <v>643434.89</v>
          </cell>
          <cell r="DM346">
            <v>4264</v>
          </cell>
          <cell r="DN346">
            <v>31152741.57</v>
          </cell>
          <cell r="DO346">
            <v>644108.56000000006</v>
          </cell>
          <cell r="DP346">
            <v>4312</v>
          </cell>
          <cell r="DQ346">
            <v>31480175.950000003</v>
          </cell>
          <cell r="DR346">
            <v>663860.35</v>
          </cell>
          <cell r="DS346">
            <v>4350</v>
          </cell>
          <cell r="DT346">
            <v>31633545.310000002</v>
          </cell>
          <cell r="DU346">
            <v>672292.39</v>
          </cell>
          <cell r="DV346">
            <v>4382</v>
          </cell>
          <cell r="DW346">
            <v>31740364.039999999</v>
          </cell>
          <cell r="DX346">
            <v>673815.24</v>
          </cell>
          <cell r="DY346">
            <v>4382</v>
          </cell>
          <cell r="DZ346">
            <v>31740364.039999999</v>
          </cell>
          <cell r="EA346">
            <v>673815.24</v>
          </cell>
          <cell r="EB346">
            <v>4779</v>
          </cell>
          <cell r="EC346">
            <v>33870870.530000001</v>
          </cell>
          <cell r="ED346">
            <v>750704.65</v>
          </cell>
          <cell r="EE346">
            <v>4796</v>
          </cell>
          <cell r="EF346">
            <v>33956998.009999998</v>
          </cell>
          <cell r="EG346">
            <v>753119.77099999995</v>
          </cell>
          <cell r="EH346">
            <v>4816</v>
          </cell>
          <cell r="EI346">
            <v>34075520.18</v>
          </cell>
          <cell r="EJ346">
            <v>757937.5</v>
          </cell>
          <cell r="EK346">
            <v>4816</v>
          </cell>
          <cell r="EL346">
            <v>34075956.380000003</v>
          </cell>
          <cell r="EM346">
            <v>758920.14</v>
          </cell>
          <cell r="EN346">
            <v>4814</v>
          </cell>
          <cell r="EO346">
            <v>34056278.600000001</v>
          </cell>
          <cell r="EP346">
            <v>757887.86</v>
          </cell>
          <cell r="EQ346">
            <v>4898</v>
          </cell>
          <cell r="ER346">
            <v>34633805.199999996</v>
          </cell>
          <cell r="ES346">
            <v>784208.71499999997</v>
          </cell>
          <cell r="ET346">
            <v>4875</v>
          </cell>
          <cell r="EU346">
            <v>34372286.219999999</v>
          </cell>
          <cell r="EV346">
            <v>771082.98600000003</v>
          </cell>
          <cell r="EW346">
            <v>5202</v>
          </cell>
          <cell r="EX346">
            <v>859419.78599999996</v>
          </cell>
          <cell r="EY346">
            <v>867761.21600000001</v>
          </cell>
          <cell r="EZ346">
            <v>5596</v>
          </cell>
          <cell r="FA346">
            <v>907436.8330000001</v>
          </cell>
          <cell r="FB346">
            <v>916192.42299999995</v>
          </cell>
          <cell r="FC346">
            <v>6391</v>
          </cell>
          <cell r="FD346">
            <v>43991238.460000001</v>
          </cell>
          <cell r="FE346">
            <v>956764.01</v>
          </cell>
          <cell r="FF346">
            <v>6470</v>
          </cell>
          <cell r="FG346">
            <v>44519893.210000001</v>
          </cell>
          <cell r="FH346">
            <v>963527.25299999991</v>
          </cell>
          <cell r="FI346">
            <v>6466</v>
          </cell>
          <cell r="FJ346">
            <v>44486134.949999996</v>
          </cell>
          <cell r="FK346">
            <v>959955.33899999992</v>
          </cell>
        </row>
        <row r="347">
          <cell r="AM347">
            <v>0</v>
          </cell>
          <cell r="AN347">
            <v>0</v>
          </cell>
          <cell r="AO347">
            <v>0</v>
          </cell>
        </row>
        <row r="348">
          <cell r="E348" t="str">
            <v>2648/9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4811.92</v>
          </cell>
          <cell r="AK348">
            <v>45827.73</v>
          </cell>
          <cell r="AL348">
            <v>9</v>
          </cell>
          <cell r="AM348">
            <v>11372</v>
          </cell>
          <cell r="AN348">
            <v>108304.7</v>
          </cell>
          <cell r="AO348">
            <v>29</v>
          </cell>
          <cell r="AP348">
            <v>11372</v>
          </cell>
          <cell r="AQ348">
            <v>108304.7</v>
          </cell>
          <cell r="AR348">
            <v>29</v>
          </cell>
          <cell r="AS348">
            <v>18383.97</v>
          </cell>
          <cell r="AT348">
            <v>213746.63</v>
          </cell>
          <cell r="AU348">
            <v>53</v>
          </cell>
          <cell r="AV348">
            <v>107</v>
          </cell>
          <cell r="AW348">
            <v>389488.93</v>
          </cell>
          <cell r="AX348">
            <v>24132.36</v>
          </cell>
          <cell r="AY348">
            <v>118</v>
          </cell>
          <cell r="AZ348">
            <v>455593.92</v>
          </cell>
          <cell r="BA348">
            <v>31706.12</v>
          </cell>
          <cell r="BB348">
            <v>173</v>
          </cell>
          <cell r="BC348">
            <v>578202.18999999994</v>
          </cell>
          <cell r="BD348">
            <v>37824.57</v>
          </cell>
          <cell r="BE348">
            <v>324</v>
          </cell>
          <cell r="BF348">
            <v>910791.31</v>
          </cell>
          <cell r="BG348">
            <v>40791.18</v>
          </cell>
          <cell r="BH348">
            <v>680</v>
          </cell>
          <cell r="BI348">
            <v>2834557.66</v>
          </cell>
          <cell r="BJ348">
            <v>48983.05</v>
          </cell>
          <cell r="BK348">
            <v>700</v>
          </cell>
          <cell r="BL348">
            <v>2909603.92</v>
          </cell>
          <cell r="BM348">
            <v>52357.8</v>
          </cell>
          <cell r="BN348">
            <v>700</v>
          </cell>
          <cell r="BO348">
            <v>2909603.92</v>
          </cell>
          <cell r="BP348">
            <v>52357.8</v>
          </cell>
          <cell r="BQ348">
            <v>759</v>
          </cell>
          <cell r="BR348">
            <v>3138965.82</v>
          </cell>
          <cell r="BS348">
            <v>51000.06</v>
          </cell>
          <cell r="BT348">
            <v>899</v>
          </cell>
          <cell r="BU348">
            <v>3681589.22</v>
          </cell>
          <cell r="BV348">
            <v>61522.71</v>
          </cell>
          <cell r="BW348">
            <v>925</v>
          </cell>
          <cell r="BX348">
            <v>3791688.65</v>
          </cell>
          <cell r="BY348">
            <v>62172.42</v>
          </cell>
          <cell r="BZ348">
            <v>1007</v>
          </cell>
          <cell r="CA348">
            <v>4091185.11</v>
          </cell>
          <cell r="CB348">
            <v>70678.19</v>
          </cell>
          <cell r="CC348">
            <v>1007</v>
          </cell>
          <cell r="CD348">
            <v>4091185.11</v>
          </cell>
          <cell r="CE348">
            <v>70678.19</v>
          </cell>
          <cell r="CF348">
            <v>1066</v>
          </cell>
          <cell r="CG348">
            <v>4367236.92</v>
          </cell>
          <cell r="CH348">
            <v>75729.37</v>
          </cell>
          <cell r="CI348">
            <v>1079</v>
          </cell>
          <cell r="CJ348">
            <v>4418844.0599999996</v>
          </cell>
          <cell r="CK348">
            <v>77366.98</v>
          </cell>
          <cell r="CL348">
            <v>1129</v>
          </cell>
          <cell r="CM348">
            <v>4576853.16</v>
          </cell>
          <cell r="CN348">
            <v>81837.59</v>
          </cell>
          <cell r="CO348">
            <v>1139</v>
          </cell>
          <cell r="CP348">
            <v>4614263.83</v>
          </cell>
          <cell r="CQ348">
            <v>82430.16</v>
          </cell>
          <cell r="CR348">
            <v>1156</v>
          </cell>
          <cell r="CS348">
            <v>4724099.3899999997</v>
          </cell>
          <cell r="CT348">
            <v>87638.19</v>
          </cell>
          <cell r="CU348">
            <v>1172</v>
          </cell>
          <cell r="CV348">
            <v>4779581.34</v>
          </cell>
          <cell r="CW348">
            <v>89745.8</v>
          </cell>
          <cell r="CX348">
            <v>1182</v>
          </cell>
          <cell r="CY348">
            <v>4812789.7300000004</v>
          </cell>
          <cell r="CZ348">
            <v>90629.42</v>
          </cell>
          <cell r="DA348">
            <v>1198</v>
          </cell>
          <cell r="DB348">
            <v>4887653.9800000004</v>
          </cell>
          <cell r="DC348">
            <v>91381.02</v>
          </cell>
          <cell r="DD348">
            <v>1539</v>
          </cell>
          <cell r="DE348">
            <v>6102851.4700000007</v>
          </cell>
          <cell r="DF348">
            <v>138927.16</v>
          </cell>
          <cell r="DG348">
            <v>1236</v>
          </cell>
          <cell r="DH348">
            <v>5089447.9400000004</v>
          </cell>
          <cell r="DI348">
            <v>101497.7</v>
          </cell>
          <cell r="DJ348">
            <v>1277</v>
          </cell>
          <cell r="DK348">
            <v>5256695.13</v>
          </cell>
          <cell r="DL348">
            <v>107241.04</v>
          </cell>
          <cell r="DM348">
            <v>1279</v>
          </cell>
          <cell r="DN348">
            <v>5263321.67</v>
          </cell>
          <cell r="DO348">
            <v>107749</v>
          </cell>
          <cell r="DP348">
            <v>1290</v>
          </cell>
          <cell r="DQ348">
            <v>5316923.18</v>
          </cell>
          <cell r="DR348">
            <v>111086.88</v>
          </cell>
          <cell r="DS348">
            <v>1311</v>
          </cell>
          <cell r="DT348">
            <v>5383748.7599999998</v>
          </cell>
          <cell r="DU348">
            <v>115387.73</v>
          </cell>
          <cell r="DV348">
            <v>1321</v>
          </cell>
          <cell r="DW348">
            <v>5414003.8499999996</v>
          </cell>
          <cell r="DX348">
            <v>115904.59</v>
          </cell>
          <cell r="DY348">
            <v>1321</v>
          </cell>
          <cell r="DZ348">
            <v>5414003.8499999996</v>
          </cell>
          <cell r="EA348">
            <v>115904.59</v>
          </cell>
          <cell r="EB348">
            <v>1520</v>
          </cell>
          <cell r="EC348">
            <v>6048127.5</v>
          </cell>
          <cell r="ED348">
            <v>136785.21</v>
          </cell>
          <cell r="EE348">
            <v>1529</v>
          </cell>
          <cell r="EF348">
            <v>6073327.8700000001</v>
          </cell>
          <cell r="EG348">
            <v>137716.51500000001</v>
          </cell>
          <cell r="EH348">
            <v>1539</v>
          </cell>
          <cell r="EI348">
            <v>6102851.4700000007</v>
          </cell>
          <cell r="EJ348">
            <v>138927.16</v>
          </cell>
          <cell r="EK348">
            <v>1539</v>
          </cell>
          <cell r="EL348">
            <v>6100825.0300000003</v>
          </cell>
          <cell r="EM348">
            <v>138937.96</v>
          </cell>
          <cell r="EN348">
            <v>1538</v>
          </cell>
          <cell r="EO348">
            <v>6095463.3900000006</v>
          </cell>
          <cell r="EP348">
            <v>138769.07</v>
          </cell>
          <cell r="EQ348">
            <v>1559</v>
          </cell>
          <cell r="ER348">
            <v>6187332.0099999998</v>
          </cell>
          <cell r="ES348">
            <v>142463.266</v>
          </cell>
          <cell r="ET348">
            <v>1551</v>
          </cell>
          <cell r="EU348">
            <v>6140671.8500000006</v>
          </cell>
          <cell r="EV348">
            <v>140676.027</v>
          </cell>
          <cell r="EW348">
            <v>1686</v>
          </cell>
          <cell r="EX348">
            <v>159262.49100000001</v>
          </cell>
          <cell r="EY348">
            <v>160687.88099999999</v>
          </cell>
          <cell r="EZ348">
            <v>1814</v>
          </cell>
          <cell r="FA348">
            <v>169631.22899999999</v>
          </cell>
          <cell r="FB348">
            <v>171277.22899999999</v>
          </cell>
          <cell r="FC348">
            <v>2028</v>
          </cell>
          <cell r="FD348">
            <v>8175789.6699999999</v>
          </cell>
          <cell r="FE348">
            <v>178726.01799999998</v>
          </cell>
          <cell r="FF348">
            <v>2050</v>
          </cell>
          <cell r="FG348">
            <v>8282560.0999999996</v>
          </cell>
          <cell r="FH348">
            <v>182369.25099999999</v>
          </cell>
          <cell r="FI348">
            <v>2050</v>
          </cell>
          <cell r="FJ348">
            <v>8282560.0999999996</v>
          </cell>
          <cell r="FK348">
            <v>182661.97099999999</v>
          </cell>
        </row>
        <row r="349">
          <cell r="AM349">
            <v>0</v>
          </cell>
          <cell r="AN349">
            <v>0</v>
          </cell>
          <cell r="AO349">
            <v>0</v>
          </cell>
        </row>
        <row r="350">
          <cell r="E350">
            <v>265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1798.19</v>
          </cell>
          <cell r="AK350">
            <v>17125.599999999999</v>
          </cell>
          <cell r="AL350">
            <v>4</v>
          </cell>
          <cell r="AM350">
            <v>5861.69</v>
          </cell>
          <cell r="AN350">
            <v>55825.66</v>
          </cell>
          <cell r="AO350">
            <v>8</v>
          </cell>
          <cell r="AP350">
            <v>5899.45</v>
          </cell>
          <cell r="AQ350">
            <v>56819.33</v>
          </cell>
          <cell r="AR350">
            <v>9</v>
          </cell>
          <cell r="AS350">
            <v>15551.92</v>
          </cell>
          <cell r="AT350">
            <v>184805.13</v>
          </cell>
          <cell r="AU350">
            <v>28</v>
          </cell>
          <cell r="AV350">
            <v>89</v>
          </cell>
          <cell r="AW350">
            <v>425985.62</v>
          </cell>
          <cell r="AX350">
            <v>23754.720000000001</v>
          </cell>
          <cell r="AY350">
            <v>98</v>
          </cell>
          <cell r="AZ350">
            <v>497124.29</v>
          </cell>
          <cell r="BA350">
            <v>29990.48</v>
          </cell>
          <cell r="BB350">
            <v>136</v>
          </cell>
          <cell r="BC350">
            <v>642314.18000000005</v>
          </cell>
          <cell r="BD350">
            <v>35245.17</v>
          </cell>
          <cell r="BE350">
            <v>197</v>
          </cell>
          <cell r="BF350">
            <v>874319</v>
          </cell>
          <cell r="BG350">
            <v>40020.839999999997</v>
          </cell>
          <cell r="BH350">
            <v>537</v>
          </cell>
          <cell r="BI350">
            <v>3428335.81</v>
          </cell>
          <cell r="BJ350">
            <v>47300.99</v>
          </cell>
          <cell r="BK350">
            <v>549</v>
          </cell>
          <cell r="BL350">
            <v>3492540.58</v>
          </cell>
          <cell r="BM350">
            <v>49709.67</v>
          </cell>
          <cell r="BN350">
            <v>549</v>
          </cell>
          <cell r="BO350">
            <v>3492540.58</v>
          </cell>
          <cell r="BP350">
            <v>49709.67</v>
          </cell>
          <cell r="BQ350">
            <v>578</v>
          </cell>
          <cell r="BR350">
            <v>3651069.84</v>
          </cell>
          <cell r="BS350">
            <v>49978.49</v>
          </cell>
          <cell r="BT350">
            <v>668</v>
          </cell>
          <cell r="BU350">
            <v>4188895.62</v>
          </cell>
          <cell r="BV350">
            <v>62134.97</v>
          </cell>
          <cell r="BW350">
            <v>707</v>
          </cell>
          <cell r="BX350">
            <v>4413826.2</v>
          </cell>
          <cell r="BY350">
            <v>65796.12</v>
          </cell>
          <cell r="BZ350">
            <v>739</v>
          </cell>
          <cell r="CA350">
            <v>4621545.91</v>
          </cell>
          <cell r="CB350">
            <v>70101.460000000006</v>
          </cell>
          <cell r="CC350">
            <v>739</v>
          </cell>
          <cell r="CD350">
            <v>4621545.91</v>
          </cell>
          <cell r="CE350">
            <v>70101.460000000006</v>
          </cell>
          <cell r="CF350">
            <v>769</v>
          </cell>
          <cell r="CG350">
            <v>4823187.07</v>
          </cell>
          <cell r="CH350">
            <v>74888.210000000006</v>
          </cell>
          <cell r="CI350">
            <v>779</v>
          </cell>
          <cell r="CJ350">
            <v>4863292.54</v>
          </cell>
          <cell r="CK350">
            <v>76603.81</v>
          </cell>
          <cell r="CL350">
            <v>810</v>
          </cell>
          <cell r="CM350">
            <v>5012263.07</v>
          </cell>
          <cell r="CN350">
            <v>81059.960000000006</v>
          </cell>
          <cell r="CO350">
            <v>817</v>
          </cell>
          <cell r="CP350">
            <v>5051055.07</v>
          </cell>
          <cell r="CQ350">
            <v>81079.37</v>
          </cell>
          <cell r="CR350">
            <v>823</v>
          </cell>
          <cell r="CS350">
            <v>5096066.5599999996</v>
          </cell>
          <cell r="CT350">
            <v>84712.82</v>
          </cell>
          <cell r="CU350">
            <v>836</v>
          </cell>
          <cell r="CV350">
            <v>5188584.1500000004</v>
          </cell>
          <cell r="CW350">
            <v>87081.2</v>
          </cell>
          <cell r="CX350">
            <v>844</v>
          </cell>
          <cell r="CY350">
            <v>5219621.58</v>
          </cell>
          <cell r="CZ350">
            <v>88531.82</v>
          </cell>
          <cell r="DA350">
            <v>853</v>
          </cell>
          <cell r="DB350">
            <v>5261051.0599999996</v>
          </cell>
          <cell r="DC350">
            <v>88930.23</v>
          </cell>
          <cell r="DD350">
            <v>1134</v>
          </cell>
          <cell r="DE350">
            <v>6679219.4900000002</v>
          </cell>
          <cell r="DF350">
            <v>151267.79</v>
          </cell>
          <cell r="DG350">
            <v>886</v>
          </cell>
          <cell r="DH350">
            <v>5423860.9699999997</v>
          </cell>
          <cell r="DI350">
            <v>100177.69</v>
          </cell>
          <cell r="DJ350">
            <v>945</v>
          </cell>
          <cell r="DK350">
            <v>5789811.6299999999</v>
          </cell>
          <cell r="DL350">
            <v>113015.33</v>
          </cell>
          <cell r="DM350">
            <v>945</v>
          </cell>
          <cell r="DN350">
            <v>5803221.1399999997</v>
          </cell>
          <cell r="DO350">
            <v>114927.37</v>
          </cell>
          <cell r="DP350">
            <v>955</v>
          </cell>
          <cell r="DQ350">
            <v>5878875.3300000001</v>
          </cell>
          <cell r="DR350">
            <v>120442.59</v>
          </cell>
          <cell r="DS350">
            <v>965</v>
          </cell>
          <cell r="DT350">
            <v>5907042.9299999997</v>
          </cell>
          <cell r="DU350">
            <v>122199.99</v>
          </cell>
          <cell r="DV350">
            <v>990</v>
          </cell>
          <cell r="DW350">
            <v>5990118.1299999999</v>
          </cell>
          <cell r="DX350">
            <v>124633.82</v>
          </cell>
          <cell r="DY350">
            <v>990</v>
          </cell>
          <cell r="DZ350">
            <v>5990118.1299999999</v>
          </cell>
          <cell r="EA350">
            <v>124633.82</v>
          </cell>
          <cell r="EB350">
            <v>1123</v>
          </cell>
          <cell r="EC350">
            <v>6640779.5999999996</v>
          </cell>
          <cell r="ED350">
            <v>149503.13</v>
          </cell>
          <cell r="EE350">
            <v>1128</v>
          </cell>
          <cell r="EF350">
            <v>6652716.4699999997</v>
          </cell>
          <cell r="EG350">
            <v>150181.239</v>
          </cell>
          <cell r="EH350">
            <v>1134</v>
          </cell>
          <cell r="EI350">
            <v>6679219.4900000002</v>
          </cell>
          <cell r="EJ350">
            <v>151267.79</v>
          </cell>
          <cell r="EK350">
            <v>1135</v>
          </cell>
          <cell r="EL350">
            <v>6677486.1100000003</v>
          </cell>
          <cell r="EM350">
            <v>151606.44</v>
          </cell>
          <cell r="EN350">
            <v>1135</v>
          </cell>
          <cell r="EO350">
            <v>6677486.1100000003</v>
          </cell>
          <cell r="EP350">
            <v>151606.44</v>
          </cell>
          <cell r="EQ350">
            <v>1151</v>
          </cell>
          <cell r="ER350">
            <v>6753493.1500000004</v>
          </cell>
          <cell r="ES350">
            <v>154463.82500000001</v>
          </cell>
          <cell r="ET350">
            <v>1141</v>
          </cell>
          <cell r="EU350">
            <v>6738825.2199999997</v>
          </cell>
          <cell r="EV350">
            <v>154703.533</v>
          </cell>
          <cell r="EW350">
            <v>1165</v>
          </cell>
          <cell r="EX350">
            <v>161492.64000000001</v>
          </cell>
          <cell r="EY350">
            <v>162421.91</v>
          </cell>
          <cell r="EZ350">
            <v>1414</v>
          </cell>
          <cell r="FA350">
            <v>184169.467</v>
          </cell>
          <cell r="FB350">
            <v>186484.48699999999</v>
          </cell>
          <cell r="FC350">
            <v>1518</v>
          </cell>
          <cell r="FD350">
            <v>8795579.0399999991</v>
          </cell>
          <cell r="FE350">
            <v>190661.27799999999</v>
          </cell>
          <cell r="FF350">
            <v>1532</v>
          </cell>
          <cell r="FG350">
            <v>8860532.3900000006</v>
          </cell>
          <cell r="FH350">
            <v>191052.81200000001</v>
          </cell>
          <cell r="FI350">
            <v>1530</v>
          </cell>
          <cell r="FJ350">
            <v>8854434.9100000001</v>
          </cell>
          <cell r="FK350">
            <v>190453.08300000001</v>
          </cell>
        </row>
        <row r="351">
          <cell r="E351">
            <v>2653</v>
          </cell>
          <cell r="AA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911.2</v>
          </cell>
          <cell r="AN351">
            <v>8678.0499999999993</v>
          </cell>
          <cell r="AO351">
            <v>3</v>
          </cell>
          <cell r="AP351">
            <v>939.53</v>
          </cell>
          <cell r="AQ351">
            <v>9244.6</v>
          </cell>
          <cell r="AR351">
            <v>4</v>
          </cell>
          <cell r="AS351">
            <v>2690.87</v>
          </cell>
          <cell r="AT351">
            <v>38131.65</v>
          </cell>
          <cell r="AU351">
            <v>25</v>
          </cell>
          <cell r="AV351">
            <v>120</v>
          </cell>
          <cell r="AW351">
            <v>204253.67</v>
          </cell>
          <cell r="AX351">
            <v>6999.32</v>
          </cell>
          <cell r="AY351">
            <v>141</v>
          </cell>
          <cell r="AZ351">
            <v>242052.04</v>
          </cell>
          <cell r="BA351">
            <v>10291.959999999999</v>
          </cell>
          <cell r="BB351">
            <v>149</v>
          </cell>
          <cell r="BC351">
            <v>265537.84999999998</v>
          </cell>
          <cell r="BD351">
            <v>11621.59</v>
          </cell>
          <cell r="BE351">
            <v>379</v>
          </cell>
          <cell r="BF351">
            <v>659977.99</v>
          </cell>
          <cell r="BG351">
            <v>15600.49</v>
          </cell>
          <cell r="BH351">
            <v>559</v>
          </cell>
          <cell r="BI351">
            <v>1162400.31</v>
          </cell>
          <cell r="BJ351">
            <v>20750.22</v>
          </cell>
          <cell r="BK351">
            <v>571</v>
          </cell>
          <cell r="BL351">
            <v>1183940.75</v>
          </cell>
          <cell r="BM351">
            <v>21436.82</v>
          </cell>
          <cell r="BN351">
            <v>571</v>
          </cell>
          <cell r="BO351">
            <v>1183940.75</v>
          </cell>
          <cell r="BP351">
            <v>21436.82</v>
          </cell>
          <cell r="BQ351">
            <v>655</v>
          </cell>
          <cell r="BR351">
            <v>1386772.32</v>
          </cell>
          <cell r="BS351">
            <v>22384.5</v>
          </cell>
          <cell r="BT351">
            <v>810</v>
          </cell>
          <cell r="BU351">
            <v>1755563.76</v>
          </cell>
          <cell r="BV351">
            <v>30071.39</v>
          </cell>
          <cell r="BW351">
            <v>883</v>
          </cell>
          <cell r="BX351">
            <v>1929036.47</v>
          </cell>
          <cell r="BY351">
            <v>33340.76</v>
          </cell>
          <cell r="BZ351">
            <v>932</v>
          </cell>
          <cell r="CA351">
            <v>2043946.04</v>
          </cell>
          <cell r="CB351">
            <v>37089.24</v>
          </cell>
          <cell r="CC351">
            <v>932</v>
          </cell>
          <cell r="CD351">
            <v>2043946.04</v>
          </cell>
          <cell r="CE351">
            <v>37089.24</v>
          </cell>
          <cell r="CF351">
            <v>971</v>
          </cell>
          <cell r="CG351">
            <v>2156141.35</v>
          </cell>
          <cell r="CH351">
            <v>39193.699999999997</v>
          </cell>
          <cell r="CI351">
            <v>990</v>
          </cell>
          <cell r="CJ351">
            <v>2203889.33</v>
          </cell>
          <cell r="CK351">
            <v>40894.81</v>
          </cell>
          <cell r="CL351">
            <v>1032</v>
          </cell>
          <cell r="CM351">
            <v>2290484.71</v>
          </cell>
          <cell r="CN351">
            <v>43454.22</v>
          </cell>
          <cell r="CO351">
            <v>1045</v>
          </cell>
          <cell r="CP351">
            <v>2328169.14</v>
          </cell>
          <cell r="CQ351">
            <v>44535.16</v>
          </cell>
          <cell r="CR351">
            <v>1065</v>
          </cell>
          <cell r="CS351">
            <v>2380914.38</v>
          </cell>
          <cell r="CT351">
            <v>47491.15</v>
          </cell>
          <cell r="CU351">
            <v>1083</v>
          </cell>
          <cell r="CV351">
            <v>2416320.87</v>
          </cell>
          <cell r="CW351">
            <v>48704.95</v>
          </cell>
          <cell r="CX351">
            <v>1108</v>
          </cell>
          <cell r="CY351">
            <v>2463120.8199999998</v>
          </cell>
          <cell r="CZ351">
            <v>50439.28</v>
          </cell>
          <cell r="DA351">
            <v>1128</v>
          </cell>
          <cell r="DB351">
            <v>2503730.5299999998</v>
          </cell>
          <cell r="DC351">
            <v>51629.88</v>
          </cell>
          <cell r="DD351">
            <v>1589</v>
          </cell>
          <cell r="DE351">
            <v>3507699.65</v>
          </cell>
          <cell r="DF351">
            <v>85938.85</v>
          </cell>
          <cell r="DG351">
            <v>1165</v>
          </cell>
          <cell r="DH351">
            <v>2576273.0099999998</v>
          </cell>
          <cell r="DI351">
            <v>55030.67</v>
          </cell>
          <cell r="DJ351">
            <v>1277</v>
          </cell>
          <cell r="DK351">
            <v>2806935.53</v>
          </cell>
          <cell r="DL351">
            <v>62633.39</v>
          </cell>
          <cell r="DM351">
            <v>1277</v>
          </cell>
          <cell r="DN351">
            <v>2806935.53</v>
          </cell>
          <cell r="DO351">
            <v>62633.4</v>
          </cell>
          <cell r="DP351">
            <v>1289</v>
          </cell>
          <cell r="DQ351">
            <v>2837679.04</v>
          </cell>
          <cell r="DR351">
            <v>64438.25</v>
          </cell>
          <cell r="DS351">
            <v>1315</v>
          </cell>
          <cell r="DT351">
            <v>2898485.31</v>
          </cell>
          <cell r="DU351">
            <v>67174.399999999994</v>
          </cell>
          <cell r="DV351">
            <v>1355</v>
          </cell>
          <cell r="DW351">
            <v>2991473.11</v>
          </cell>
          <cell r="DX351">
            <v>69150.48</v>
          </cell>
          <cell r="DY351">
            <v>1355</v>
          </cell>
          <cell r="DZ351">
            <v>2991473.11</v>
          </cell>
          <cell r="EA351">
            <v>69150.48</v>
          </cell>
          <cell r="EB351">
            <v>1579</v>
          </cell>
          <cell r="EC351">
            <v>3484620.33</v>
          </cell>
          <cell r="ED351">
            <v>85179.47</v>
          </cell>
          <cell r="EE351">
            <v>1587</v>
          </cell>
          <cell r="EF351">
            <v>3503563.95</v>
          </cell>
          <cell r="EG351">
            <v>85769.152000000002</v>
          </cell>
          <cell r="EH351">
            <v>1589</v>
          </cell>
          <cell r="EI351">
            <v>3507699.65</v>
          </cell>
          <cell r="EJ351">
            <v>85938.85</v>
          </cell>
          <cell r="EK351">
            <v>1584</v>
          </cell>
          <cell r="EL351">
            <v>3493828.43</v>
          </cell>
          <cell r="EM351">
            <v>85145.13</v>
          </cell>
          <cell r="EN351">
            <v>1583</v>
          </cell>
          <cell r="EO351">
            <v>3492406.42</v>
          </cell>
          <cell r="EP351">
            <v>85100.37</v>
          </cell>
          <cell r="EQ351">
            <v>1612</v>
          </cell>
          <cell r="ER351">
            <v>3553596.82</v>
          </cell>
          <cell r="ES351">
            <v>87467.368000000002</v>
          </cell>
          <cell r="ET351">
            <v>1622</v>
          </cell>
          <cell r="EU351">
            <v>3589367.88</v>
          </cell>
          <cell r="EV351">
            <v>89522.313999999998</v>
          </cell>
          <cell r="EW351">
            <v>1711</v>
          </cell>
          <cell r="EX351">
            <v>97549.346999999994</v>
          </cell>
          <cell r="EY351">
            <v>99148.527000000002</v>
          </cell>
          <cell r="EZ351">
            <v>2271</v>
          </cell>
          <cell r="FA351">
            <v>121528.91800000001</v>
          </cell>
          <cell r="FB351">
            <v>123428.398</v>
          </cell>
          <cell r="FC351">
            <v>2350</v>
          </cell>
          <cell r="FD351">
            <v>5314176.1100000003</v>
          </cell>
          <cell r="FE351">
            <v>123446.814</v>
          </cell>
          <cell r="FF351">
            <v>2367</v>
          </cell>
          <cell r="FG351">
            <v>5363890.01</v>
          </cell>
          <cell r="FH351">
            <v>124066.264</v>
          </cell>
          <cell r="FI351">
            <v>2366</v>
          </cell>
          <cell r="FJ351">
            <v>5360205.53</v>
          </cell>
          <cell r="FK351">
            <v>123897.351</v>
          </cell>
        </row>
        <row r="352">
          <cell r="E352">
            <v>2654</v>
          </cell>
          <cell r="AA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430.02</v>
          </cell>
          <cell r="AK352">
            <v>4095.39</v>
          </cell>
          <cell r="AL352">
            <v>1</v>
          </cell>
          <cell r="AM352">
            <v>1490.14</v>
          </cell>
          <cell r="AN352">
            <v>14191.75</v>
          </cell>
          <cell r="AO352">
            <v>3</v>
          </cell>
          <cell r="AP352">
            <v>1490.14</v>
          </cell>
          <cell r="AQ352">
            <v>14191.75</v>
          </cell>
          <cell r="AR352">
            <v>3</v>
          </cell>
          <cell r="AS352">
            <v>6503.54</v>
          </cell>
          <cell r="AT352">
            <v>64760.34</v>
          </cell>
          <cell r="AU352">
            <v>9</v>
          </cell>
          <cell r="AV352">
            <v>30</v>
          </cell>
          <cell r="AW352">
            <v>179693.12</v>
          </cell>
          <cell r="AX352">
            <v>9704.44</v>
          </cell>
          <cell r="AY352">
            <v>40</v>
          </cell>
          <cell r="AZ352">
            <v>229568.68</v>
          </cell>
          <cell r="BA352">
            <v>14826.32</v>
          </cell>
          <cell r="BB352">
            <v>49</v>
          </cell>
          <cell r="BC352">
            <v>287406.84000000003</v>
          </cell>
          <cell r="BD352">
            <v>19191.48</v>
          </cell>
          <cell r="BE352">
            <v>88</v>
          </cell>
          <cell r="BF352">
            <v>464720.97</v>
          </cell>
          <cell r="BG352">
            <v>23362.21</v>
          </cell>
          <cell r="BH352">
            <v>227</v>
          </cell>
          <cell r="BI352">
            <v>1433055.96</v>
          </cell>
          <cell r="BJ352">
            <v>30284.1</v>
          </cell>
          <cell r="BK352">
            <v>232</v>
          </cell>
          <cell r="BL352">
            <v>1454186.95</v>
          </cell>
          <cell r="BM352">
            <v>30900.39</v>
          </cell>
          <cell r="BN352">
            <v>232</v>
          </cell>
          <cell r="BO352">
            <v>1454186.95</v>
          </cell>
          <cell r="BP352">
            <v>30900.39</v>
          </cell>
          <cell r="BQ352">
            <v>268</v>
          </cell>
          <cell r="BR352">
            <v>1726538.27</v>
          </cell>
          <cell r="BS352">
            <v>30019.83</v>
          </cell>
          <cell r="BT352">
            <v>346</v>
          </cell>
          <cell r="BU352">
            <v>2263094.88</v>
          </cell>
          <cell r="BV352">
            <v>44542.05</v>
          </cell>
          <cell r="BW352">
            <v>376</v>
          </cell>
          <cell r="BX352">
            <v>2452833.79</v>
          </cell>
          <cell r="BY352">
            <v>48905.29</v>
          </cell>
          <cell r="BZ352">
            <v>401</v>
          </cell>
          <cell r="CA352">
            <v>2584658.69</v>
          </cell>
          <cell r="CB352">
            <v>52752.06</v>
          </cell>
          <cell r="CC352">
            <v>401</v>
          </cell>
          <cell r="CD352">
            <v>2584658.69</v>
          </cell>
          <cell r="CE352">
            <v>52752.06</v>
          </cell>
          <cell r="CF352">
            <v>438</v>
          </cell>
          <cell r="CG352">
            <v>2810629.07</v>
          </cell>
          <cell r="CH352">
            <v>59648.160000000003</v>
          </cell>
          <cell r="CI352">
            <v>450</v>
          </cell>
          <cell r="CJ352">
            <v>2867045.52</v>
          </cell>
          <cell r="CK352">
            <v>59885.03</v>
          </cell>
          <cell r="CL352">
            <v>476</v>
          </cell>
          <cell r="CM352">
            <v>2999170.9</v>
          </cell>
          <cell r="CN352">
            <v>65180.06</v>
          </cell>
          <cell r="CO352">
            <v>481</v>
          </cell>
          <cell r="CP352">
            <v>3033227.24</v>
          </cell>
          <cell r="CQ352">
            <v>65584.600000000006</v>
          </cell>
          <cell r="CR352">
            <v>492</v>
          </cell>
          <cell r="CS352">
            <v>3091937.06</v>
          </cell>
          <cell r="CT352">
            <v>70645.16</v>
          </cell>
          <cell r="CU352">
            <v>498</v>
          </cell>
          <cell r="CV352">
            <v>3117149.59</v>
          </cell>
          <cell r="CW352">
            <v>71220.679999999993</v>
          </cell>
          <cell r="CX352">
            <v>507</v>
          </cell>
          <cell r="CY352">
            <v>3147980.46</v>
          </cell>
          <cell r="CZ352">
            <v>71031.28</v>
          </cell>
          <cell r="DA352">
            <v>516</v>
          </cell>
          <cell r="DB352">
            <v>3214860.95</v>
          </cell>
          <cell r="DC352">
            <v>77264.89</v>
          </cell>
          <cell r="DD352">
            <v>676</v>
          </cell>
          <cell r="DE352">
            <v>4034044.93</v>
          </cell>
          <cell r="DF352">
            <v>111440.89</v>
          </cell>
          <cell r="DG352">
            <v>540</v>
          </cell>
          <cell r="DH352">
            <v>3359439.47</v>
          </cell>
          <cell r="DI352">
            <v>85377.99</v>
          </cell>
          <cell r="DJ352">
            <v>575</v>
          </cell>
          <cell r="DK352">
            <v>3539848.6</v>
          </cell>
          <cell r="DL352">
            <v>91362.98</v>
          </cell>
          <cell r="DM352">
            <v>576</v>
          </cell>
          <cell r="DN352">
            <v>3540700.51</v>
          </cell>
          <cell r="DO352">
            <v>91407.71</v>
          </cell>
          <cell r="DP352">
            <v>582</v>
          </cell>
          <cell r="DQ352">
            <v>3566097.4</v>
          </cell>
          <cell r="DR352">
            <v>92771.53</v>
          </cell>
          <cell r="DS352">
            <v>586</v>
          </cell>
          <cell r="DT352">
            <v>3576745.92</v>
          </cell>
          <cell r="DU352">
            <v>93693.18</v>
          </cell>
          <cell r="DV352">
            <v>600</v>
          </cell>
          <cell r="DW352">
            <v>3630384.04</v>
          </cell>
          <cell r="DX352">
            <v>95746.86</v>
          </cell>
          <cell r="DY352">
            <v>600</v>
          </cell>
          <cell r="DZ352">
            <v>3630384.04</v>
          </cell>
          <cell r="EA352">
            <v>95746.86</v>
          </cell>
          <cell r="EB352">
            <v>673</v>
          </cell>
          <cell r="EC352">
            <v>4021643.72</v>
          </cell>
          <cell r="ED352">
            <v>111185.82</v>
          </cell>
          <cell r="EE352">
            <v>675</v>
          </cell>
          <cell r="EF352">
            <v>4029820.16</v>
          </cell>
          <cell r="EG352">
            <v>111267.55499999999</v>
          </cell>
          <cell r="EH352">
            <v>676</v>
          </cell>
          <cell r="EI352">
            <v>4034044.93</v>
          </cell>
          <cell r="EJ352">
            <v>111440.89</v>
          </cell>
          <cell r="EK352">
            <v>675</v>
          </cell>
          <cell r="EL352">
            <v>4018213.84</v>
          </cell>
          <cell r="EM352">
            <v>110399.06</v>
          </cell>
          <cell r="EN352">
            <v>675</v>
          </cell>
          <cell r="EO352">
            <v>4018213.84</v>
          </cell>
          <cell r="EP352">
            <v>110399.06</v>
          </cell>
          <cell r="EQ352">
            <v>685</v>
          </cell>
          <cell r="ER352">
            <v>4079379.52</v>
          </cell>
          <cell r="ES352">
            <v>115341.171</v>
          </cell>
          <cell r="ET352">
            <v>680</v>
          </cell>
          <cell r="EU352">
            <v>4051360.89</v>
          </cell>
          <cell r="EV352">
            <v>112091.628</v>
          </cell>
          <cell r="EW352">
            <v>691</v>
          </cell>
          <cell r="EX352">
            <v>116366.216</v>
          </cell>
          <cell r="EY352">
            <v>117327.016</v>
          </cell>
          <cell r="EZ352">
            <v>908</v>
          </cell>
          <cell r="FA352">
            <v>135681.655</v>
          </cell>
          <cell r="FB352">
            <v>136925.45499999999</v>
          </cell>
          <cell r="FC352">
            <v>1008</v>
          </cell>
          <cell r="FD352">
            <v>5970449.7599999998</v>
          </cell>
          <cell r="FE352">
            <v>141895.35</v>
          </cell>
          <cell r="FF352">
            <v>1017</v>
          </cell>
          <cell r="FG352">
            <v>6017131.0800000001</v>
          </cell>
          <cell r="FH352">
            <v>142656.071</v>
          </cell>
          <cell r="FI352">
            <v>1017</v>
          </cell>
          <cell r="FJ352">
            <v>6017131.0800000001</v>
          </cell>
          <cell r="FK352">
            <v>142676.15100000001</v>
          </cell>
        </row>
        <row r="353">
          <cell r="E353">
            <v>2655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1316.49</v>
          </cell>
          <cell r="AT353">
            <v>12537.99</v>
          </cell>
          <cell r="AU353">
            <v>1</v>
          </cell>
          <cell r="AV353">
            <v>14</v>
          </cell>
          <cell r="AW353">
            <v>67053.39</v>
          </cell>
          <cell r="AX353">
            <v>4026.69</v>
          </cell>
          <cell r="AY353">
            <v>16</v>
          </cell>
          <cell r="AZ353">
            <v>71911.59</v>
          </cell>
          <cell r="BA353">
            <v>4460.83</v>
          </cell>
          <cell r="BB353">
            <v>17</v>
          </cell>
          <cell r="BC353">
            <v>74798.27</v>
          </cell>
          <cell r="BD353">
            <v>4763.93</v>
          </cell>
          <cell r="BE353">
            <v>29</v>
          </cell>
          <cell r="BF353">
            <v>101441.12</v>
          </cell>
          <cell r="BG353">
            <v>6092.04</v>
          </cell>
          <cell r="BH353">
            <v>60</v>
          </cell>
          <cell r="BI353">
            <v>266199.59000000003</v>
          </cell>
          <cell r="BJ353">
            <v>6886.19</v>
          </cell>
          <cell r="BK353">
            <v>61</v>
          </cell>
          <cell r="BL353">
            <v>268405.71999999997</v>
          </cell>
          <cell r="BM353">
            <v>6950.83</v>
          </cell>
          <cell r="BN353">
            <v>61</v>
          </cell>
          <cell r="BO353">
            <v>268405.71999999997</v>
          </cell>
          <cell r="BP353">
            <v>6950.83</v>
          </cell>
          <cell r="BQ353">
            <v>74</v>
          </cell>
          <cell r="BR353">
            <v>342974.21</v>
          </cell>
          <cell r="BS353">
            <v>8602.7199999999993</v>
          </cell>
          <cell r="BT353">
            <v>96</v>
          </cell>
          <cell r="BU353">
            <v>414558.7</v>
          </cell>
          <cell r="BV353">
            <v>9856.98</v>
          </cell>
          <cell r="BW353">
            <v>105</v>
          </cell>
          <cell r="BX353">
            <v>449443.01</v>
          </cell>
          <cell r="BY353">
            <v>10318.219999999999</v>
          </cell>
          <cell r="BZ353">
            <v>111</v>
          </cell>
          <cell r="CA353">
            <v>494634.59</v>
          </cell>
          <cell r="CB353">
            <v>11631.66</v>
          </cell>
          <cell r="CC353">
            <v>111</v>
          </cell>
          <cell r="CD353">
            <v>494634.59</v>
          </cell>
          <cell r="CE353">
            <v>11631.66</v>
          </cell>
          <cell r="CF353">
            <v>117</v>
          </cell>
          <cell r="CG353">
            <v>527024.53</v>
          </cell>
          <cell r="CH353">
            <v>13549.3</v>
          </cell>
          <cell r="CI353">
            <v>120</v>
          </cell>
          <cell r="CJ353">
            <v>541091.67000000004</v>
          </cell>
          <cell r="CK353">
            <v>13556.33</v>
          </cell>
          <cell r="CL353">
            <v>127</v>
          </cell>
          <cell r="CM353">
            <v>567570.18999999994</v>
          </cell>
          <cell r="CN353">
            <v>14169.04</v>
          </cell>
          <cell r="CO353">
            <v>129</v>
          </cell>
          <cell r="CP353">
            <v>574016.82999999996</v>
          </cell>
          <cell r="CQ353">
            <v>14348.09</v>
          </cell>
          <cell r="CR353">
            <v>135</v>
          </cell>
          <cell r="CS353">
            <v>608628.51</v>
          </cell>
          <cell r="CT353">
            <v>14757.18</v>
          </cell>
          <cell r="CU353">
            <v>138</v>
          </cell>
          <cell r="CV353">
            <v>615371.6</v>
          </cell>
          <cell r="CW353">
            <v>15248.7</v>
          </cell>
          <cell r="CX353">
            <v>139</v>
          </cell>
          <cell r="CY353">
            <v>617385.15</v>
          </cell>
          <cell r="CZ353">
            <v>15354.41</v>
          </cell>
          <cell r="DA353">
            <v>139</v>
          </cell>
          <cell r="DB353">
            <v>617385.15</v>
          </cell>
          <cell r="DC353">
            <v>15354.41</v>
          </cell>
          <cell r="DD353">
            <v>178</v>
          </cell>
          <cell r="DE353">
            <v>808779.2</v>
          </cell>
          <cell r="DF353">
            <v>24184.9</v>
          </cell>
          <cell r="DG353">
            <v>146</v>
          </cell>
          <cell r="DH353">
            <v>672163.98</v>
          </cell>
          <cell r="DI353">
            <v>17955.96</v>
          </cell>
          <cell r="DJ353">
            <v>156</v>
          </cell>
          <cell r="DK353">
            <v>723884.61</v>
          </cell>
          <cell r="DL353">
            <v>19662.740000000002</v>
          </cell>
          <cell r="DM353">
            <v>156</v>
          </cell>
          <cell r="DN353">
            <v>723884.61</v>
          </cell>
          <cell r="DO353">
            <v>19662.740000000002</v>
          </cell>
          <cell r="DP353">
            <v>159</v>
          </cell>
          <cell r="DQ353">
            <v>734107.33</v>
          </cell>
          <cell r="DR353">
            <v>20649.400000000001</v>
          </cell>
          <cell r="DS353">
            <v>161</v>
          </cell>
          <cell r="DT353">
            <v>748799.16</v>
          </cell>
          <cell r="DU353">
            <v>22407.14</v>
          </cell>
          <cell r="DV353">
            <v>164</v>
          </cell>
          <cell r="DW353">
            <v>763906.58</v>
          </cell>
          <cell r="DX353">
            <v>23009.59</v>
          </cell>
          <cell r="DY353">
            <v>164</v>
          </cell>
          <cell r="DZ353">
            <v>763906.58</v>
          </cell>
          <cell r="EA353">
            <v>23009.59</v>
          </cell>
          <cell r="EB353">
            <v>177</v>
          </cell>
          <cell r="EC353">
            <v>805992.18</v>
          </cell>
          <cell r="ED353">
            <v>24070.639999999999</v>
          </cell>
          <cell r="EE353">
            <v>177</v>
          </cell>
          <cell r="EF353">
            <v>805992.18</v>
          </cell>
          <cell r="EG353">
            <v>24070.62</v>
          </cell>
          <cell r="EH353">
            <v>178</v>
          </cell>
          <cell r="EI353">
            <v>808779.2</v>
          </cell>
          <cell r="EJ353">
            <v>24184.9</v>
          </cell>
          <cell r="EK353">
            <v>177</v>
          </cell>
          <cell r="EL353">
            <v>803998.86</v>
          </cell>
          <cell r="EM353">
            <v>24137.1</v>
          </cell>
          <cell r="EN353">
            <v>177</v>
          </cell>
          <cell r="EO353">
            <v>803998.86</v>
          </cell>
          <cell r="EP353">
            <v>24137.09</v>
          </cell>
          <cell r="EQ353">
            <v>181</v>
          </cell>
          <cell r="ER353">
            <v>827667.15</v>
          </cell>
          <cell r="ES353">
            <v>24791.298999999999</v>
          </cell>
          <cell r="ET353">
            <v>179</v>
          </cell>
          <cell r="EU353">
            <v>817372.37</v>
          </cell>
          <cell r="EV353">
            <v>24650.038</v>
          </cell>
          <cell r="EW353">
            <v>179</v>
          </cell>
          <cell r="EX353">
            <v>25123.187999999998</v>
          </cell>
          <cell r="EY353">
            <v>25123.187999999998</v>
          </cell>
          <cell r="EZ353">
            <v>236</v>
          </cell>
          <cell r="FA353">
            <v>30312.201000000001</v>
          </cell>
          <cell r="FB353">
            <v>30312.201000000001</v>
          </cell>
          <cell r="FC353">
            <v>270</v>
          </cell>
          <cell r="FD353">
            <v>1323759.01</v>
          </cell>
          <cell r="FE353">
            <v>32168.653999999999</v>
          </cell>
          <cell r="FF353">
            <v>272</v>
          </cell>
          <cell r="FG353">
            <v>1328825.6200000001</v>
          </cell>
          <cell r="FH353">
            <v>32219.32</v>
          </cell>
          <cell r="FI353">
            <v>272</v>
          </cell>
          <cell r="FJ353">
            <v>1328825.6200000001</v>
          </cell>
          <cell r="FK353">
            <v>32219.32</v>
          </cell>
        </row>
        <row r="354">
          <cell r="E354" t="str">
            <v>2656/7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5360.12</v>
          </cell>
          <cell r="AK354">
            <v>51048.75</v>
          </cell>
          <cell r="AL354">
            <v>6</v>
          </cell>
          <cell r="AM354">
            <v>10547.53</v>
          </cell>
          <cell r="AN354">
            <v>100452.63</v>
          </cell>
          <cell r="AO354">
            <v>11</v>
          </cell>
          <cell r="AP354">
            <v>10547.53</v>
          </cell>
          <cell r="AQ354">
            <v>100452.63</v>
          </cell>
          <cell r="AR354">
            <v>11</v>
          </cell>
          <cell r="AS354">
            <v>27873.4</v>
          </cell>
          <cell r="AT354">
            <v>441243.38</v>
          </cell>
          <cell r="AU354">
            <v>111</v>
          </cell>
          <cell r="AV354">
            <v>125</v>
          </cell>
          <cell r="AW354">
            <v>554632.61</v>
          </cell>
          <cell r="AX354">
            <v>39276.86</v>
          </cell>
          <cell r="AY354">
            <v>131</v>
          </cell>
          <cell r="AZ354">
            <v>601547.66</v>
          </cell>
          <cell r="BA354">
            <v>44506.23</v>
          </cell>
          <cell r="BB354">
            <v>164</v>
          </cell>
          <cell r="BC354">
            <v>727288.02</v>
          </cell>
          <cell r="BD354">
            <v>48050.86</v>
          </cell>
          <cell r="BE354">
            <v>197</v>
          </cell>
          <cell r="BF354">
            <v>851960.86</v>
          </cell>
          <cell r="BG354">
            <v>50427.51</v>
          </cell>
          <cell r="BH354">
            <v>455</v>
          </cell>
          <cell r="BI354">
            <v>2753425.76</v>
          </cell>
          <cell r="BJ354">
            <v>56286.97</v>
          </cell>
          <cell r="BK354">
            <v>466</v>
          </cell>
          <cell r="BL354">
            <v>2802982.84</v>
          </cell>
          <cell r="BM354">
            <v>59166.559999999998</v>
          </cell>
          <cell r="BN354">
            <v>466</v>
          </cell>
          <cell r="BO354">
            <v>2802982.84</v>
          </cell>
          <cell r="BP354">
            <v>59166.559999999998</v>
          </cell>
          <cell r="BQ354">
            <v>496</v>
          </cell>
          <cell r="BR354">
            <v>3043837.43</v>
          </cell>
          <cell r="BS354">
            <v>59874.9</v>
          </cell>
          <cell r="BT354">
            <v>620</v>
          </cell>
          <cell r="BU354">
            <v>3912205.99</v>
          </cell>
          <cell r="BV354">
            <v>78841.600000000006</v>
          </cell>
          <cell r="BW354">
            <v>648</v>
          </cell>
          <cell r="BX354">
            <v>4101238.54</v>
          </cell>
          <cell r="BY354">
            <v>80658.33</v>
          </cell>
          <cell r="BZ354">
            <v>688</v>
          </cell>
          <cell r="CA354">
            <v>4355551.75</v>
          </cell>
          <cell r="CB354">
            <v>87919.24</v>
          </cell>
          <cell r="CC354">
            <v>688</v>
          </cell>
          <cell r="CD354">
            <v>4355551.75</v>
          </cell>
          <cell r="CE354">
            <v>87919.24</v>
          </cell>
          <cell r="CF354">
            <v>720</v>
          </cell>
          <cell r="CG354">
            <v>4595839.4800000004</v>
          </cell>
          <cell r="CH354">
            <v>90562.72</v>
          </cell>
          <cell r="CI354">
            <v>718</v>
          </cell>
          <cell r="CJ354">
            <v>4584074.8499999996</v>
          </cell>
          <cell r="CK354">
            <v>89677.54</v>
          </cell>
          <cell r="CL354">
            <v>739</v>
          </cell>
          <cell r="CM354">
            <v>4708301.0999999996</v>
          </cell>
          <cell r="CN354">
            <v>93558.07</v>
          </cell>
          <cell r="CO354">
            <v>762</v>
          </cell>
          <cell r="CP354">
            <v>4861196.54</v>
          </cell>
          <cell r="CQ354">
            <v>94072.72</v>
          </cell>
          <cell r="CR354">
            <v>773</v>
          </cell>
          <cell r="CS354">
            <v>4957461.16</v>
          </cell>
          <cell r="CT354">
            <v>100613.11</v>
          </cell>
          <cell r="CU354">
            <v>787</v>
          </cell>
          <cell r="CV354">
            <v>5033957.83</v>
          </cell>
          <cell r="CW354">
            <v>102814.75</v>
          </cell>
          <cell r="CX354">
            <v>793</v>
          </cell>
          <cell r="CY354">
            <v>5075811.4800000004</v>
          </cell>
          <cell r="CZ354">
            <v>104800.96000000001</v>
          </cell>
          <cell r="DA354">
            <v>804</v>
          </cell>
          <cell r="DB354">
            <v>5139525.67</v>
          </cell>
          <cell r="DC354">
            <v>106675.67</v>
          </cell>
          <cell r="DD354">
            <v>959</v>
          </cell>
          <cell r="DE354">
            <v>6201906.04</v>
          </cell>
          <cell r="DF354">
            <v>147495.25</v>
          </cell>
          <cell r="DG354">
            <v>824</v>
          </cell>
          <cell r="DH354">
            <v>5265299.1900000004</v>
          </cell>
          <cell r="DI354">
            <v>113060.41</v>
          </cell>
          <cell r="DJ354">
            <v>886</v>
          </cell>
          <cell r="DK354">
            <v>5662449.4700000007</v>
          </cell>
          <cell r="DL354">
            <v>126194.21</v>
          </cell>
          <cell r="DM354">
            <v>887</v>
          </cell>
          <cell r="DN354">
            <v>5676440.0899999999</v>
          </cell>
          <cell r="DO354">
            <v>128054.96</v>
          </cell>
          <cell r="DP354">
            <v>893</v>
          </cell>
          <cell r="DQ354">
            <v>5736675.5099999998</v>
          </cell>
          <cell r="DR354">
            <v>131289.60000000001</v>
          </cell>
          <cell r="DS354">
            <v>900</v>
          </cell>
          <cell r="DT354">
            <v>5787250.8700000001</v>
          </cell>
          <cell r="DU354">
            <v>134645.01999999999</v>
          </cell>
          <cell r="DV354">
            <v>904</v>
          </cell>
          <cell r="DW354">
            <v>5787123.2799999993</v>
          </cell>
          <cell r="DX354">
            <v>132566.26</v>
          </cell>
          <cell r="DY354">
            <v>904</v>
          </cell>
          <cell r="DZ354">
            <v>5787123.2799999993</v>
          </cell>
          <cell r="EA354">
            <v>132566.26</v>
          </cell>
          <cell r="EB354">
            <v>953</v>
          </cell>
          <cell r="EC354">
            <v>6153500.5999999996</v>
          </cell>
          <cell r="ED354">
            <v>145436.81</v>
          </cell>
          <cell r="EE354">
            <v>957</v>
          </cell>
          <cell r="EF354">
            <v>6197569.2699999996</v>
          </cell>
          <cell r="EG354">
            <v>147251.43299999999</v>
          </cell>
          <cell r="EH354">
            <v>959</v>
          </cell>
          <cell r="EI354">
            <v>6201906.04</v>
          </cell>
          <cell r="EJ354">
            <v>147495.25</v>
          </cell>
          <cell r="EK354">
            <v>960</v>
          </cell>
          <cell r="EL354">
            <v>6203104.0199999996</v>
          </cell>
          <cell r="EM354">
            <v>147543.17000000001</v>
          </cell>
          <cell r="EN354">
            <v>960</v>
          </cell>
          <cell r="EO354">
            <v>6203104.0199999996</v>
          </cell>
          <cell r="EP354">
            <v>147543.17000000001</v>
          </cell>
          <cell r="EQ354">
            <v>973</v>
          </cell>
          <cell r="ER354">
            <v>6292858.3799999999</v>
          </cell>
          <cell r="ES354">
            <v>154923.747</v>
          </cell>
          <cell r="ET354">
            <v>960</v>
          </cell>
          <cell r="EU354">
            <v>6196455.5899999999</v>
          </cell>
          <cell r="EV354">
            <v>147395.49900000001</v>
          </cell>
          <cell r="EW354">
            <v>982</v>
          </cell>
          <cell r="EX354">
            <v>156540.12900000002</v>
          </cell>
          <cell r="EY354">
            <v>159280.329</v>
          </cell>
          <cell r="EZ354">
            <v>1121</v>
          </cell>
          <cell r="FA354">
            <v>176752.42800000001</v>
          </cell>
          <cell r="FB354">
            <v>179246.948</v>
          </cell>
          <cell r="FC354">
            <v>1262</v>
          </cell>
          <cell r="FD354">
            <v>8317696.3399999999</v>
          </cell>
          <cell r="FE354">
            <v>186900.777</v>
          </cell>
          <cell r="FF354">
            <v>1274</v>
          </cell>
          <cell r="FG354">
            <v>8398047.9199999999</v>
          </cell>
          <cell r="FH354">
            <v>187704.29399999999</v>
          </cell>
          <cell r="FI354">
            <v>1272</v>
          </cell>
          <cell r="FJ354">
            <v>8383764.0800000001</v>
          </cell>
          <cell r="FK354">
            <v>186933.95199999999</v>
          </cell>
        </row>
        <row r="355">
          <cell r="AA355">
            <v>0</v>
          </cell>
          <cell r="AM355">
            <v>0</v>
          </cell>
          <cell r="AN355">
            <v>0</v>
          </cell>
          <cell r="AO355">
            <v>0</v>
          </cell>
        </row>
        <row r="356">
          <cell r="E356">
            <v>2658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2131.4299999999998</v>
          </cell>
          <cell r="AK356">
            <v>20299.310000000001</v>
          </cell>
          <cell r="AL356">
            <v>6</v>
          </cell>
          <cell r="AM356">
            <v>6749.74</v>
          </cell>
          <cell r="AN356">
            <v>64283.13</v>
          </cell>
          <cell r="AO356">
            <v>20</v>
          </cell>
          <cell r="AP356">
            <v>6749.74</v>
          </cell>
          <cell r="AQ356">
            <v>64283.13</v>
          </cell>
          <cell r="AR356">
            <v>20</v>
          </cell>
          <cell r="AS356">
            <v>14242.33</v>
          </cell>
          <cell r="AT356">
            <v>148340.79</v>
          </cell>
          <cell r="AU356">
            <v>51</v>
          </cell>
          <cell r="AV356">
            <v>152</v>
          </cell>
          <cell r="AW356">
            <v>373264.59</v>
          </cell>
          <cell r="AX356">
            <v>22459.43</v>
          </cell>
          <cell r="AY356">
            <v>173</v>
          </cell>
          <cell r="AZ356">
            <v>415710.79</v>
          </cell>
          <cell r="BA356">
            <v>25782.87</v>
          </cell>
          <cell r="BB356">
            <v>260</v>
          </cell>
          <cell r="BC356">
            <v>597621.11</v>
          </cell>
          <cell r="BD356">
            <v>32665.67</v>
          </cell>
          <cell r="BE356">
            <v>558</v>
          </cell>
          <cell r="BF356">
            <v>1276658.8</v>
          </cell>
          <cell r="BG356">
            <v>39344.65</v>
          </cell>
          <cell r="BH356">
            <v>1073</v>
          </cell>
          <cell r="BI356">
            <v>3178503.29</v>
          </cell>
          <cell r="BJ356">
            <v>51325.71</v>
          </cell>
          <cell r="BK356">
            <v>1099</v>
          </cell>
          <cell r="BL356">
            <v>3246659.83</v>
          </cell>
          <cell r="BM356">
            <v>54012.82</v>
          </cell>
          <cell r="BN356">
            <v>1099</v>
          </cell>
          <cell r="BO356">
            <v>3246659.83</v>
          </cell>
          <cell r="BP356">
            <v>54012.82</v>
          </cell>
          <cell r="BQ356">
            <v>1199</v>
          </cell>
          <cell r="BR356">
            <v>3568148.07</v>
          </cell>
          <cell r="BS356">
            <v>57147</v>
          </cell>
          <cell r="BT356">
            <v>1412</v>
          </cell>
          <cell r="BU356">
            <v>4203552.87</v>
          </cell>
          <cell r="BV356">
            <v>72338.84</v>
          </cell>
          <cell r="BW356">
            <v>1519</v>
          </cell>
          <cell r="BX356">
            <v>4508866.76</v>
          </cell>
          <cell r="BY356">
            <v>78218.899999999994</v>
          </cell>
          <cell r="BZ356">
            <v>1589</v>
          </cell>
          <cell r="CA356">
            <v>4710329.53</v>
          </cell>
          <cell r="CB356">
            <v>82530.399999999994</v>
          </cell>
          <cell r="CC356">
            <v>1589</v>
          </cell>
          <cell r="CD356">
            <v>4710329.53</v>
          </cell>
          <cell r="CE356">
            <v>82530.399999999994</v>
          </cell>
          <cell r="CF356">
            <v>1654</v>
          </cell>
          <cell r="CG356">
            <v>4917231.7</v>
          </cell>
          <cell r="CH356">
            <v>88809.12</v>
          </cell>
          <cell r="CI356">
            <v>1678</v>
          </cell>
          <cell r="CJ356">
            <v>4980335.63</v>
          </cell>
          <cell r="CK356">
            <v>89555.83</v>
          </cell>
          <cell r="CL356">
            <v>1778</v>
          </cell>
          <cell r="CM356">
            <v>5267843.53</v>
          </cell>
          <cell r="CN356">
            <v>98203.45</v>
          </cell>
          <cell r="CO356">
            <v>1789</v>
          </cell>
          <cell r="CP356">
            <v>5300867.08</v>
          </cell>
          <cell r="CQ356">
            <v>98806.080000000002</v>
          </cell>
          <cell r="CR356">
            <v>1806</v>
          </cell>
          <cell r="CS356">
            <v>5352320.6399999997</v>
          </cell>
          <cell r="CT356">
            <v>101536.65</v>
          </cell>
          <cell r="CU356">
            <v>1837</v>
          </cell>
          <cell r="CV356">
            <v>5427817.6799999997</v>
          </cell>
          <cell r="CW356">
            <v>104518.98</v>
          </cell>
          <cell r="CX356">
            <v>1876</v>
          </cell>
          <cell r="CY356">
            <v>5532358.79</v>
          </cell>
          <cell r="CZ356">
            <v>109086.02</v>
          </cell>
          <cell r="DA356">
            <v>1906</v>
          </cell>
          <cell r="DB356">
            <v>5619670.3799999999</v>
          </cell>
          <cell r="DC356">
            <v>111987.71</v>
          </cell>
          <cell r="DD356">
            <v>2707</v>
          </cell>
          <cell r="DE356">
            <v>7871610.0099999998</v>
          </cell>
          <cell r="DF356">
            <v>198801.22</v>
          </cell>
          <cell r="DG356">
            <v>2007</v>
          </cell>
          <cell r="DH356">
            <v>5872736.0700000003</v>
          </cell>
          <cell r="DI356">
            <v>125724.58</v>
          </cell>
          <cell r="DJ356">
            <v>2158</v>
          </cell>
          <cell r="DK356">
            <v>6232503.25</v>
          </cell>
          <cell r="DL356">
            <v>138007.35999999999</v>
          </cell>
          <cell r="DM356">
            <v>2161</v>
          </cell>
          <cell r="DN356">
            <v>6241498.79</v>
          </cell>
          <cell r="DO356">
            <v>139203.76999999999</v>
          </cell>
          <cell r="DP356">
            <v>2192</v>
          </cell>
          <cell r="DQ356">
            <v>6351293.5</v>
          </cell>
          <cell r="DR356">
            <v>145208.23000000001</v>
          </cell>
          <cell r="DS356">
            <v>2250</v>
          </cell>
          <cell r="DT356">
            <v>6530177.9100000001</v>
          </cell>
          <cell r="DU356">
            <v>153607.87</v>
          </cell>
          <cell r="DV356">
            <v>2328</v>
          </cell>
          <cell r="DW356">
            <v>6768203.3399999999</v>
          </cell>
          <cell r="DX356">
            <v>161442.75</v>
          </cell>
          <cell r="DY356">
            <v>2328</v>
          </cell>
          <cell r="DZ356">
            <v>6768203.3399999999</v>
          </cell>
          <cell r="EA356">
            <v>161442.75</v>
          </cell>
          <cell r="EB356">
            <v>2686</v>
          </cell>
          <cell r="EC356">
            <v>7804975.2699999996</v>
          </cell>
          <cell r="ED356">
            <v>195748.54</v>
          </cell>
          <cell r="EE356">
            <v>2696</v>
          </cell>
          <cell r="EF356">
            <v>7834832.4699999997</v>
          </cell>
          <cell r="EG356">
            <v>197048.353</v>
          </cell>
          <cell r="EH356">
            <v>2707</v>
          </cell>
          <cell r="EI356">
            <v>7871610.0099999998</v>
          </cell>
          <cell r="EJ356">
            <v>198801.22</v>
          </cell>
          <cell r="EK356">
            <v>2720</v>
          </cell>
          <cell r="EL356">
            <v>7905061.5</v>
          </cell>
          <cell r="EM356">
            <v>200609.95</v>
          </cell>
          <cell r="EN356">
            <v>2719</v>
          </cell>
          <cell r="EO356">
            <v>7900873.0199999996</v>
          </cell>
          <cell r="EP356">
            <v>200534.46</v>
          </cell>
          <cell r="EQ356">
            <v>2769</v>
          </cell>
          <cell r="ER356">
            <v>8041216.6399999997</v>
          </cell>
          <cell r="ES356">
            <v>207484.96599999999</v>
          </cell>
          <cell r="ET356">
            <v>2722</v>
          </cell>
          <cell r="EU356">
            <v>7922503.3399999999</v>
          </cell>
          <cell r="EV356">
            <v>201920.97</v>
          </cell>
          <cell r="EW356">
            <v>2766</v>
          </cell>
          <cell r="EX356">
            <v>206347.791</v>
          </cell>
          <cell r="EY356">
            <v>208726.68100000001</v>
          </cell>
          <cell r="EZ356">
            <v>3171</v>
          </cell>
          <cell r="FA356">
            <v>233426.86900000001</v>
          </cell>
          <cell r="FB356">
            <v>236110.05900000001</v>
          </cell>
          <cell r="FC356">
            <v>3586</v>
          </cell>
          <cell r="FD356">
            <v>10617861.99</v>
          </cell>
          <cell r="FE356">
            <v>246668.571</v>
          </cell>
          <cell r="FF356">
            <v>3624</v>
          </cell>
          <cell r="FG356">
            <v>10732494.609999999</v>
          </cell>
          <cell r="FH356">
            <v>247814.89600000001</v>
          </cell>
          <cell r="FI356">
            <v>3624</v>
          </cell>
          <cell r="FJ356">
            <v>10732494.609999999</v>
          </cell>
          <cell r="FK356">
            <v>247814.89600000001</v>
          </cell>
        </row>
        <row r="357">
          <cell r="E357">
            <v>2659</v>
          </cell>
          <cell r="AA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2935.39</v>
          </cell>
          <cell r="AK357">
            <v>27956.080000000002</v>
          </cell>
          <cell r="AL357">
            <v>3</v>
          </cell>
          <cell r="AM357">
            <v>5961.8</v>
          </cell>
          <cell r="AN357">
            <v>56779.07</v>
          </cell>
          <cell r="AO357">
            <v>12</v>
          </cell>
          <cell r="AP357">
            <v>6103.47</v>
          </cell>
          <cell r="AQ357">
            <v>60507.22</v>
          </cell>
          <cell r="AR357">
            <v>14</v>
          </cell>
          <cell r="AS357">
            <v>17673.13</v>
          </cell>
          <cell r="AT357">
            <v>204277.34</v>
          </cell>
          <cell r="AU357">
            <v>64</v>
          </cell>
          <cell r="AV357">
            <v>209</v>
          </cell>
          <cell r="AW357">
            <v>588500.67000000004</v>
          </cell>
          <cell r="AX357">
            <v>29135.15</v>
          </cell>
          <cell r="AY357">
            <v>229</v>
          </cell>
          <cell r="AZ357">
            <v>640776.37</v>
          </cell>
          <cell r="BA357">
            <v>32549.94</v>
          </cell>
          <cell r="BB357">
            <v>319</v>
          </cell>
          <cell r="BC357">
            <v>809511.75</v>
          </cell>
          <cell r="BD357">
            <v>38719.620000000003</v>
          </cell>
          <cell r="BE357">
            <v>620</v>
          </cell>
          <cell r="BF357">
            <v>1469049.73</v>
          </cell>
          <cell r="BG357">
            <v>45867.46</v>
          </cell>
          <cell r="BH357">
            <v>1215</v>
          </cell>
          <cell r="BI357">
            <v>4054457.94</v>
          </cell>
          <cell r="BJ357">
            <v>62586.43</v>
          </cell>
          <cell r="BK357">
            <v>1247</v>
          </cell>
          <cell r="BL357">
            <v>4139503.36</v>
          </cell>
          <cell r="BM357">
            <v>65467.16</v>
          </cell>
          <cell r="BN357">
            <v>1247</v>
          </cell>
          <cell r="BO357">
            <v>4139503.36</v>
          </cell>
          <cell r="BP357">
            <v>65467.16</v>
          </cell>
          <cell r="BQ357">
            <v>1352</v>
          </cell>
          <cell r="BR357">
            <v>4491893.07</v>
          </cell>
          <cell r="BS357">
            <v>71405.929999999993</v>
          </cell>
          <cell r="BT357">
            <v>1641</v>
          </cell>
          <cell r="BU357">
            <v>5283729.07</v>
          </cell>
          <cell r="BV357">
            <v>87985.88</v>
          </cell>
          <cell r="BW357">
            <v>1766</v>
          </cell>
          <cell r="BX357">
            <v>5696051.3799999999</v>
          </cell>
          <cell r="BY357">
            <v>98118.61</v>
          </cell>
          <cell r="BZ357">
            <v>1845</v>
          </cell>
          <cell r="CA357">
            <v>5955873.5800000001</v>
          </cell>
          <cell r="CB357">
            <v>104927.84</v>
          </cell>
          <cell r="CC357">
            <v>1845</v>
          </cell>
          <cell r="CD357">
            <v>5955873.5800000001</v>
          </cell>
          <cell r="CE357">
            <v>104927.84</v>
          </cell>
          <cell r="CF357">
            <v>1919</v>
          </cell>
          <cell r="CG357">
            <v>6251787.2000000002</v>
          </cell>
          <cell r="CH357">
            <v>110543.57</v>
          </cell>
          <cell r="CI357">
            <v>1950</v>
          </cell>
          <cell r="CJ357">
            <v>6359718.54</v>
          </cell>
          <cell r="CK357">
            <v>112294.49</v>
          </cell>
          <cell r="CL357">
            <v>2059</v>
          </cell>
          <cell r="CM357">
            <v>6670030.9000000004</v>
          </cell>
          <cell r="CN357">
            <v>122210.61</v>
          </cell>
          <cell r="CO357">
            <v>2078</v>
          </cell>
          <cell r="CP357">
            <v>6726729.9199999999</v>
          </cell>
          <cell r="CQ357">
            <v>122762</v>
          </cell>
          <cell r="CR357">
            <v>2097</v>
          </cell>
          <cell r="CS357">
            <v>6796187.2199999997</v>
          </cell>
          <cell r="CT357">
            <v>125107.28</v>
          </cell>
          <cell r="CU357">
            <v>2131</v>
          </cell>
          <cell r="CV357">
            <v>6878948.0800000001</v>
          </cell>
          <cell r="CW357">
            <v>127451.63</v>
          </cell>
          <cell r="CX357">
            <v>2164</v>
          </cell>
          <cell r="CY357">
            <v>6976425.4800000004</v>
          </cell>
          <cell r="CZ357">
            <v>132361.59</v>
          </cell>
          <cell r="DA357">
            <v>2190</v>
          </cell>
          <cell r="DB357">
            <v>7036509.3799999999</v>
          </cell>
          <cell r="DC357">
            <v>134528.51</v>
          </cell>
          <cell r="DD357">
            <v>2937</v>
          </cell>
          <cell r="DE357">
            <v>9047622.8399999999</v>
          </cell>
          <cell r="DF357">
            <v>211773.65</v>
          </cell>
          <cell r="DG357">
            <v>2263</v>
          </cell>
          <cell r="DH357">
            <v>7245060.0499999998</v>
          </cell>
          <cell r="DI357">
            <v>146535.01999999999</v>
          </cell>
          <cell r="DJ357">
            <v>2467</v>
          </cell>
          <cell r="DK357">
            <v>7772267.5199999996</v>
          </cell>
          <cell r="DL357">
            <v>164086.64000000001</v>
          </cell>
          <cell r="DM357">
            <v>2468</v>
          </cell>
          <cell r="DN357">
            <v>7775385.6100000003</v>
          </cell>
          <cell r="DO357">
            <v>164501.35</v>
          </cell>
          <cell r="DP357">
            <v>2495</v>
          </cell>
          <cell r="DQ357">
            <v>7855566.8399999999</v>
          </cell>
          <cell r="DR357">
            <v>169075.77</v>
          </cell>
          <cell r="DS357">
            <v>2537</v>
          </cell>
          <cell r="DT357">
            <v>7959678.5099999998</v>
          </cell>
          <cell r="DU357">
            <v>173975.52</v>
          </cell>
          <cell r="DV357">
            <v>2610</v>
          </cell>
          <cell r="DW357">
            <v>8160865.5199999996</v>
          </cell>
          <cell r="DX357">
            <v>180090.46</v>
          </cell>
          <cell r="DY357">
            <v>2610</v>
          </cell>
          <cell r="DZ357">
            <v>8160865.5199999996</v>
          </cell>
          <cell r="EA357">
            <v>180090.46</v>
          </cell>
          <cell r="EB357">
            <v>2907</v>
          </cell>
          <cell r="EC357">
            <v>8963987.7599999998</v>
          </cell>
          <cell r="ED357">
            <v>208252.7</v>
          </cell>
          <cell r="EE357">
            <v>2919</v>
          </cell>
          <cell r="EF357">
            <v>8992507.0399999991</v>
          </cell>
          <cell r="EG357">
            <v>209493.16699999999</v>
          </cell>
          <cell r="EH357">
            <v>2937</v>
          </cell>
          <cell r="EI357">
            <v>9047622.8399999999</v>
          </cell>
          <cell r="EJ357">
            <v>211773.65</v>
          </cell>
          <cell r="EK357">
            <v>2945</v>
          </cell>
          <cell r="EL357">
            <v>9059024.6300000008</v>
          </cell>
          <cell r="EM357">
            <v>212549.19</v>
          </cell>
          <cell r="EN357">
            <v>2946</v>
          </cell>
          <cell r="EO357">
            <v>9061169.6199999992</v>
          </cell>
          <cell r="EP357">
            <v>212774.41</v>
          </cell>
          <cell r="EQ357">
            <v>2992</v>
          </cell>
          <cell r="ER357">
            <v>9194668.3000000007</v>
          </cell>
          <cell r="ES357">
            <v>217774.723</v>
          </cell>
          <cell r="ET357">
            <v>2950</v>
          </cell>
          <cell r="EU357">
            <v>9062100.5700000003</v>
          </cell>
          <cell r="EV357">
            <v>212714.647</v>
          </cell>
          <cell r="EW357">
            <v>3040</v>
          </cell>
          <cell r="EX357">
            <v>226097.01</v>
          </cell>
          <cell r="EY357">
            <v>228476.78</v>
          </cell>
          <cell r="EZ357">
            <v>3696</v>
          </cell>
          <cell r="FA357">
            <v>262066.08499999999</v>
          </cell>
          <cell r="FB357">
            <v>264936.15500000003</v>
          </cell>
          <cell r="FC357">
            <v>3920</v>
          </cell>
          <cell r="FD357">
            <v>12204349.050000001</v>
          </cell>
          <cell r="FE357">
            <v>269248.14199999999</v>
          </cell>
          <cell r="FF357">
            <v>3939</v>
          </cell>
          <cell r="FG357">
            <v>12264479.15</v>
          </cell>
          <cell r="FH357">
            <v>270430.01899999997</v>
          </cell>
          <cell r="FI357">
            <v>3939</v>
          </cell>
          <cell r="FJ357">
            <v>12264479.15</v>
          </cell>
          <cell r="FK357">
            <v>270483.18900000001</v>
          </cell>
        </row>
        <row r="358">
          <cell r="E358">
            <v>2660</v>
          </cell>
          <cell r="AA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6806.59</v>
          </cell>
          <cell r="AK358">
            <v>64824.66</v>
          </cell>
          <cell r="AL358">
            <v>9</v>
          </cell>
          <cell r="AM358">
            <v>11884.76</v>
          </cell>
          <cell r="AN358">
            <v>113188.16</v>
          </cell>
          <cell r="AO358">
            <v>18</v>
          </cell>
          <cell r="AP358">
            <v>12354.5</v>
          </cell>
          <cell r="AQ358">
            <v>125549.98</v>
          </cell>
          <cell r="AR358">
            <v>21</v>
          </cell>
          <cell r="AS358">
            <v>29474.62</v>
          </cell>
          <cell r="AT358">
            <v>303788.05</v>
          </cell>
          <cell r="AU358">
            <v>67</v>
          </cell>
          <cell r="AV358">
            <v>180</v>
          </cell>
          <cell r="AW358">
            <v>626230.42000000004</v>
          </cell>
          <cell r="AX358">
            <v>45146.82</v>
          </cell>
          <cell r="AY358">
            <v>204</v>
          </cell>
          <cell r="AZ358">
            <v>718404.88</v>
          </cell>
          <cell r="BA358">
            <v>51720.03</v>
          </cell>
          <cell r="BB358">
            <v>293</v>
          </cell>
          <cell r="BC358">
            <v>993689.86</v>
          </cell>
          <cell r="BD358">
            <v>61661.78</v>
          </cell>
          <cell r="BE358">
            <v>426</v>
          </cell>
          <cell r="BF358">
            <v>1339536.45</v>
          </cell>
          <cell r="BG358">
            <v>66916.399999999994</v>
          </cell>
          <cell r="BH358">
            <v>885</v>
          </cell>
          <cell r="BI358">
            <v>4106055.37</v>
          </cell>
          <cell r="BJ358">
            <v>89410.7</v>
          </cell>
          <cell r="BK358">
            <v>912</v>
          </cell>
          <cell r="BL358">
            <v>4271733.62</v>
          </cell>
          <cell r="BM358">
            <v>94408.89</v>
          </cell>
          <cell r="BN358">
            <v>912</v>
          </cell>
          <cell r="BO358">
            <v>4271733.62</v>
          </cell>
          <cell r="BP358">
            <v>94408.89</v>
          </cell>
          <cell r="BQ358">
            <v>1012</v>
          </cell>
          <cell r="BR358">
            <v>4802522.67</v>
          </cell>
          <cell r="BS358">
            <v>104720.4</v>
          </cell>
          <cell r="BT358">
            <v>1252</v>
          </cell>
          <cell r="BU358">
            <v>6013280.6799999997</v>
          </cell>
          <cell r="BV358">
            <v>131833.59</v>
          </cell>
          <cell r="BW358">
            <v>1353</v>
          </cell>
          <cell r="BX358">
            <v>6504335.1299999999</v>
          </cell>
          <cell r="BY358">
            <v>141603.82</v>
          </cell>
          <cell r="BZ358">
            <v>1421</v>
          </cell>
          <cell r="CA358">
            <v>6839553.7999999998</v>
          </cell>
          <cell r="CB358">
            <v>150871.32999999999</v>
          </cell>
          <cell r="CC358">
            <v>1421</v>
          </cell>
          <cell r="CD358">
            <v>6839553.7999999998</v>
          </cell>
          <cell r="CE358">
            <v>150871.32999999999</v>
          </cell>
          <cell r="CF358">
            <v>1467</v>
          </cell>
          <cell r="CG358">
            <v>7130979.8399999999</v>
          </cell>
          <cell r="CH358">
            <v>157257.81</v>
          </cell>
          <cell r="CI358">
            <v>1471</v>
          </cell>
          <cell r="CJ358">
            <v>7136331.29</v>
          </cell>
          <cell r="CK358">
            <v>159070.82</v>
          </cell>
          <cell r="CL358">
            <v>1526</v>
          </cell>
          <cell r="CM358">
            <v>7338078.4699999997</v>
          </cell>
          <cell r="CN358">
            <v>165784.44</v>
          </cell>
          <cell r="CO358">
            <v>1574</v>
          </cell>
          <cell r="CP358">
            <v>7609367.0700000003</v>
          </cell>
          <cell r="CQ358">
            <v>166316.22</v>
          </cell>
          <cell r="CR358">
            <v>1590</v>
          </cell>
          <cell r="CS358">
            <v>7732198.5199999996</v>
          </cell>
          <cell r="CT358">
            <v>171923.92</v>
          </cell>
          <cell r="CU358">
            <v>1611</v>
          </cell>
          <cell r="CV358">
            <v>7817359.4400000004</v>
          </cell>
          <cell r="CW358">
            <v>174721.02</v>
          </cell>
          <cell r="CX358">
            <v>1627</v>
          </cell>
          <cell r="CY358">
            <v>7909318.1900000004</v>
          </cell>
          <cell r="CZ358">
            <v>179653.26</v>
          </cell>
          <cell r="DA358">
            <v>1645</v>
          </cell>
          <cell r="DB358">
            <v>7991472.6900000004</v>
          </cell>
          <cell r="DC358">
            <v>183412.96</v>
          </cell>
          <cell r="DD358">
            <v>2043</v>
          </cell>
          <cell r="DE358">
            <v>9863177.3000000007</v>
          </cell>
          <cell r="DF358">
            <v>261509.33</v>
          </cell>
          <cell r="DG358">
            <v>1701</v>
          </cell>
          <cell r="DH358">
            <v>8264151.1699999999</v>
          </cell>
          <cell r="DI358">
            <v>198505.5</v>
          </cell>
          <cell r="DJ358">
            <v>1817</v>
          </cell>
          <cell r="DK358">
            <v>8852445.2100000009</v>
          </cell>
          <cell r="DL358">
            <v>219919.89</v>
          </cell>
          <cell r="DM358">
            <v>1817</v>
          </cell>
          <cell r="DN358">
            <v>8852014.7799999993</v>
          </cell>
          <cell r="DO358">
            <v>218956.3</v>
          </cell>
          <cell r="DP358">
            <v>1835</v>
          </cell>
          <cell r="DQ358">
            <v>8934041.0700000003</v>
          </cell>
          <cell r="DR358">
            <v>223766.81</v>
          </cell>
          <cell r="DS358">
            <v>1847</v>
          </cell>
          <cell r="DT358">
            <v>8972614.1600000001</v>
          </cell>
          <cell r="DU358">
            <v>225962.97</v>
          </cell>
          <cell r="DV358">
            <v>1867</v>
          </cell>
          <cell r="DW358">
            <v>9037520.9600000009</v>
          </cell>
          <cell r="DX358">
            <v>227930.67</v>
          </cell>
          <cell r="DY358">
            <v>1867</v>
          </cell>
          <cell r="DZ358">
            <v>9037520.9600000009</v>
          </cell>
          <cell r="EA358">
            <v>227930.67</v>
          </cell>
          <cell r="EB358">
            <v>2033</v>
          </cell>
          <cell r="EC358">
            <v>9821972.7100000009</v>
          </cell>
          <cell r="ED358">
            <v>259835.01</v>
          </cell>
          <cell r="EE358">
            <v>2036</v>
          </cell>
          <cell r="EF358">
            <v>9836867.25</v>
          </cell>
          <cell r="EG358">
            <v>260430.758</v>
          </cell>
          <cell r="EH358">
            <v>2043</v>
          </cell>
          <cell r="EI358">
            <v>9863177.3000000007</v>
          </cell>
          <cell r="EJ358">
            <v>261509.33</v>
          </cell>
          <cell r="EK358">
            <v>2046</v>
          </cell>
          <cell r="EL358">
            <v>9867577.6999999993</v>
          </cell>
          <cell r="EM358">
            <v>261484.72</v>
          </cell>
          <cell r="EN358">
            <v>2045</v>
          </cell>
          <cell r="EO358">
            <v>9866171.3699999992</v>
          </cell>
          <cell r="EP358">
            <v>261440.42</v>
          </cell>
          <cell r="EQ358">
            <v>2086</v>
          </cell>
          <cell r="ER358">
            <v>10041530.699999999</v>
          </cell>
          <cell r="ES358">
            <v>271316.01500000001</v>
          </cell>
          <cell r="ET358">
            <v>2060</v>
          </cell>
          <cell r="EU358">
            <v>9943799.1600000001</v>
          </cell>
          <cell r="EV358">
            <v>265023.08100000001</v>
          </cell>
          <cell r="EW358">
            <v>2099</v>
          </cell>
          <cell r="EX358">
            <v>275949.34999999998</v>
          </cell>
          <cell r="EY358">
            <v>276983.61</v>
          </cell>
          <cell r="EZ358">
            <v>2491</v>
          </cell>
          <cell r="FA358">
            <v>308198.33799999999</v>
          </cell>
          <cell r="FB358">
            <v>309740.89799999999</v>
          </cell>
          <cell r="FC358">
            <v>2671</v>
          </cell>
          <cell r="FD358">
            <v>13143088.140000001</v>
          </cell>
          <cell r="FE358">
            <v>318225.728</v>
          </cell>
          <cell r="FF358">
            <v>2687</v>
          </cell>
          <cell r="FG358">
            <v>13216581.26</v>
          </cell>
          <cell r="FH358">
            <v>319873.75300000003</v>
          </cell>
          <cell r="FI358">
            <v>2687</v>
          </cell>
          <cell r="FJ358">
            <v>13216581.26</v>
          </cell>
          <cell r="FK358">
            <v>320009.55300000001</v>
          </cell>
        </row>
        <row r="359">
          <cell r="E359" t="str">
            <v>2662/3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1007.5</v>
          </cell>
          <cell r="AK359">
            <v>9595.17</v>
          </cell>
          <cell r="AL359">
            <v>2</v>
          </cell>
          <cell r="AM359">
            <v>37481.699999999997</v>
          </cell>
          <cell r="AN359">
            <v>356968.58</v>
          </cell>
          <cell r="AO359">
            <v>44</v>
          </cell>
          <cell r="AP359">
            <v>37481.699999999997</v>
          </cell>
          <cell r="AQ359">
            <v>356968.58</v>
          </cell>
          <cell r="AR359">
            <v>44</v>
          </cell>
          <cell r="AS359">
            <v>92683.64</v>
          </cell>
          <cell r="AT359">
            <v>904134.93</v>
          </cell>
          <cell r="AU359">
            <v>108</v>
          </cell>
          <cell r="AV359">
            <v>266</v>
          </cell>
          <cell r="AW359">
            <v>2071780.55</v>
          </cell>
          <cell r="AX359">
            <v>136488.06</v>
          </cell>
          <cell r="AY359">
            <v>291</v>
          </cell>
          <cell r="AZ359">
            <v>2228076.12</v>
          </cell>
          <cell r="BA359">
            <v>150983.82999999999</v>
          </cell>
          <cell r="BB359">
            <v>382</v>
          </cell>
          <cell r="BC359">
            <v>2816966.29</v>
          </cell>
          <cell r="BD359">
            <v>178878.56</v>
          </cell>
          <cell r="BE359">
            <v>545</v>
          </cell>
          <cell r="BF359">
            <v>3465477.02</v>
          </cell>
          <cell r="BG359">
            <v>195831.87</v>
          </cell>
          <cell r="BH359">
            <v>1657</v>
          </cell>
          <cell r="BI359">
            <v>13056975.09</v>
          </cell>
          <cell r="BJ359">
            <v>234207.2</v>
          </cell>
          <cell r="BK359">
            <v>1693</v>
          </cell>
          <cell r="BL359">
            <v>13336339.6</v>
          </cell>
          <cell r="BM359">
            <v>246219.85</v>
          </cell>
          <cell r="BN359">
            <v>1693</v>
          </cell>
          <cell r="BO359">
            <v>13336339.6</v>
          </cell>
          <cell r="BP359">
            <v>246219.85</v>
          </cell>
          <cell r="BQ359">
            <v>1844</v>
          </cell>
          <cell r="BR359">
            <v>14532108.180000002</v>
          </cell>
          <cell r="BS359">
            <v>256485.79</v>
          </cell>
          <cell r="BT359">
            <v>2128</v>
          </cell>
          <cell r="BU359">
            <v>16480691.699999999</v>
          </cell>
          <cell r="BV359">
            <v>294115.93</v>
          </cell>
          <cell r="BW359">
            <v>2240</v>
          </cell>
          <cell r="BX359">
            <v>17356333.719999999</v>
          </cell>
          <cell r="BY359">
            <v>318597.71999999997</v>
          </cell>
          <cell r="BZ359">
            <v>2395</v>
          </cell>
          <cell r="CA359">
            <v>18327867.699999999</v>
          </cell>
          <cell r="CB359">
            <v>344750.19</v>
          </cell>
          <cell r="CC359">
            <v>2395</v>
          </cell>
          <cell r="CD359">
            <v>18327867.699999999</v>
          </cell>
          <cell r="CE359">
            <v>344750.19</v>
          </cell>
          <cell r="CF359">
            <v>2487</v>
          </cell>
          <cell r="CG359">
            <v>19052783.379999999</v>
          </cell>
          <cell r="CH359">
            <v>363367.89</v>
          </cell>
          <cell r="CI359">
            <v>2529</v>
          </cell>
          <cell r="CJ359">
            <v>19354938.280000001</v>
          </cell>
          <cell r="CK359">
            <v>370466.17</v>
          </cell>
          <cell r="CL359">
            <v>2645</v>
          </cell>
          <cell r="CM359">
            <v>20138026.060000002</v>
          </cell>
          <cell r="CN359">
            <v>389292.94</v>
          </cell>
          <cell r="CO359">
            <v>2672</v>
          </cell>
          <cell r="CP359">
            <v>20310741.199999999</v>
          </cell>
          <cell r="CQ359">
            <v>393518.74</v>
          </cell>
          <cell r="CR359">
            <v>2717</v>
          </cell>
          <cell r="CS359">
            <v>20593557.600000001</v>
          </cell>
          <cell r="CT359">
            <v>408498.08</v>
          </cell>
          <cell r="CU359">
            <v>2751</v>
          </cell>
          <cell r="CV359">
            <v>20796337.210000001</v>
          </cell>
          <cell r="CW359">
            <v>413533.48</v>
          </cell>
          <cell r="CX359">
            <v>2779</v>
          </cell>
          <cell r="CY359">
            <v>20993828.280000001</v>
          </cell>
          <cell r="CZ359">
            <v>420762.03</v>
          </cell>
          <cell r="DA359">
            <v>2808</v>
          </cell>
          <cell r="DB359">
            <v>21195448.970000003</v>
          </cell>
          <cell r="DC359">
            <v>426791.69</v>
          </cell>
          <cell r="DD359">
            <v>3482</v>
          </cell>
          <cell r="DE359">
            <v>25599918.84</v>
          </cell>
          <cell r="DF359">
            <v>603424.33000000007</v>
          </cell>
          <cell r="DG359">
            <v>2904</v>
          </cell>
          <cell r="DH359">
            <v>21956148.68</v>
          </cell>
          <cell r="DI359">
            <v>471672.57</v>
          </cell>
          <cell r="DJ359">
            <v>3133</v>
          </cell>
          <cell r="DK359">
            <v>23778742.890000001</v>
          </cell>
          <cell r="DL359">
            <v>534453.27</v>
          </cell>
          <cell r="DM359">
            <v>3136</v>
          </cell>
          <cell r="DN359">
            <v>23809645.789999999</v>
          </cell>
          <cell r="DO359">
            <v>536652.12</v>
          </cell>
          <cell r="DP359">
            <v>3155</v>
          </cell>
          <cell r="DQ359">
            <v>23906107.609999999</v>
          </cell>
          <cell r="DR359">
            <v>542197.39</v>
          </cell>
          <cell r="DS359">
            <v>3183</v>
          </cell>
          <cell r="DT359">
            <v>24017940.82</v>
          </cell>
          <cell r="DU359">
            <v>547507.38</v>
          </cell>
          <cell r="DV359">
            <v>3205</v>
          </cell>
          <cell r="DW359">
            <v>24106660.629999999</v>
          </cell>
          <cell r="DX359">
            <v>548452.44999999995</v>
          </cell>
          <cell r="DY359">
            <v>3205</v>
          </cell>
          <cell r="DZ359">
            <v>24106660.629999999</v>
          </cell>
          <cell r="EA359">
            <v>548452.44999999995</v>
          </cell>
          <cell r="EB359">
            <v>3457</v>
          </cell>
          <cell r="EC359">
            <v>25469981.75</v>
          </cell>
          <cell r="ED359">
            <v>598663.14</v>
          </cell>
          <cell r="EE359">
            <v>3474</v>
          </cell>
          <cell r="EF359">
            <v>25575767.640000001</v>
          </cell>
          <cell r="EG359">
            <v>602494.42200000002</v>
          </cell>
          <cell r="EH359">
            <v>3482</v>
          </cell>
          <cell r="EI359">
            <v>25599918.84</v>
          </cell>
          <cell r="EJ359">
            <v>603424.33000000007</v>
          </cell>
          <cell r="EK359">
            <v>3484</v>
          </cell>
          <cell r="EL359">
            <v>25577291.09</v>
          </cell>
          <cell r="EM359">
            <v>604413.81999999995</v>
          </cell>
          <cell r="EN359">
            <v>3483</v>
          </cell>
          <cell r="EO359">
            <v>25562039.469999999</v>
          </cell>
          <cell r="EP359">
            <v>603961.98</v>
          </cell>
          <cell r="EQ359">
            <v>3524</v>
          </cell>
          <cell r="ER359">
            <v>25889328.890000001</v>
          </cell>
          <cell r="ES359">
            <v>616663.34899999993</v>
          </cell>
          <cell r="ET359">
            <v>3504</v>
          </cell>
          <cell r="EU359">
            <v>25690066</v>
          </cell>
          <cell r="EV359">
            <v>607333.41399999999</v>
          </cell>
          <cell r="EW359">
            <v>3743</v>
          </cell>
          <cell r="EX359">
            <v>672828.21499999997</v>
          </cell>
          <cell r="EY359">
            <v>676374.30499999993</v>
          </cell>
          <cell r="EZ359">
            <v>4315</v>
          </cell>
          <cell r="FA359">
            <v>730140.42499999993</v>
          </cell>
          <cell r="FB359">
            <v>733400.84499999997</v>
          </cell>
          <cell r="FC359">
            <v>4687</v>
          </cell>
          <cell r="FD359">
            <v>33563613.539999999</v>
          </cell>
          <cell r="FE359">
            <v>752843.60699999996</v>
          </cell>
          <cell r="FF359">
            <v>4714</v>
          </cell>
          <cell r="FG359">
            <v>33711793.289999999</v>
          </cell>
          <cell r="FH359">
            <v>754325.40599999996</v>
          </cell>
          <cell r="FI359">
            <v>4714</v>
          </cell>
          <cell r="FJ359">
            <v>33711793.289999999</v>
          </cell>
          <cell r="FK359">
            <v>754325.40599999996</v>
          </cell>
        </row>
        <row r="360">
          <cell r="AM360">
            <v>0</v>
          </cell>
          <cell r="AN360">
            <v>0</v>
          </cell>
          <cell r="AO360">
            <v>0</v>
          </cell>
        </row>
        <row r="361">
          <cell r="E361" t="str">
            <v>2664/5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1112.68</v>
          </cell>
          <cell r="AK361">
            <v>10596.97</v>
          </cell>
          <cell r="AL361">
            <v>2</v>
          </cell>
          <cell r="AM361">
            <v>5855.4</v>
          </cell>
          <cell r="AN361">
            <v>55765.79</v>
          </cell>
          <cell r="AO361">
            <v>9</v>
          </cell>
          <cell r="AP361">
            <v>5855.4</v>
          </cell>
          <cell r="AQ361">
            <v>55765.79</v>
          </cell>
          <cell r="AR361">
            <v>9</v>
          </cell>
          <cell r="AS361">
            <v>14655.94</v>
          </cell>
          <cell r="AT361">
            <v>145647.09</v>
          </cell>
          <cell r="AU361">
            <v>30</v>
          </cell>
          <cell r="AV361">
            <v>51</v>
          </cell>
          <cell r="AW361">
            <v>197496.51</v>
          </cell>
          <cell r="AX361">
            <v>16787.7</v>
          </cell>
          <cell r="AY361">
            <v>59</v>
          </cell>
          <cell r="AZ361">
            <v>233675.24</v>
          </cell>
          <cell r="BA361">
            <v>20224.259999999998</v>
          </cell>
          <cell r="BB361">
            <v>85</v>
          </cell>
          <cell r="BC361">
            <v>275136.01</v>
          </cell>
          <cell r="BD361">
            <v>22354.77</v>
          </cell>
          <cell r="BE361">
            <v>188</v>
          </cell>
          <cell r="BF361">
            <v>485137.12</v>
          </cell>
          <cell r="BG361">
            <v>26642.63</v>
          </cell>
          <cell r="BH361">
            <v>443</v>
          </cell>
          <cell r="BI361">
            <v>1926452.93</v>
          </cell>
          <cell r="BJ361">
            <v>36080.78</v>
          </cell>
          <cell r="BK361">
            <v>448</v>
          </cell>
          <cell r="BL361">
            <v>1956232.95</v>
          </cell>
          <cell r="BM361">
            <v>38636.74</v>
          </cell>
          <cell r="BN361">
            <v>448</v>
          </cell>
          <cell r="BO361">
            <v>1956232.95</v>
          </cell>
          <cell r="BP361">
            <v>38636.74</v>
          </cell>
          <cell r="BQ361">
            <v>502</v>
          </cell>
          <cell r="BR361">
            <v>2210690.9500000002</v>
          </cell>
          <cell r="BS361">
            <v>40366.42</v>
          </cell>
          <cell r="BT361">
            <v>642</v>
          </cell>
          <cell r="BU361">
            <v>2685008.3</v>
          </cell>
          <cell r="BV361">
            <v>50487.53</v>
          </cell>
          <cell r="BW361">
            <v>663</v>
          </cell>
          <cell r="BX361">
            <v>2773498.46</v>
          </cell>
          <cell r="BY361">
            <v>51310.95</v>
          </cell>
          <cell r="BZ361">
            <v>737</v>
          </cell>
          <cell r="CA361">
            <v>3055211.85</v>
          </cell>
          <cell r="CB361">
            <v>59889.09</v>
          </cell>
          <cell r="CC361">
            <v>737</v>
          </cell>
          <cell r="CD361">
            <v>3055211.85</v>
          </cell>
          <cell r="CE361">
            <v>59889.09</v>
          </cell>
          <cell r="CF361">
            <v>786</v>
          </cell>
          <cell r="CG361">
            <v>3253348.19</v>
          </cell>
          <cell r="CH361">
            <v>65189.18</v>
          </cell>
          <cell r="CI361">
            <v>801</v>
          </cell>
          <cell r="CJ361">
            <v>3330213.82</v>
          </cell>
          <cell r="CK361">
            <v>66734.429999999993</v>
          </cell>
          <cell r="CL361">
            <v>828</v>
          </cell>
          <cell r="CM361">
            <v>3415440.89</v>
          </cell>
          <cell r="CN361">
            <v>69424.45</v>
          </cell>
          <cell r="CO361">
            <v>832</v>
          </cell>
          <cell r="CP361">
            <v>3443313.71</v>
          </cell>
          <cell r="CQ361">
            <v>70073.789999999994</v>
          </cell>
          <cell r="CR361">
            <v>852</v>
          </cell>
          <cell r="CS361">
            <v>3558921.42</v>
          </cell>
          <cell r="CT361">
            <v>73057.649999999994</v>
          </cell>
          <cell r="CU361">
            <v>866</v>
          </cell>
          <cell r="CV361">
            <v>3608866.6</v>
          </cell>
          <cell r="CW361">
            <v>74521.47</v>
          </cell>
          <cell r="CX361">
            <v>879</v>
          </cell>
          <cell r="CY361">
            <v>3651888.38</v>
          </cell>
          <cell r="CZ361">
            <v>75910.2</v>
          </cell>
          <cell r="DA361">
            <v>893</v>
          </cell>
          <cell r="DB361">
            <v>3728617.88</v>
          </cell>
          <cell r="DC361">
            <v>77182.460000000006</v>
          </cell>
          <cell r="DD361">
            <v>1157</v>
          </cell>
          <cell r="DE361">
            <v>4624117.5600000005</v>
          </cell>
          <cell r="DF361">
            <v>112346.57</v>
          </cell>
          <cell r="DG361">
            <v>925</v>
          </cell>
          <cell r="DH361">
            <v>3844361.72</v>
          </cell>
          <cell r="DI361">
            <v>83844.97</v>
          </cell>
          <cell r="DJ361">
            <v>970</v>
          </cell>
          <cell r="DK361">
            <v>4002587.72</v>
          </cell>
          <cell r="DL361">
            <v>89441.27</v>
          </cell>
          <cell r="DM361">
            <v>970</v>
          </cell>
          <cell r="DN361">
            <v>4014136.68</v>
          </cell>
          <cell r="DO361">
            <v>91062.79</v>
          </cell>
          <cell r="DP361">
            <v>979</v>
          </cell>
          <cell r="DQ361">
            <v>4054235.45</v>
          </cell>
          <cell r="DR361">
            <v>93571.35</v>
          </cell>
          <cell r="DS361">
            <v>997</v>
          </cell>
          <cell r="DT361">
            <v>4116378.98</v>
          </cell>
          <cell r="DU361">
            <v>96952.39</v>
          </cell>
          <cell r="DV361">
            <v>1010</v>
          </cell>
          <cell r="DW361">
            <v>4150365.23</v>
          </cell>
          <cell r="DX361">
            <v>97096.01</v>
          </cell>
          <cell r="DY361">
            <v>1010</v>
          </cell>
          <cell r="DZ361">
            <v>4150365.23</v>
          </cell>
          <cell r="EA361">
            <v>97096.01</v>
          </cell>
          <cell r="EB361">
            <v>1150</v>
          </cell>
          <cell r="EC361">
            <v>4597706.3099999996</v>
          </cell>
          <cell r="ED361">
            <v>111111.45</v>
          </cell>
          <cell r="EE361">
            <v>1155</v>
          </cell>
          <cell r="EF361">
            <v>4618920.01</v>
          </cell>
          <cell r="EG361">
            <v>112133.408</v>
          </cell>
          <cell r="EH361">
            <v>1157</v>
          </cell>
          <cell r="EI361">
            <v>4624117.5600000005</v>
          </cell>
          <cell r="EJ361">
            <v>112346.57</v>
          </cell>
          <cell r="EK361">
            <v>1158</v>
          </cell>
          <cell r="EL361">
            <v>4628044.05</v>
          </cell>
          <cell r="EM361">
            <v>112535.03999999999</v>
          </cell>
          <cell r="EN361">
            <v>1157</v>
          </cell>
          <cell r="EO361">
            <v>4626112.42</v>
          </cell>
          <cell r="EP361">
            <v>112218.83</v>
          </cell>
          <cell r="EQ361">
            <v>1173</v>
          </cell>
          <cell r="ER361">
            <v>4666883.12</v>
          </cell>
          <cell r="ES361">
            <v>115515.659</v>
          </cell>
          <cell r="ET361">
            <v>1180</v>
          </cell>
          <cell r="EU361">
            <v>4680555.92</v>
          </cell>
          <cell r="EV361">
            <v>114636.717</v>
          </cell>
          <cell r="EW361">
            <v>1280</v>
          </cell>
          <cell r="EX361">
            <v>129366.04700000001</v>
          </cell>
          <cell r="EY361">
            <v>130459.447</v>
          </cell>
          <cell r="EZ361">
            <v>1512</v>
          </cell>
          <cell r="FA361">
            <v>143823.71399999998</v>
          </cell>
          <cell r="FB361">
            <v>144995.764</v>
          </cell>
          <cell r="FC361">
            <v>1606</v>
          </cell>
          <cell r="FD361">
            <v>6438424.4800000004</v>
          </cell>
          <cell r="FE361">
            <v>147634.96</v>
          </cell>
          <cell r="FF361">
            <v>1620</v>
          </cell>
          <cell r="FG361">
            <v>6494071.3500000006</v>
          </cell>
          <cell r="FH361">
            <v>148191.43</v>
          </cell>
          <cell r="FI361">
            <v>1620</v>
          </cell>
          <cell r="FJ361">
            <v>6494071.3500000006</v>
          </cell>
          <cell r="FK361">
            <v>148191.43</v>
          </cell>
        </row>
        <row r="362">
          <cell r="AM362">
            <v>0</v>
          </cell>
          <cell r="AN362">
            <v>0</v>
          </cell>
          <cell r="AO362">
            <v>0</v>
          </cell>
        </row>
        <row r="363">
          <cell r="E363">
            <v>267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842.49</v>
          </cell>
          <cell r="AN363">
            <v>8023.69</v>
          </cell>
          <cell r="AO363">
            <v>2</v>
          </cell>
          <cell r="AP363">
            <v>873.43</v>
          </cell>
          <cell r="AQ363">
            <v>8837.91</v>
          </cell>
          <cell r="AR363">
            <v>3</v>
          </cell>
          <cell r="AS363">
            <v>15156.97</v>
          </cell>
          <cell r="AT363">
            <v>151133.32</v>
          </cell>
          <cell r="AU363">
            <v>46</v>
          </cell>
          <cell r="AV363">
            <v>182</v>
          </cell>
          <cell r="AW363">
            <v>393643.57</v>
          </cell>
          <cell r="AX363">
            <v>25356.39</v>
          </cell>
          <cell r="AY363">
            <v>221</v>
          </cell>
          <cell r="AZ363">
            <v>465100.62</v>
          </cell>
          <cell r="BA363">
            <v>30804.37</v>
          </cell>
          <cell r="BB363">
            <v>375</v>
          </cell>
          <cell r="BC363">
            <v>656562.78</v>
          </cell>
          <cell r="BD363">
            <v>37483.089999999997</v>
          </cell>
          <cell r="BE363">
            <v>520</v>
          </cell>
          <cell r="BF363">
            <v>887185.17</v>
          </cell>
          <cell r="BG363">
            <v>42471.39</v>
          </cell>
          <cell r="BH363">
            <v>759</v>
          </cell>
          <cell r="BI363">
            <v>1985966.42</v>
          </cell>
          <cell r="BJ363">
            <v>52708.55</v>
          </cell>
          <cell r="BK363">
            <v>768</v>
          </cell>
          <cell r="BL363">
            <v>2013713.46</v>
          </cell>
          <cell r="BM363">
            <v>53985.38</v>
          </cell>
          <cell r="BN363">
            <v>768</v>
          </cell>
          <cell r="BO363">
            <v>2013713.46</v>
          </cell>
          <cell r="BP363">
            <v>53985.38</v>
          </cell>
          <cell r="BQ363">
            <v>826</v>
          </cell>
          <cell r="BR363">
            <v>2181053.37</v>
          </cell>
          <cell r="BS363">
            <v>53731.59</v>
          </cell>
          <cell r="BT363">
            <v>980</v>
          </cell>
          <cell r="BU363">
            <v>2510824.69</v>
          </cell>
          <cell r="BV363">
            <v>62984.88</v>
          </cell>
          <cell r="BW363">
            <v>1025</v>
          </cell>
          <cell r="BX363">
            <v>2645492.14</v>
          </cell>
          <cell r="BY363">
            <v>65467.6</v>
          </cell>
          <cell r="BZ363">
            <v>1043</v>
          </cell>
          <cell r="CA363">
            <v>2717958.99</v>
          </cell>
          <cell r="CB363">
            <v>67441.73</v>
          </cell>
          <cell r="CC363">
            <v>1043</v>
          </cell>
          <cell r="CD363">
            <v>2717958.99</v>
          </cell>
          <cell r="CE363">
            <v>67441.73</v>
          </cell>
          <cell r="CF363">
            <v>1072</v>
          </cell>
          <cell r="CG363">
            <v>2808965.08</v>
          </cell>
          <cell r="CH363">
            <v>68879.41</v>
          </cell>
          <cell r="CI363">
            <v>1089</v>
          </cell>
          <cell r="CJ363">
            <v>2876709.88</v>
          </cell>
          <cell r="CK363">
            <v>70413.03</v>
          </cell>
          <cell r="CL363">
            <v>1122</v>
          </cell>
          <cell r="CM363">
            <v>2983101.61</v>
          </cell>
          <cell r="CN363">
            <v>73658.44</v>
          </cell>
          <cell r="CO363">
            <v>1125</v>
          </cell>
          <cell r="CP363">
            <v>2987933.17</v>
          </cell>
          <cell r="CQ363">
            <v>73781.78</v>
          </cell>
          <cell r="CR363">
            <v>1140</v>
          </cell>
          <cell r="CS363">
            <v>3060483.14</v>
          </cell>
          <cell r="CT363">
            <v>79889.75</v>
          </cell>
          <cell r="CU363">
            <v>1154</v>
          </cell>
          <cell r="CV363">
            <v>3086581.55</v>
          </cell>
          <cell r="CW363">
            <v>80921.5</v>
          </cell>
          <cell r="CX363">
            <v>1174</v>
          </cell>
          <cell r="CY363">
            <v>3176824.89</v>
          </cell>
          <cell r="CZ363">
            <v>83709.88</v>
          </cell>
          <cell r="DA363">
            <v>1191</v>
          </cell>
          <cell r="DB363">
            <v>3222821.81</v>
          </cell>
          <cell r="DC363">
            <v>84551</v>
          </cell>
          <cell r="DD363">
            <v>1517</v>
          </cell>
          <cell r="DE363">
            <v>4046305.76</v>
          </cell>
          <cell r="DF363">
            <v>117304.77</v>
          </cell>
          <cell r="DG363">
            <v>1230</v>
          </cell>
          <cell r="DH363">
            <v>3337440.14</v>
          </cell>
          <cell r="DI363">
            <v>90541.86</v>
          </cell>
          <cell r="DJ363">
            <v>1298</v>
          </cell>
          <cell r="DK363">
            <v>3515933.84</v>
          </cell>
          <cell r="DL363">
            <v>96681.19</v>
          </cell>
          <cell r="DM363">
            <v>1299</v>
          </cell>
          <cell r="DN363">
            <v>3517977.7</v>
          </cell>
          <cell r="DO363">
            <v>96953.03</v>
          </cell>
          <cell r="DP363">
            <v>1307</v>
          </cell>
          <cell r="DQ363">
            <v>3543311.11</v>
          </cell>
          <cell r="DR363">
            <v>98313.42</v>
          </cell>
          <cell r="DS363">
            <v>1335</v>
          </cell>
          <cell r="DT363">
            <v>3588895.02</v>
          </cell>
          <cell r="DU363">
            <v>100794.96</v>
          </cell>
          <cell r="DV363">
            <v>1370</v>
          </cell>
          <cell r="DW363">
            <v>3641164.53</v>
          </cell>
          <cell r="DX363">
            <v>102054.58</v>
          </cell>
          <cell r="DY363">
            <v>1370</v>
          </cell>
          <cell r="DZ363">
            <v>3641164.53</v>
          </cell>
          <cell r="EA363">
            <v>102054.58</v>
          </cell>
          <cell r="EB363">
            <v>1510</v>
          </cell>
          <cell r="EC363">
            <v>4034649.83</v>
          </cell>
          <cell r="ED363">
            <v>117018.38</v>
          </cell>
          <cell r="EE363">
            <v>1512</v>
          </cell>
          <cell r="EF363">
            <v>4033916.14</v>
          </cell>
          <cell r="EG363">
            <v>116992.906</v>
          </cell>
          <cell r="EH363">
            <v>1517</v>
          </cell>
          <cell r="EI363">
            <v>4046305.76</v>
          </cell>
          <cell r="EJ363">
            <v>117304.77</v>
          </cell>
          <cell r="EK363">
            <v>1519</v>
          </cell>
          <cell r="EL363">
            <v>4054019.36</v>
          </cell>
          <cell r="EM363">
            <v>117401.73</v>
          </cell>
          <cell r="EN363">
            <v>1518</v>
          </cell>
          <cell r="EO363">
            <v>4058218.16</v>
          </cell>
          <cell r="EP363">
            <v>117633.19</v>
          </cell>
          <cell r="EQ363">
            <v>1551</v>
          </cell>
          <cell r="ER363">
            <v>4110154.72</v>
          </cell>
          <cell r="ES363">
            <v>120170.789</v>
          </cell>
          <cell r="ET363">
            <v>1523</v>
          </cell>
          <cell r="EU363">
            <v>4102790.5</v>
          </cell>
          <cell r="EV363">
            <v>119986.121</v>
          </cell>
          <cell r="EW363">
            <v>1569</v>
          </cell>
          <cell r="EX363">
            <v>129075.52499999999</v>
          </cell>
          <cell r="EY363">
            <v>129601.515</v>
          </cell>
          <cell r="EZ363">
            <v>1856</v>
          </cell>
          <cell r="FA363">
            <v>147255.56099999999</v>
          </cell>
          <cell r="FB363">
            <v>147781.55100000001</v>
          </cell>
          <cell r="FC363">
            <v>1958</v>
          </cell>
          <cell r="FD363">
            <v>5738300.1900000004</v>
          </cell>
          <cell r="FE363">
            <v>151428.32</v>
          </cell>
          <cell r="FF363">
            <v>1970</v>
          </cell>
          <cell r="FG363">
            <v>5795453.3700000001</v>
          </cell>
          <cell r="FH363">
            <v>153380.17499999999</v>
          </cell>
          <cell r="FI363">
            <v>1970</v>
          </cell>
          <cell r="FJ363">
            <v>5795453.3700000001</v>
          </cell>
          <cell r="FK363">
            <v>153574.17499999999</v>
          </cell>
        </row>
        <row r="364">
          <cell r="E364">
            <v>2671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3736.93</v>
          </cell>
          <cell r="AN364">
            <v>35589.760000000002</v>
          </cell>
          <cell r="AO364">
            <v>5</v>
          </cell>
          <cell r="AP364">
            <v>3736.93</v>
          </cell>
          <cell r="AQ364">
            <v>35589.760000000002</v>
          </cell>
          <cell r="AR364">
            <v>5</v>
          </cell>
          <cell r="AS364">
            <v>14919.18</v>
          </cell>
          <cell r="AT364">
            <v>169092.2</v>
          </cell>
          <cell r="AU364">
            <v>26</v>
          </cell>
          <cell r="AV364">
            <v>74</v>
          </cell>
          <cell r="AW364">
            <v>350340.14</v>
          </cell>
          <cell r="AX364">
            <v>19894.77</v>
          </cell>
          <cell r="AY364">
            <v>82</v>
          </cell>
          <cell r="AZ364">
            <v>405902.46</v>
          </cell>
          <cell r="BA364">
            <v>25458.75</v>
          </cell>
          <cell r="BB364">
            <v>112</v>
          </cell>
          <cell r="BC364">
            <v>470004.35</v>
          </cell>
          <cell r="BD364">
            <v>28824.49</v>
          </cell>
          <cell r="BE364">
            <v>164</v>
          </cell>
          <cell r="BF364">
            <v>668405.22</v>
          </cell>
          <cell r="BG364">
            <v>36023.410000000003</v>
          </cell>
          <cell r="BH364">
            <v>489</v>
          </cell>
          <cell r="BI364">
            <v>2956130.39</v>
          </cell>
          <cell r="BJ364">
            <v>45746.22</v>
          </cell>
          <cell r="BK364">
            <v>498</v>
          </cell>
          <cell r="BL364">
            <v>2998038.93</v>
          </cell>
          <cell r="BM364">
            <v>47172.74</v>
          </cell>
          <cell r="BN364">
            <v>498</v>
          </cell>
          <cell r="BO364">
            <v>2998038.93</v>
          </cell>
          <cell r="BP364">
            <v>47172.74</v>
          </cell>
          <cell r="BQ364">
            <v>553</v>
          </cell>
          <cell r="BR364">
            <v>3328854.4</v>
          </cell>
          <cell r="BS364">
            <v>47235.14</v>
          </cell>
          <cell r="BT364">
            <v>666</v>
          </cell>
          <cell r="BU364">
            <v>3976959.05</v>
          </cell>
          <cell r="BV364">
            <v>60329.09</v>
          </cell>
          <cell r="BW364">
            <v>706</v>
          </cell>
          <cell r="BX364">
            <v>4198662.59</v>
          </cell>
          <cell r="BY364">
            <v>63666.39</v>
          </cell>
          <cell r="BZ364">
            <v>732</v>
          </cell>
          <cell r="CA364">
            <v>4359002.99</v>
          </cell>
          <cell r="CB364">
            <v>68866.83</v>
          </cell>
          <cell r="CC364">
            <v>732</v>
          </cell>
          <cell r="CD364">
            <v>4359002.99</v>
          </cell>
          <cell r="CE364">
            <v>68866.83</v>
          </cell>
          <cell r="CF364">
            <v>757</v>
          </cell>
          <cell r="CG364">
            <v>4530725.87</v>
          </cell>
          <cell r="CH364">
            <v>72625.350000000006</v>
          </cell>
          <cell r="CI364">
            <v>768</v>
          </cell>
          <cell r="CJ364">
            <v>4585475.51</v>
          </cell>
          <cell r="CK364">
            <v>73301.47</v>
          </cell>
          <cell r="CL364">
            <v>799</v>
          </cell>
          <cell r="CM364">
            <v>4750437.32</v>
          </cell>
          <cell r="CN364">
            <v>78099.820000000007</v>
          </cell>
          <cell r="CO364">
            <v>809</v>
          </cell>
          <cell r="CP364">
            <v>4834761.45</v>
          </cell>
          <cell r="CQ364">
            <v>78550.86</v>
          </cell>
          <cell r="CR364">
            <v>830</v>
          </cell>
          <cell r="CS364">
            <v>5007964.47</v>
          </cell>
          <cell r="CT364">
            <v>84482.47</v>
          </cell>
          <cell r="CU364">
            <v>837</v>
          </cell>
          <cell r="CV364">
            <v>5038984.66</v>
          </cell>
          <cell r="CW364">
            <v>86619.92</v>
          </cell>
          <cell r="CX364">
            <v>848</v>
          </cell>
          <cell r="CY364">
            <v>5108549.54</v>
          </cell>
          <cell r="CZ364">
            <v>90373.64</v>
          </cell>
          <cell r="DA364">
            <v>864</v>
          </cell>
          <cell r="DB364">
            <v>5215090.68</v>
          </cell>
          <cell r="DC364">
            <v>94873.26</v>
          </cell>
          <cell r="DD364">
            <v>1076</v>
          </cell>
          <cell r="DE364">
            <v>6248340.5</v>
          </cell>
          <cell r="DF364">
            <v>137821.20000000001</v>
          </cell>
          <cell r="DG364">
            <v>899</v>
          </cell>
          <cell r="DH364">
            <v>5440414.4699999997</v>
          </cell>
          <cell r="DI364">
            <v>108023.46</v>
          </cell>
          <cell r="DJ364">
            <v>950</v>
          </cell>
          <cell r="DK364">
            <v>5716196.6399999997</v>
          </cell>
          <cell r="DL364">
            <v>117349.57</v>
          </cell>
          <cell r="DM364">
            <v>950</v>
          </cell>
          <cell r="DN364">
            <v>5716296.6399999997</v>
          </cell>
          <cell r="DO364">
            <v>117362.87</v>
          </cell>
          <cell r="DP364">
            <v>957</v>
          </cell>
          <cell r="DQ364">
            <v>5749073.2999999998</v>
          </cell>
          <cell r="DR364">
            <v>119122.97</v>
          </cell>
          <cell r="DS364">
            <v>961</v>
          </cell>
          <cell r="DT364">
            <v>5763676.2599999998</v>
          </cell>
          <cell r="DU364">
            <v>120349.79</v>
          </cell>
          <cell r="DV364">
            <v>974</v>
          </cell>
          <cell r="DW364">
            <v>5815897.1100000003</v>
          </cell>
          <cell r="DX364">
            <v>121774.12</v>
          </cell>
          <cell r="DY364">
            <v>974</v>
          </cell>
          <cell r="DZ364">
            <v>5815897.1100000003</v>
          </cell>
          <cell r="EA364">
            <v>121774.12</v>
          </cell>
          <cell r="EB364">
            <v>1071</v>
          </cell>
          <cell r="EC364">
            <v>6236146.9199999999</v>
          </cell>
          <cell r="ED364">
            <v>137238.44</v>
          </cell>
          <cell r="EE364">
            <v>1071</v>
          </cell>
          <cell r="EF364">
            <v>6236146.9199999999</v>
          </cell>
          <cell r="EG364">
            <v>137321.304</v>
          </cell>
          <cell r="EH364">
            <v>1076</v>
          </cell>
          <cell r="EI364">
            <v>6248340.5</v>
          </cell>
          <cell r="EJ364">
            <v>137821.20000000001</v>
          </cell>
          <cell r="EK364">
            <v>1072</v>
          </cell>
          <cell r="EL364">
            <v>6213469.4900000002</v>
          </cell>
          <cell r="EM364">
            <v>137472.49</v>
          </cell>
          <cell r="EN364">
            <v>1072</v>
          </cell>
          <cell r="EO364">
            <v>6213469.4900000002</v>
          </cell>
          <cell r="EP364">
            <v>137472.49</v>
          </cell>
          <cell r="EQ364">
            <v>1081</v>
          </cell>
          <cell r="ER364">
            <v>6271000.0300000003</v>
          </cell>
          <cell r="ES364">
            <v>139034.05900000001</v>
          </cell>
          <cell r="ET364">
            <v>1077</v>
          </cell>
          <cell r="EU364">
            <v>6238880.7599999998</v>
          </cell>
          <cell r="EV364">
            <v>138609.726</v>
          </cell>
          <cell r="EW364">
            <v>1101</v>
          </cell>
          <cell r="EX364">
            <v>144288.80900000001</v>
          </cell>
          <cell r="EY364">
            <v>146072.21900000001</v>
          </cell>
          <cell r="EZ364">
            <v>1393</v>
          </cell>
          <cell r="FA364">
            <v>169883.353</v>
          </cell>
          <cell r="FB364">
            <v>172133.56299999999</v>
          </cell>
          <cell r="FC364">
            <v>1454</v>
          </cell>
          <cell r="FD364">
            <v>8347537.4500000002</v>
          </cell>
          <cell r="FE364">
            <v>173341.766</v>
          </cell>
          <cell r="FF364">
            <v>1465</v>
          </cell>
          <cell r="FG364">
            <v>8424459.8699999992</v>
          </cell>
          <cell r="FH364">
            <v>174036.99</v>
          </cell>
          <cell r="FI364">
            <v>1464</v>
          </cell>
          <cell r="FJ364">
            <v>8423833.5600000005</v>
          </cell>
          <cell r="FK364">
            <v>174007.35500000001</v>
          </cell>
        </row>
        <row r="365">
          <cell r="E365">
            <v>2674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659.41</v>
          </cell>
          <cell r="AN365">
            <v>6280.13</v>
          </cell>
          <cell r="AO365">
            <v>1</v>
          </cell>
          <cell r="AP365">
            <v>659.41</v>
          </cell>
          <cell r="AQ365">
            <v>6280.13</v>
          </cell>
          <cell r="AR365">
            <v>1</v>
          </cell>
          <cell r="AS365">
            <v>1143.97</v>
          </cell>
          <cell r="AT365">
            <v>12487.28</v>
          </cell>
          <cell r="AU365">
            <v>6</v>
          </cell>
          <cell r="AV365">
            <v>38</v>
          </cell>
          <cell r="AW365">
            <v>72413.17</v>
          </cell>
          <cell r="AX365">
            <v>1951.03</v>
          </cell>
          <cell r="AY365">
            <v>55</v>
          </cell>
          <cell r="AZ365">
            <v>100932.73</v>
          </cell>
          <cell r="BA365">
            <v>4375.76</v>
          </cell>
          <cell r="BB365">
            <v>61</v>
          </cell>
          <cell r="BC365">
            <v>116411.5</v>
          </cell>
          <cell r="BD365">
            <v>5690.5</v>
          </cell>
          <cell r="BE365">
            <v>176</v>
          </cell>
          <cell r="BF365">
            <v>325273.25</v>
          </cell>
          <cell r="BG365">
            <v>8323.26</v>
          </cell>
          <cell r="BH365">
            <v>279</v>
          </cell>
          <cell r="BI365">
            <v>631256.89</v>
          </cell>
          <cell r="BJ365">
            <v>11453.23</v>
          </cell>
          <cell r="BK365">
            <v>287</v>
          </cell>
          <cell r="BL365">
            <v>653538.59</v>
          </cell>
          <cell r="BM365">
            <v>12751.16</v>
          </cell>
          <cell r="BN365">
            <v>287</v>
          </cell>
          <cell r="BO365">
            <v>653538.59</v>
          </cell>
          <cell r="BP365">
            <v>12751.16</v>
          </cell>
          <cell r="BQ365">
            <v>319</v>
          </cell>
          <cell r="BR365">
            <v>714820.11</v>
          </cell>
          <cell r="BS365">
            <v>11973.71</v>
          </cell>
          <cell r="BT365">
            <v>395</v>
          </cell>
          <cell r="BU365">
            <v>881812.78</v>
          </cell>
          <cell r="BV365">
            <v>15268.21</v>
          </cell>
          <cell r="BW365">
            <v>417</v>
          </cell>
          <cell r="BX365">
            <v>933528.44</v>
          </cell>
          <cell r="BY365">
            <v>15509.36</v>
          </cell>
          <cell r="BZ365">
            <v>439</v>
          </cell>
          <cell r="CA365">
            <v>990431.46</v>
          </cell>
          <cell r="CB365">
            <v>17055.18</v>
          </cell>
          <cell r="CC365">
            <v>439</v>
          </cell>
          <cell r="CD365">
            <v>990431.46</v>
          </cell>
          <cell r="CE365">
            <v>17055.18</v>
          </cell>
          <cell r="CF365">
            <v>478</v>
          </cell>
          <cell r="CG365">
            <v>1079348.6100000001</v>
          </cell>
          <cell r="CH365">
            <v>18683.310000000001</v>
          </cell>
          <cell r="CI365">
            <v>493</v>
          </cell>
          <cell r="CJ365">
            <v>1122570.52</v>
          </cell>
          <cell r="CK365">
            <v>19541.009999999998</v>
          </cell>
          <cell r="CL365">
            <v>546</v>
          </cell>
          <cell r="CM365">
            <v>1257799.6200000001</v>
          </cell>
          <cell r="CN365">
            <v>23274.58</v>
          </cell>
          <cell r="CO365">
            <v>551</v>
          </cell>
          <cell r="CP365">
            <v>1271038.25</v>
          </cell>
          <cell r="CQ365">
            <v>23281.200000000001</v>
          </cell>
          <cell r="CR365">
            <v>563</v>
          </cell>
          <cell r="CS365">
            <v>1298233.83</v>
          </cell>
          <cell r="CT365">
            <v>25398.31</v>
          </cell>
          <cell r="CU365">
            <v>575</v>
          </cell>
          <cell r="CV365">
            <v>1320153.69</v>
          </cell>
          <cell r="CW365">
            <v>26350.41</v>
          </cell>
          <cell r="CX365">
            <v>590</v>
          </cell>
          <cell r="CY365">
            <v>1369272.78</v>
          </cell>
          <cell r="CZ365">
            <v>29022.99</v>
          </cell>
          <cell r="DA365">
            <v>600</v>
          </cell>
          <cell r="DB365">
            <v>1388060.48</v>
          </cell>
          <cell r="DC365">
            <v>29429.32</v>
          </cell>
          <cell r="DD365">
            <v>858</v>
          </cell>
          <cell r="DE365">
            <v>1930190.56</v>
          </cell>
          <cell r="DF365">
            <v>48796.85</v>
          </cell>
          <cell r="DG365">
            <v>621</v>
          </cell>
          <cell r="DH365">
            <v>1427850.46</v>
          </cell>
          <cell r="DI365">
            <v>31292.36</v>
          </cell>
          <cell r="DJ365">
            <v>689</v>
          </cell>
          <cell r="DK365">
            <v>1580281.32</v>
          </cell>
          <cell r="DL365">
            <v>36644.339999999997</v>
          </cell>
          <cell r="DM365">
            <v>690</v>
          </cell>
          <cell r="DN365">
            <v>1581447.38</v>
          </cell>
          <cell r="DO365">
            <v>36705.56</v>
          </cell>
          <cell r="DP365">
            <v>696</v>
          </cell>
          <cell r="DQ365">
            <v>1595885.88</v>
          </cell>
          <cell r="DR365">
            <v>37480.9</v>
          </cell>
          <cell r="DS365">
            <v>706</v>
          </cell>
          <cell r="DT365">
            <v>1614723.27</v>
          </cell>
          <cell r="DU365">
            <v>38549.089999999997</v>
          </cell>
          <cell r="DV365">
            <v>735</v>
          </cell>
          <cell r="DW365">
            <v>1669180.14</v>
          </cell>
          <cell r="DX365">
            <v>39935.83</v>
          </cell>
          <cell r="DY365">
            <v>735</v>
          </cell>
          <cell r="DZ365">
            <v>1669180.14</v>
          </cell>
          <cell r="EA365">
            <v>39935.83</v>
          </cell>
          <cell r="EB365">
            <v>855</v>
          </cell>
          <cell r="EC365">
            <v>1920967.01</v>
          </cell>
          <cell r="ED365">
            <v>48328.04</v>
          </cell>
          <cell r="EE365">
            <v>858</v>
          </cell>
          <cell r="EF365">
            <v>1930190.56</v>
          </cell>
          <cell r="EG365">
            <v>48773.336000000003</v>
          </cell>
          <cell r="EH365">
            <v>858</v>
          </cell>
          <cell r="EI365">
            <v>1930190.56</v>
          </cell>
          <cell r="EJ365">
            <v>48796.85</v>
          </cell>
          <cell r="EK365">
            <v>859</v>
          </cell>
          <cell r="EL365">
            <v>1931246.06</v>
          </cell>
          <cell r="EM365">
            <v>48900.77</v>
          </cell>
          <cell r="EN365">
            <v>859</v>
          </cell>
          <cell r="EO365">
            <v>1931246.06</v>
          </cell>
          <cell r="EP365">
            <v>48900.77</v>
          </cell>
          <cell r="EQ365">
            <v>873</v>
          </cell>
          <cell r="ER365">
            <v>1967705.49</v>
          </cell>
          <cell r="ES365">
            <v>51095.985000000001</v>
          </cell>
          <cell r="ET365">
            <v>878</v>
          </cell>
          <cell r="EU365">
            <v>1985684.09</v>
          </cell>
          <cell r="EV365">
            <v>51443.053</v>
          </cell>
          <cell r="EW365">
            <v>928</v>
          </cell>
          <cell r="EX365">
            <v>57320.368000000002</v>
          </cell>
          <cell r="EY365">
            <v>57657.508000000002</v>
          </cell>
          <cell r="EZ365">
            <v>1277</v>
          </cell>
          <cell r="FA365">
            <v>73774.687999999995</v>
          </cell>
          <cell r="FB365">
            <v>74404.127999999997</v>
          </cell>
          <cell r="FC365">
            <v>1311</v>
          </cell>
          <cell r="FD365">
            <v>3029596.28</v>
          </cell>
          <cell r="FE365">
            <v>74771.596999999994</v>
          </cell>
          <cell r="FF365">
            <v>1319</v>
          </cell>
          <cell r="FG365">
            <v>3049782.33</v>
          </cell>
          <cell r="FH365">
            <v>75203.395000000004</v>
          </cell>
          <cell r="FI365">
            <v>1319</v>
          </cell>
          <cell r="FJ365">
            <v>3049782.33</v>
          </cell>
          <cell r="FK365">
            <v>75203.395000000004</v>
          </cell>
        </row>
        <row r="366">
          <cell r="E366">
            <v>2675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31.92</v>
          </cell>
          <cell r="AQ366">
            <v>839.92</v>
          </cell>
          <cell r="AR366">
            <v>1</v>
          </cell>
          <cell r="AS366">
            <v>2487.9499999999998</v>
          </cell>
          <cell r="AT366">
            <v>24230.62</v>
          </cell>
          <cell r="AU366">
            <v>4</v>
          </cell>
          <cell r="AV366">
            <v>16</v>
          </cell>
          <cell r="AW366">
            <v>65353.34</v>
          </cell>
          <cell r="AX366">
            <v>4646.51</v>
          </cell>
          <cell r="AY366">
            <v>21</v>
          </cell>
          <cell r="AZ366">
            <v>100596.13</v>
          </cell>
          <cell r="BA366">
            <v>8255.81</v>
          </cell>
          <cell r="BB366">
            <v>26</v>
          </cell>
          <cell r="BC366">
            <v>123003.46</v>
          </cell>
          <cell r="BD366">
            <v>10452.82</v>
          </cell>
          <cell r="BE366">
            <v>45</v>
          </cell>
          <cell r="BF366">
            <v>194304.41</v>
          </cell>
          <cell r="BG366">
            <v>14244.03</v>
          </cell>
          <cell r="BH366">
            <v>143</v>
          </cell>
          <cell r="BI366">
            <v>825510.13</v>
          </cell>
          <cell r="BJ366">
            <v>17190.009999999998</v>
          </cell>
          <cell r="BK366">
            <v>145</v>
          </cell>
          <cell r="BL366">
            <v>837634.07</v>
          </cell>
          <cell r="BM366">
            <v>17440.939999999999</v>
          </cell>
          <cell r="BN366">
            <v>145</v>
          </cell>
          <cell r="BO366">
            <v>837634.07</v>
          </cell>
          <cell r="BP366">
            <v>17440.939999999999</v>
          </cell>
          <cell r="BQ366">
            <v>165</v>
          </cell>
          <cell r="BR366">
            <v>967332.16</v>
          </cell>
          <cell r="BS366">
            <v>16866.740000000002</v>
          </cell>
          <cell r="BT366">
            <v>207</v>
          </cell>
          <cell r="BU366">
            <v>1242107.8400000001</v>
          </cell>
          <cell r="BV366">
            <v>23355.24</v>
          </cell>
          <cell r="BW366">
            <v>223</v>
          </cell>
          <cell r="BX366">
            <v>1314146.1200000001</v>
          </cell>
          <cell r="BY366">
            <v>24536.29</v>
          </cell>
          <cell r="BZ366">
            <v>246</v>
          </cell>
          <cell r="CA366">
            <v>1458001.09</v>
          </cell>
          <cell r="CB366">
            <v>28034.560000000001</v>
          </cell>
          <cell r="CC366">
            <v>246</v>
          </cell>
          <cell r="CD366">
            <v>1458001.09</v>
          </cell>
          <cell r="CE366">
            <v>28034.560000000001</v>
          </cell>
          <cell r="CF366">
            <v>265</v>
          </cell>
          <cell r="CG366">
            <v>1589355.9</v>
          </cell>
          <cell r="CH366">
            <v>29623.62</v>
          </cell>
          <cell r="CI366">
            <v>273</v>
          </cell>
          <cell r="CJ366">
            <v>1633981.14</v>
          </cell>
          <cell r="CK366">
            <v>30064.2</v>
          </cell>
          <cell r="CL366">
            <v>298</v>
          </cell>
          <cell r="CM366">
            <v>1787955.13</v>
          </cell>
          <cell r="CN366">
            <v>34083.550000000003</v>
          </cell>
          <cell r="CO366">
            <v>300</v>
          </cell>
          <cell r="CP366">
            <v>1813838.95</v>
          </cell>
          <cell r="CQ366">
            <v>35678.76</v>
          </cell>
          <cell r="CR366">
            <v>305</v>
          </cell>
          <cell r="CS366">
            <v>1858958.32</v>
          </cell>
          <cell r="CT366">
            <v>38441.620000000003</v>
          </cell>
          <cell r="CU366">
            <v>318</v>
          </cell>
          <cell r="CV366">
            <v>1906543.07</v>
          </cell>
          <cell r="CW366">
            <v>40237.68</v>
          </cell>
          <cell r="CX366">
            <v>325</v>
          </cell>
          <cell r="CY366">
            <v>1933354.95</v>
          </cell>
          <cell r="CZ366">
            <v>40805.269999999997</v>
          </cell>
          <cell r="DA366">
            <v>336</v>
          </cell>
          <cell r="DB366">
            <v>1983006.48</v>
          </cell>
          <cell r="DC366">
            <v>41476.93</v>
          </cell>
          <cell r="DD366">
            <v>467</v>
          </cell>
          <cell r="DE366">
            <v>2628987.5299999998</v>
          </cell>
          <cell r="DF366">
            <v>70883.429999999993</v>
          </cell>
          <cell r="DG366">
            <v>357</v>
          </cell>
          <cell r="DH366">
            <v>2131334.23</v>
          </cell>
          <cell r="DI366">
            <v>50108.91</v>
          </cell>
          <cell r="DJ366">
            <v>386</v>
          </cell>
          <cell r="DK366">
            <v>2259681.31</v>
          </cell>
          <cell r="DL366">
            <v>54801.11</v>
          </cell>
          <cell r="DM366">
            <v>386</v>
          </cell>
          <cell r="DN366">
            <v>2259681.31</v>
          </cell>
          <cell r="DO366">
            <v>54801.11</v>
          </cell>
          <cell r="DP366">
            <v>390</v>
          </cell>
          <cell r="DQ366">
            <v>2292028.6800000002</v>
          </cell>
          <cell r="DR366">
            <v>56538.16</v>
          </cell>
          <cell r="DS366">
            <v>397</v>
          </cell>
          <cell r="DT366">
            <v>2311981.34</v>
          </cell>
          <cell r="DU366">
            <v>57525.98</v>
          </cell>
          <cell r="DV366">
            <v>409</v>
          </cell>
          <cell r="DW366">
            <v>2354907.21</v>
          </cell>
          <cell r="DX366">
            <v>58939.38</v>
          </cell>
          <cell r="DY366">
            <v>409</v>
          </cell>
          <cell r="DZ366">
            <v>2354907.21</v>
          </cell>
          <cell r="EA366">
            <v>58939.38</v>
          </cell>
          <cell r="EB366">
            <v>463</v>
          </cell>
          <cell r="EC366">
            <v>2610987.71</v>
          </cell>
          <cell r="ED366">
            <v>70486.19</v>
          </cell>
          <cell r="EE366">
            <v>465</v>
          </cell>
          <cell r="EF366">
            <v>2618400.38</v>
          </cell>
          <cell r="EG366">
            <v>70649.092000000004</v>
          </cell>
          <cell r="EH366">
            <v>467</v>
          </cell>
          <cell r="EI366">
            <v>2628987.5299999998</v>
          </cell>
          <cell r="EJ366">
            <v>70883.429999999993</v>
          </cell>
          <cell r="EK366">
            <v>465</v>
          </cell>
          <cell r="EL366">
            <v>2619908.59</v>
          </cell>
          <cell r="EM366">
            <v>69623.3</v>
          </cell>
          <cell r="EN366">
            <v>465</v>
          </cell>
          <cell r="EO366">
            <v>2619908.59</v>
          </cell>
          <cell r="EP366">
            <v>69623.3</v>
          </cell>
          <cell r="EQ366">
            <v>473</v>
          </cell>
          <cell r="ER366">
            <v>2651144.54</v>
          </cell>
          <cell r="ES366">
            <v>72683.614000000001</v>
          </cell>
          <cell r="ET366">
            <v>470</v>
          </cell>
          <cell r="EU366">
            <v>2673062.71</v>
          </cell>
          <cell r="EV366">
            <v>72492.017000000007</v>
          </cell>
          <cell r="EW366">
            <v>489</v>
          </cell>
          <cell r="EX366">
            <v>79362.987999999998</v>
          </cell>
          <cell r="EY366">
            <v>79953.028000000006</v>
          </cell>
          <cell r="EZ366">
            <v>670</v>
          </cell>
          <cell r="FA366">
            <v>95332.216</v>
          </cell>
          <cell r="FB366">
            <v>96145.255999999994</v>
          </cell>
          <cell r="FC366">
            <v>731</v>
          </cell>
          <cell r="FD366">
            <v>4065745.52</v>
          </cell>
          <cell r="FE366">
            <v>99221.932000000001</v>
          </cell>
          <cell r="FF366">
            <v>736</v>
          </cell>
          <cell r="FG366">
            <v>4087410.12</v>
          </cell>
          <cell r="FH366">
            <v>99438.577999999994</v>
          </cell>
          <cell r="FI366">
            <v>736</v>
          </cell>
          <cell r="FJ366">
            <v>4087410.12</v>
          </cell>
          <cell r="FK366">
            <v>99438.577999999994</v>
          </cell>
        </row>
        <row r="367">
          <cell r="E367">
            <v>2676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890.61</v>
          </cell>
          <cell r="AN367">
            <v>8481.9699999999993</v>
          </cell>
          <cell r="AO367">
            <v>3</v>
          </cell>
          <cell r="AP367">
            <v>890.61</v>
          </cell>
          <cell r="AQ367">
            <v>8481.9699999999993</v>
          </cell>
          <cell r="AR367">
            <v>3</v>
          </cell>
          <cell r="AS367">
            <v>10768.71</v>
          </cell>
          <cell r="AT367">
            <v>110924.76</v>
          </cell>
          <cell r="AU367">
            <v>37</v>
          </cell>
          <cell r="AV367">
            <v>123</v>
          </cell>
          <cell r="AW367">
            <v>290591.39</v>
          </cell>
          <cell r="AX367">
            <v>17473.75</v>
          </cell>
          <cell r="AY367">
            <v>141</v>
          </cell>
          <cell r="AZ367">
            <v>331708.61</v>
          </cell>
          <cell r="BA367">
            <v>20359.21</v>
          </cell>
          <cell r="BB367">
            <v>228</v>
          </cell>
          <cell r="BC367">
            <v>512251.31</v>
          </cell>
          <cell r="BD367">
            <v>26724.42</v>
          </cell>
          <cell r="BE367">
            <v>446</v>
          </cell>
          <cell r="BF367">
            <v>977355.99</v>
          </cell>
          <cell r="BG367">
            <v>30153.13</v>
          </cell>
          <cell r="BH367">
            <v>877</v>
          </cell>
          <cell r="BI367">
            <v>2525506.75</v>
          </cell>
          <cell r="BJ367">
            <v>44265.93</v>
          </cell>
          <cell r="BK367">
            <v>902</v>
          </cell>
          <cell r="BL367">
            <v>2589906.9700000002</v>
          </cell>
          <cell r="BM367">
            <v>47183.29</v>
          </cell>
          <cell r="BN367">
            <v>902</v>
          </cell>
          <cell r="BO367">
            <v>2589906.9700000002</v>
          </cell>
          <cell r="BP367">
            <v>47183.29</v>
          </cell>
          <cell r="BQ367">
            <v>1005</v>
          </cell>
          <cell r="BR367">
            <v>2887032.13</v>
          </cell>
          <cell r="BS367">
            <v>49438.75</v>
          </cell>
          <cell r="BT367">
            <v>1163</v>
          </cell>
          <cell r="BU367">
            <v>3315798.13</v>
          </cell>
          <cell r="BV367">
            <v>60968.160000000003</v>
          </cell>
          <cell r="BW367">
            <v>1242</v>
          </cell>
          <cell r="BX367">
            <v>3547793.21</v>
          </cell>
          <cell r="BY367">
            <v>65833.350000000006</v>
          </cell>
          <cell r="BZ367">
            <v>1304</v>
          </cell>
          <cell r="CA367">
            <v>3745745.35</v>
          </cell>
          <cell r="CB367">
            <v>71357.61</v>
          </cell>
          <cell r="CC367">
            <v>1304</v>
          </cell>
          <cell r="CD367">
            <v>3745745.35</v>
          </cell>
          <cell r="CE367">
            <v>71357.61</v>
          </cell>
          <cell r="CF367">
            <v>1379</v>
          </cell>
          <cell r="CG367">
            <v>3988312.61</v>
          </cell>
          <cell r="CH367">
            <v>75351.05</v>
          </cell>
          <cell r="CI367">
            <v>1407</v>
          </cell>
          <cell r="CJ367">
            <v>4069872.35</v>
          </cell>
          <cell r="CK367">
            <v>76700.38</v>
          </cell>
          <cell r="CL367">
            <v>1503</v>
          </cell>
          <cell r="CM367">
            <v>4362764.1100000003</v>
          </cell>
          <cell r="CN367">
            <v>85452.09</v>
          </cell>
          <cell r="CO367">
            <v>1520</v>
          </cell>
          <cell r="CP367">
            <v>4416250.34</v>
          </cell>
          <cell r="CQ367">
            <v>85984.29</v>
          </cell>
          <cell r="CR367">
            <v>1538</v>
          </cell>
          <cell r="CS367">
            <v>4474034.8</v>
          </cell>
          <cell r="CT367">
            <v>88411.71</v>
          </cell>
          <cell r="CU367">
            <v>1559</v>
          </cell>
          <cell r="CV367">
            <v>4533396.87</v>
          </cell>
          <cell r="CW367">
            <v>90793.8</v>
          </cell>
          <cell r="CX367">
            <v>1580</v>
          </cell>
          <cell r="CY367">
            <v>4584676.2</v>
          </cell>
          <cell r="CZ367">
            <v>92498.28</v>
          </cell>
          <cell r="DA367">
            <v>1610</v>
          </cell>
          <cell r="DB367">
            <v>4661543.84</v>
          </cell>
          <cell r="DC367">
            <v>94905.45</v>
          </cell>
          <cell r="DD367">
            <v>2198</v>
          </cell>
          <cell r="DE367">
            <v>6271109.5700000003</v>
          </cell>
          <cell r="DF367">
            <v>153925.12</v>
          </cell>
          <cell r="DG367">
            <v>1676</v>
          </cell>
          <cell r="DH367">
            <v>4843554.82</v>
          </cell>
          <cell r="DI367">
            <v>104601.97</v>
          </cell>
          <cell r="DJ367">
            <v>1791</v>
          </cell>
          <cell r="DK367">
            <v>5130174.6900000004</v>
          </cell>
          <cell r="DL367">
            <v>114485.85</v>
          </cell>
          <cell r="DM367">
            <v>1790</v>
          </cell>
          <cell r="DN367">
            <v>5127775.0199999996</v>
          </cell>
          <cell r="DO367">
            <v>114166.69</v>
          </cell>
          <cell r="DP367">
            <v>1810</v>
          </cell>
          <cell r="DQ367">
            <v>5190695.99</v>
          </cell>
          <cell r="DR367">
            <v>117648.2</v>
          </cell>
          <cell r="DS367">
            <v>1846</v>
          </cell>
          <cell r="DT367">
            <v>5292341.5</v>
          </cell>
          <cell r="DU367">
            <v>122147.56</v>
          </cell>
          <cell r="DV367">
            <v>1904</v>
          </cell>
          <cell r="DW367">
            <v>5440303.5</v>
          </cell>
          <cell r="DX367">
            <v>126525.65</v>
          </cell>
          <cell r="DY367">
            <v>1904</v>
          </cell>
          <cell r="DZ367">
            <v>5440303.5</v>
          </cell>
          <cell r="EA367">
            <v>126525.65</v>
          </cell>
          <cell r="EB367">
            <v>2181</v>
          </cell>
          <cell r="EC367">
            <v>6222330.6699999999</v>
          </cell>
          <cell r="ED367">
            <v>151873.4</v>
          </cell>
          <cell r="EE367">
            <v>2191</v>
          </cell>
          <cell r="EF367">
            <v>6253553.8300000001</v>
          </cell>
          <cell r="EG367">
            <v>153205.625</v>
          </cell>
          <cell r="EH367">
            <v>2198</v>
          </cell>
          <cell r="EI367">
            <v>6271109.5700000003</v>
          </cell>
          <cell r="EJ367">
            <v>153925.12</v>
          </cell>
          <cell r="EK367">
            <v>2202</v>
          </cell>
          <cell r="EL367">
            <v>6270738.2400000002</v>
          </cell>
          <cell r="EM367">
            <v>154093.15</v>
          </cell>
          <cell r="EN367">
            <v>2203</v>
          </cell>
          <cell r="EO367">
            <v>6272354.7400000002</v>
          </cell>
          <cell r="EP367">
            <v>154262.88</v>
          </cell>
          <cell r="EQ367">
            <v>2242</v>
          </cell>
          <cell r="ER367">
            <v>6398901.0199999996</v>
          </cell>
          <cell r="ES367">
            <v>159840.13699999999</v>
          </cell>
          <cell r="ET367">
            <v>2213</v>
          </cell>
          <cell r="EU367">
            <v>6299554.0499999998</v>
          </cell>
          <cell r="EV367">
            <v>155796.095</v>
          </cell>
          <cell r="EW367">
            <v>2252</v>
          </cell>
          <cell r="EX367">
            <v>161386.27799999999</v>
          </cell>
          <cell r="EY367">
            <v>163274.39799999999</v>
          </cell>
          <cell r="EZ367">
            <v>2806</v>
          </cell>
          <cell r="FA367">
            <v>193693.48800000001</v>
          </cell>
          <cell r="FB367">
            <v>196397.17800000001</v>
          </cell>
          <cell r="FC367">
            <v>3017</v>
          </cell>
          <cell r="FD367">
            <v>8804962.3900000006</v>
          </cell>
          <cell r="FE367">
            <v>199730.92300000001</v>
          </cell>
          <cell r="FF367">
            <v>3037</v>
          </cell>
          <cell r="FG367">
            <v>8859775.2400000002</v>
          </cell>
          <cell r="FH367">
            <v>200279.05</v>
          </cell>
          <cell r="FI367">
            <v>3037</v>
          </cell>
          <cell r="FJ367">
            <v>8859775.2400000002</v>
          </cell>
          <cell r="FK367">
            <v>200311.67</v>
          </cell>
        </row>
        <row r="368">
          <cell r="E368">
            <v>2677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793.39</v>
          </cell>
          <cell r="AN368">
            <v>7556.18</v>
          </cell>
          <cell r="AO368">
            <v>3</v>
          </cell>
          <cell r="AP368">
            <v>793.39</v>
          </cell>
          <cell r="AQ368">
            <v>7556.18</v>
          </cell>
          <cell r="AR368">
            <v>3</v>
          </cell>
          <cell r="AS368">
            <v>17364.84</v>
          </cell>
          <cell r="AT368">
            <v>171695.2</v>
          </cell>
          <cell r="AU368">
            <v>39</v>
          </cell>
          <cell r="AV368">
            <v>118</v>
          </cell>
          <cell r="AW368">
            <v>385723.63</v>
          </cell>
          <cell r="AX368">
            <v>25585.73</v>
          </cell>
          <cell r="AY368">
            <v>143</v>
          </cell>
          <cell r="AZ368">
            <v>461521</v>
          </cell>
          <cell r="BA368">
            <v>31052.63</v>
          </cell>
          <cell r="BB368">
            <v>223</v>
          </cell>
          <cell r="BC368">
            <v>651105.42000000004</v>
          </cell>
          <cell r="BD368">
            <v>37482.730000000003</v>
          </cell>
          <cell r="BE368">
            <v>453</v>
          </cell>
          <cell r="BF368">
            <v>1115918.6100000001</v>
          </cell>
          <cell r="BG368">
            <v>40544.28</v>
          </cell>
          <cell r="BH368">
            <v>879</v>
          </cell>
          <cell r="BI368">
            <v>2962868</v>
          </cell>
          <cell r="BJ368">
            <v>52725.22</v>
          </cell>
          <cell r="BK368">
            <v>892</v>
          </cell>
          <cell r="BL368">
            <v>2991549.33</v>
          </cell>
          <cell r="BM368">
            <v>53692.98</v>
          </cell>
          <cell r="BN368">
            <v>892</v>
          </cell>
          <cell r="BO368">
            <v>2991549.33</v>
          </cell>
          <cell r="BP368">
            <v>53692.98</v>
          </cell>
          <cell r="BQ368">
            <v>982</v>
          </cell>
          <cell r="BR368">
            <v>3300426.18</v>
          </cell>
          <cell r="BS368">
            <v>53662.31</v>
          </cell>
          <cell r="BT368">
            <v>1160</v>
          </cell>
          <cell r="BU368">
            <v>3826297.37</v>
          </cell>
          <cell r="BV368">
            <v>63522.86</v>
          </cell>
          <cell r="BW368">
            <v>1250</v>
          </cell>
          <cell r="BX368">
            <v>4148286.49</v>
          </cell>
          <cell r="BY368">
            <v>70042.289999999994</v>
          </cell>
          <cell r="BZ368">
            <v>1322</v>
          </cell>
          <cell r="CA368">
            <v>4371105.5</v>
          </cell>
          <cell r="CB368">
            <v>77974.75</v>
          </cell>
          <cell r="CC368">
            <v>1322</v>
          </cell>
          <cell r="CD368">
            <v>4371105.5</v>
          </cell>
          <cell r="CE368">
            <v>77974.75</v>
          </cell>
          <cell r="CF368">
            <v>1400</v>
          </cell>
          <cell r="CG368">
            <v>4616713.9800000004</v>
          </cell>
          <cell r="CH368">
            <v>83850.850000000006</v>
          </cell>
          <cell r="CI368">
            <v>1428</v>
          </cell>
          <cell r="CJ368">
            <v>4710455.0599999996</v>
          </cell>
          <cell r="CK368">
            <v>84521.38</v>
          </cell>
          <cell r="CL368">
            <v>1554</v>
          </cell>
          <cell r="CM368">
            <v>5118175.16</v>
          </cell>
          <cell r="CN368">
            <v>95694.37</v>
          </cell>
          <cell r="CO368">
            <v>1563</v>
          </cell>
          <cell r="CP368">
            <v>5140008.3</v>
          </cell>
          <cell r="CQ368">
            <v>96704.63</v>
          </cell>
          <cell r="CR368">
            <v>1591</v>
          </cell>
          <cell r="CS368">
            <v>5244452.68</v>
          </cell>
          <cell r="CT368">
            <v>100810.89</v>
          </cell>
          <cell r="CU368">
            <v>1627</v>
          </cell>
          <cell r="CV368">
            <v>5327840.67</v>
          </cell>
          <cell r="CW368">
            <v>104422.93</v>
          </cell>
          <cell r="CX368">
            <v>1657</v>
          </cell>
          <cell r="CY368">
            <v>5434374.1500000004</v>
          </cell>
          <cell r="CZ368">
            <v>108730.82</v>
          </cell>
          <cell r="DA368">
            <v>1696</v>
          </cell>
          <cell r="DB368">
            <v>5541843.0700000003</v>
          </cell>
          <cell r="DC368">
            <v>112223.96</v>
          </cell>
          <cell r="DD368">
            <v>2258</v>
          </cell>
          <cell r="DE368">
            <v>7137990.9500000002</v>
          </cell>
          <cell r="DF368">
            <v>179761.22</v>
          </cell>
          <cell r="DG368">
            <v>1769</v>
          </cell>
          <cell r="DH368">
            <v>5738506.4500000002</v>
          </cell>
          <cell r="DI368">
            <v>122058.36</v>
          </cell>
          <cell r="DJ368">
            <v>1904</v>
          </cell>
          <cell r="DK368">
            <v>6109538.2699999996</v>
          </cell>
          <cell r="DL368">
            <v>134939.26</v>
          </cell>
          <cell r="DM368">
            <v>1905</v>
          </cell>
          <cell r="DN368">
            <v>6119809.1299999999</v>
          </cell>
          <cell r="DO368">
            <v>136305.28</v>
          </cell>
          <cell r="DP368">
            <v>1930</v>
          </cell>
          <cell r="DQ368">
            <v>6228377.0099999998</v>
          </cell>
          <cell r="DR368">
            <v>143126.76999999999</v>
          </cell>
          <cell r="DS368">
            <v>1961</v>
          </cell>
          <cell r="DT368">
            <v>6309502.4800000004</v>
          </cell>
          <cell r="DU368">
            <v>147365.09</v>
          </cell>
          <cell r="DV368">
            <v>2008</v>
          </cell>
          <cell r="DW368">
            <v>6438127.5700000003</v>
          </cell>
          <cell r="DX368">
            <v>152372.82999999999</v>
          </cell>
          <cell r="DY368">
            <v>2008</v>
          </cell>
          <cell r="DZ368">
            <v>6438127.5700000003</v>
          </cell>
          <cell r="EA368">
            <v>152372.82999999999</v>
          </cell>
          <cell r="EB368">
            <v>2242</v>
          </cell>
          <cell r="EC368">
            <v>7109163.3499999996</v>
          </cell>
          <cell r="ED368">
            <v>178087.49</v>
          </cell>
          <cell r="EE368">
            <v>2246</v>
          </cell>
          <cell r="EF368">
            <v>7108132.8200000003</v>
          </cell>
          <cell r="EG368">
            <v>178372.75</v>
          </cell>
          <cell r="EH368">
            <v>2258</v>
          </cell>
          <cell r="EI368">
            <v>7137990.9500000002</v>
          </cell>
          <cell r="EJ368">
            <v>179761.22</v>
          </cell>
          <cell r="EK368">
            <v>2272</v>
          </cell>
          <cell r="EL368">
            <v>7153878.1600000001</v>
          </cell>
          <cell r="EM368">
            <v>179731.15</v>
          </cell>
          <cell r="EN368">
            <v>2272</v>
          </cell>
          <cell r="EO368">
            <v>7153878.1600000001</v>
          </cell>
          <cell r="EP368">
            <v>179731.15</v>
          </cell>
          <cell r="EQ368">
            <v>2304</v>
          </cell>
          <cell r="ER368">
            <v>7259159.2000000002</v>
          </cell>
          <cell r="ES368">
            <v>184520.99900000001</v>
          </cell>
          <cell r="ET368">
            <v>2283</v>
          </cell>
          <cell r="EU368">
            <v>7191403.7699999996</v>
          </cell>
          <cell r="EV368">
            <v>181502.326</v>
          </cell>
          <cell r="EW368">
            <v>2340</v>
          </cell>
          <cell r="EX368">
            <v>189218.23499999999</v>
          </cell>
          <cell r="EY368">
            <v>191650.80499999999</v>
          </cell>
          <cell r="EZ368">
            <v>2944</v>
          </cell>
          <cell r="FA368">
            <v>220026.18100000001</v>
          </cell>
          <cell r="FB368">
            <v>222458.75099999999</v>
          </cell>
          <cell r="FC368">
            <v>3065</v>
          </cell>
          <cell r="FD368">
            <v>9647743.3699999992</v>
          </cell>
          <cell r="FE368">
            <v>224235.45600000001</v>
          </cell>
          <cell r="FF368">
            <v>3079</v>
          </cell>
          <cell r="FG368">
            <v>9692348.4600000009</v>
          </cell>
          <cell r="FH368">
            <v>224924.36</v>
          </cell>
          <cell r="FI368">
            <v>3076</v>
          </cell>
          <cell r="FJ368">
            <v>9683444.9900000002</v>
          </cell>
          <cell r="FK368">
            <v>224237.40599999999</v>
          </cell>
        </row>
        <row r="369">
          <cell r="E369" t="str">
            <v>2678/9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2903.57</v>
          </cell>
          <cell r="AN369">
            <v>27652.98</v>
          </cell>
          <cell r="AO369">
            <v>4</v>
          </cell>
          <cell r="AP369">
            <v>2903.57</v>
          </cell>
          <cell r="AQ369">
            <v>27652.98</v>
          </cell>
          <cell r="AR369">
            <v>4</v>
          </cell>
          <cell r="AS369">
            <v>20462.34</v>
          </cell>
          <cell r="AT369">
            <v>272110.44</v>
          </cell>
          <cell r="AU369">
            <v>74</v>
          </cell>
          <cell r="AV369">
            <v>87</v>
          </cell>
          <cell r="AW369">
            <v>368409.81</v>
          </cell>
          <cell r="AX369">
            <v>29674.080000000002</v>
          </cell>
          <cell r="AY369">
            <v>94</v>
          </cell>
          <cell r="AZ369">
            <v>416610.93</v>
          </cell>
          <cell r="BA369">
            <v>33617.32</v>
          </cell>
          <cell r="BB369">
            <v>137</v>
          </cell>
          <cell r="BC369">
            <v>526741.06999999995</v>
          </cell>
          <cell r="BD369">
            <v>38516.449999999997</v>
          </cell>
          <cell r="BE369">
            <v>173</v>
          </cell>
          <cell r="BF369">
            <v>640657.68999999994</v>
          </cell>
          <cell r="BG369">
            <v>41515.550000000003</v>
          </cell>
          <cell r="BH369">
            <v>510</v>
          </cell>
          <cell r="BI369">
            <v>3269316.01</v>
          </cell>
          <cell r="BJ369">
            <v>53056.73</v>
          </cell>
          <cell r="BK369">
            <v>517</v>
          </cell>
          <cell r="BL369">
            <v>3323508.21</v>
          </cell>
          <cell r="BM369">
            <v>55481.04</v>
          </cell>
          <cell r="BN369">
            <v>517</v>
          </cell>
          <cell r="BO369">
            <v>3323508.21</v>
          </cell>
          <cell r="BP369">
            <v>55481.04</v>
          </cell>
          <cell r="BQ369">
            <v>558</v>
          </cell>
          <cell r="BR369">
            <v>3596726.58</v>
          </cell>
          <cell r="BS369">
            <v>57183.37</v>
          </cell>
          <cell r="BT369">
            <v>681</v>
          </cell>
          <cell r="BU369">
            <v>4340478.6500000004</v>
          </cell>
          <cell r="BV369">
            <v>70752.94</v>
          </cell>
          <cell r="BW369">
            <v>731</v>
          </cell>
          <cell r="BX369">
            <v>4663278.12</v>
          </cell>
          <cell r="BY369">
            <v>75013.38</v>
          </cell>
          <cell r="BZ369">
            <v>779</v>
          </cell>
          <cell r="CA369">
            <v>5012168.57</v>
          </cell>
          <cell r="CB369">
            <v>86047.22</v>
          </cell>
          <cell r="CC369">
            <v>779</v>
          </cell>
          <cell r="CD369">
            <v>5012168.57</v>
          </cell>
          <cell r="CE369">
            <v>86047.22</v>
          </cell>
          <cell r="CF369">
            <v>835</v>
          </cell>
          <cell r="CG369">
            <v>5444069.4399999995</v>
          </cell>
          <cell r="CH369">
            <v>97325.32</v>
          </cell>
          <cell r="CI369">
            <v>838</v>
          </cell>
          <cell r="CJ369">
            <v>5458248.3300000001</v>
          </cell>
          <cell r="CK369">
            <v>98371.3</v>
          </cell>
          <cell r="CL369">
            <v>877</v>
          </cell>
          <cell r="CM369">
            <v>5732401.1799999997</v>
          </cell>
          <cell r="CN369">
            <v>106959.56</v>
          </cell>
          <cell r="CO369">
            <v>910</v>
          </cell>
          <cell r="CP369">
            <v>6031434.5199999996</v>
          </cell>
          <cell r="CQ369">
            <v>107979.76</v>
          </cell>
          <cell r="CR369">
            <v>924</v>
          </cell>
          <cell r="CS369">
            <v>6141881.79</v>
          </cell>
          <cell r="CT369">
            <v>112504.65</v>
          </cell>
          <cell r="CU369">
            <v>933</v>
          </cell>
          <cell r="CV369">
            <v>6189082.5500000007</v>
          </cell>
          <cell r="CW369">
            <v>115007.53</v>
          </cell>
          <cell r="CX369">
            <v>938</v>
          </cell>
          <cell r="CY369">
            <v>6230148.8000000007</v>
          </cell>
          <cell r="CZ369">
            <v>116267.12</v>
          </cell>
          <cell r="DA369">
            <v>949</v>
          </cell>
          <cell r="DB369">
            <v>6283983.7300000004</v>
          </cell>
          <cell r="DC369">
            <v>117734.5</v>
          </cell>
          <cell r="DD369">
            <v>1133</v>
          </cell>
          <cell r="DE369">
            <v>7515578.1400000006</v>
          </cell>
          <cell r="DF369">
            <v>169129.73</v>
          </cell>
          <cell r="DG369">
            <v>973</v>
          </cell>
          <cell r="DH369">
            <v>6429703.3899999997</v>
          </cell>
          <cell r="DI369">
            <v>126504</v>
          </cell>
          <cell r="DJ369">
            <v>1048</v>
          </cell>
          <cell r="DK369">
            <v>6947562.2999999998</v>
          </cell>
          <cell r="DL369">
            <v>145607.79</v>
          </cell>
          <cell r="DM369">
            <v>1048</v>
          </cell>
          <cell r="DN369">
            <v>6947562.2999999998</v>
          </cell>
          <cell r="DO369">
            <v>145607.79</v>
          </cell>
          <cell r="DP369">
            <v>1054</v>
          </cell>
          <cell r="DQ369">
            <v>6991211.6600000001</v>
          </cell>
          <cell r="DR369">
            <v>149865.37</v>
          </cell>
          <cell r="DS369">
            <v>1060</v>
          </cell>
          <cell r="DT369">
            <v>7050321.7599999998</v>
          </cell>
          <cell r="DU369">
            <v>154558.07999999999</v>
          </cell>
          <cell r="DV369">
            <v>1059</v>
          </cell>
          <cell r="DW369">
            <v>7037625.3900000006</v>
          </cell>
          <cell r="DX369">
            <v>151187.73000000001</v>
          </cell>
          <cell r="DY369">
            <v>1059</v>
          </cell>
          <cell r="DZ369">
            <v>7037625.3900000006</v>
          </cell>
          <cell r="EA369">
            <v>151187.73000000001</v>
          </cell>
          <cell r="EB369">
            <v>1132</v>
          </cell>
          <cell r="EC369">
            <v>7510349.54</v>
          </cell>
          <cell r="ED369">
            <v>168630.58</v>
          </cell>
          <cell r="EE369">
            <v>1133</v>
          </cell>
          <cell r="EF369">
            <v>7515578.1400000006</v>
          </cell>
          <cell r="EG369">
            <v>169129.625</v>
          </cell>
          <cell r="EH369">
            <v>1133</v>
          </cell>
          <cell r="EI369">
            <v>7515578.1400000006</v>
          </cell>
          <cell r="EJ369">
            <v>169129.73</v>
          </cell>
          <cell r="EK369">
            <v>1134</v>
          </cell>
          <cell r="EL369">
            <v>7520384.0099999998</v>
          </cell>
          <cell r="EM369">
            <v>169177.79</v>
          </cell>
          <cell r="EN369">
            <v>1134</v>
          </cell>
          <cell r="EO369">
            <v>7520384.0099999998</v>
          </cell>
          <cell r="EP369">
            <v>169177.78</v>
          </cell>
          <cell r="EQ369">
            <v>1150</v>
          </cell>
          <cell r="ER369">
            <v>7651842.1400000006</v>
          </cell>
          <cell r="ES369">
            <v>177601.223</v>
          </cell>
          <cell r="ET369">
            <v>1132</v>
          </cell>
          <cell r="EU369">
            <v>7520034.9299999997</v>
          </cell>
          <cell r="EV369">
            <v>169575.17199999999</v>
          </cell>
          <cell r="EW369">
            <v>1169</v>
          </cell>
          <cell r="EX369">
            <v>185106.09899999999</v>
          </cell>
          <cell r="EY369">
            <v>186399.109</v>
          </cell>
          <cell r="EZ369">
            <v>1487</v>
          </cell>
          <cell r="FA369">
            <v>222895.42</v>
          </cell>
          <cell r="FB369">
            <v>224299.8</v>
          </cell>
          <cell r="FC369">
            <v>1582</v>
          </cell>
          <cell r="FD369">
            <v>10920837.57</v>
          </cell>
          <cell r="FE369">
            <v>229833.31899999999</v>
          </cell>
          <cell r="FF369">
            <v>1591</v>
          </cell>
          <cell r="FG369">
            <v>10982921.939999999</v>
          </cell>
          <cell r="FH369">
            <v>230902.12900000002</v>
          </cell>
          <cell r="FI369">
            <v>1590</v>
          </cell>
          <cell r="FJ369">
            <v>10977514.550000001</v>
          </cell>
          <cell r="FK369">
            <v>230359.16100000002</v>
          </cell>
        </row>
        <row r="371">
          <cell r="E371">
            <v>268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12498.72</v>
          </cell>
          <cell r="AN371">
            <v>119035.48</v>
          </cell>
          <cell r="AO371">
            <v>15</v>
          </cell>
          <cell r="AP371">
            <v>12544.15</v>
          </cell>
          <cell r="AQ371">
            <v>120231.06</v>
          </cell>
          <cell r="AR371">
            <v>17</v>
          </cell>
          <cell r="AS371">
            <v>25621.86</v>
          </cell>
          <cell r="AT371">
            <v>251477.42</v>
          </cell>
          <cell r="AU371">
            <v>53</v>
          </cell>
          <cell r="AV371">
            <v>127</v>
          </cell>
          <cell r="AW371">
            <v>474008.14</v>
          </cell>
          <cell r="AX371">
            <v>38927.67</v>
          </cell>
          <cell r="AY371">
            <v>156</v>
          </cell>
          <cell r="AZ371">
            <v>565728.28</v>
          </cell>
          <cell r="BA371">
            <v>45749.79</v>
          </cell>
          <cell r="BB371">
            <v>229</v>
          </cell>
          <cell r="BC371">
            <v>800337.21</v>
          </cell>
          <cell r="BD371">
            <v>54377.79</v>
          </cell>
          <cell r="BE371">
            <v>331</v>
          </cell>
          <cell r="BF371">
            <v>1051438.52</v>
          </cell>
          <cell r="BG371">
            <v>61521.33</v>
          </cell>
          <cell r="BH371">
            <v>743</v>
          </cell>
          <cell r="BI371">
            <v>3566908.55</v>
          </cell>
          <cell r="BJ371">
            <v>79602.679999999993</v>
          </cell>
          <cell r="BK371">
            <v>763</v>
          </cell>
          <cell r="BL371">
            <v>3665305.29</v>
          </cell>
          <cell r="BM371">
            <v>83069.320000000007</v>
          </cell>
          <cell r="BN371">
            <v>763</v>
          </cell>
          <cell r="BO371">
            <v>3665305.29</v>
          </cell>
          <cell r="BP371">
            <v>83069.320000000007</v>
          </cell>
          <cell r="BQ371">
            <v>858</v>
          </cell>
          <cell r="BR371">
            <v>4143796.26</v>
          </cell>
          <cell r="BS371">
            <v>88263.73</v>
          </cell>
          <cell r="BT371">
            <v>1052</v>
          </cell>
          <cell r="BU371">
            <v>5068258.93</v>
          </cell>
          <cell r="BV371">
            <v>110218.4</v>
          </cell>
          <cell r="BW371">
            <v>1116</v>
          </cell>
          <cell r="BX371">
            <v>5384066.5</v>
          </cell>
          <cell r="BY371">
            <v>116607.65</v>
          </cell>
          <cell r="BZ371">
            <v>1190</v>
          </cell>
          <cell r="CA371">
            <v>5744356.5999999996</v>
          </cell>
          <cell r="CB371">
            <v>125768.96000000001</v>
          </cell>
          <cell r="CC371">
            <v>1190</v>
          </cell>
          <cell r="CD371">
            <v>5744356.5999999996</v>
          </cell>
          <cell r="CE371">
            <v>125768.96000000001</v>
          </cell>
          <cell r="CF371">
            <v>1290</v>
          </cell>
          <cell r="CG371">
            <v>6297694.0499999998</v>
          </cell>
          <cell r="CH371">
            <v>145032.88</v>
          </cell>
          <cell r="CI371">
            <v>1294</v>
          </cell>
          <cell r="CJ371">
            <v>6310786.4500000002</v>
          </cell>
          <cell r="CK371">
            <v>145665.17000000001</v>
          </cell>
          <cell r="CL371">
            <v>1414</v>
          </cell>
          <cell r="CM371">
            <v>6859073.6399999997</v>
          </cell>
          <cell r="CN371">
            <v>163754.07999999999</v>
          </cell>
          <cell r="CO371">
            <v>1471</v>
          </cell>
          <cell r="CP371">
            <v>7190885.9800000004</v>
          </cell>
          <cell r="CQ371">
            <v>164157.65</v>
          </cell>
          <cell r="CR371">
            <v>1493</v>
          </cell>
          <cell r="CS371">
            <v>7307876.2599999998</v>
          </cell>
          <cell r="CT371">
            <v>171340.58</v>
          </cell>
          <cell r="CU371">
            <v>1524</v>
          </cell>
          <cell r="CV371">
            <v>7450226.3399999999</v>
          </cell>
          <cell r="CW371">
            <v>176212.05</v>
          </cell>
          <cell r="CX371">
            <v>1544</v>
          </cell>
          <cell r="CY371">
            <v>7585171.29</v>
          </cell>
          <cell r="CZ371">
            <v>181503.93</v>
          </cell>
          <cell r="DA371">
            <v>1571</v>
          </cell>
          <cell r="DB371">
            <v>7701588.8600000003</v>
          </cell>
          <cell r="DC371">
            <v>186632.84</v>
          </cell>
          <cell r="DD371">
            <v>2011</v>
          </cell>
          <cell r="DE371">
            <v>9584652.7899999991</v>
          </cell>
          <cell r="DF371">
            <v>261332.13</v>
          </cell>
          <cell r="DG371">
            <v>1637</v>
          </cell>
          <cell r="DH371">
            <v>7996642.3200000003</v>
          </cell>
          <cell r="DI371">
            <v>200825.24</v>
          </cell>
          <cell r="DJ371">
            <v>1745</v>
          </cell>
          <cell r="DK371">
            <v>8533277.2200000007</v>
          </cell>
          <cell r="DL371">
            <v>219045.78</v>
          </cell>
          <cell r="DM371">
            <v>1745</v>
          </cell>
          <cell r="DN371">
            <v>8533277.2200000007</v>
          </cell>
          <cell r="DO371">
            <v>219045.78</v>
          </cell>
          <cell r="DP371">
            <v>1764</v>
          </cell>
          <cell r="DQ371">
            <v>8601369.0899999999</v>
          </cell>
          <cell r="DR371">
            <v>223303.41</v>
          </cell>
          <cell r="DS371">
            <v>1778</v>
          </cell>
          <cell r="DT371">
            <v>8653291.5099999998</v>
          </cell>
          <cell r="DU371">
            <v>225722.1</v>
          </cell>
          <cell r="DV371">
            <v>1809</v>
          </cell>
          <cell r="DW371">
            <v>8743410.8300000001</v>
          </cell>
          <cell r="DX371">
            <v>228312.92</v>
          </cell>
          <cell r="DY371">
            <v>1809</v>
          </cell>
          <cell r="DZ371">
            <v>8743410.8300000001</v>
          </cell>
          <cell r="EA371">
            <v>228312.92</v>
          </cell>
          <cell r="EB371">
            <v>1991</v>
          </cell>
          <cell r="EC371">
            <v>9519075.4800000004</v>
          </cell>
          <cell r="ED371">
            <v>259496.64</v>
          </cell>
          <cell r="EE371">
            <v>2002</v>
          </cell>
          <cell r="EF371">
            <v>9564764.5700000003</v>
          </cell>
          <cell r="EG371">
            <v>260516.55900000001</v>
          </cell>
          <cell r="EH371">
            <v>2011</v>
          </cell>
          <cell r="EI371">
            <v>9584652.7899999991</v>
          </cell>
          <cell r="EJ371">
            <v>261332.13</v>
          </cell>
          <cell r="EK371">
            <v>2014</v>
          </cell>
          <cell r="EL371">
            <v>9600152.9900000002</v>
          </cell>
          <cell r="EM371">
            <v>261835.6</v>
          </cell>
          <cell r="EN371">
            <v>2014</v>
          </cell>
          <cell r="EO371">
            <v>9613252.6400000006</v>
          </cell>
          <cell r="EP371">
            <v>262409.34999999998</v>
          </cell>
          <cell r="EQ371">
            <v>2046</v>
          </cell>
          <cell r="ER371">
            <v>9735125.5399999991</v>
          </cell>
          <cell r="ES371">
            <v>269099.33899999998</v>
          </cell>
          <cell r="ET371">
            <v>2027</v>
          </cell>
          <cell r="EU371">
            <v>9661350.4499999993</v>
          </cell>
          <cell r="EV371">
            <v>264800.45400000003</v>
          </cell>
          <cell r="EW371">
            <v>2062</v>
          </cell>
          <cell r="EX371">
            <v>273474.28499999997</v>
          </cell>
          <cell r="EY371">
            <v>275128.83500000002</v>
          </cell>
          <cell r="EZ371">
            <v>2567</v>
          </cell>
          <cell r="FA371">
            <v>321744.07299999997</v>
          </cell>
          <cell r="FB371">
            <v>323792.05300000001</v>
          </cell>
          <cell r="FC371">
            <v>2674</v>
          </cell>
          <cell r="FD371">
            <v>13045449.93</v>
          </cell>
          <cell r="FE371">
            <v>327824.91899999999</v>
          </cell>
          <cell r="FF371">
            <v>2685</v>
          </cell>
          <cell r="FG371">
            <v>13094345.720000001</v>
          </cell>
          <cell r="FH371">
            <v>328218.87699999998</v>
          </cell>
          <cell r="FI371">
            <v>2684</v>
          </cell>
          <cell r="FJ371">
            <v>13086002.25</v>
          </cell>
          <cell r="FK371">
            <v>327391.65999999997</v>
          </cell>
        </row>
        <row r="372">
          <cell r="E372" t="str">
            <v>2682/3</v>
          </cell>
          <cell r="AJ372">
            <v>0</v>
          </cell>
          <cell r="AK372">
            <v>0</v>
          </cell>
          <cell r="AL372">
            <v>0</v>
          </cell>
          <cell r="AM372">
            <v>10960.21</v>
          </cell>
          <cell r="AN372">
            <v>104382.93</v>
          </cell>
          <cell r="AO372">
            <v>11</v>
          </cell>
          <cell r="AP372">
            <v>10960.21</v>
          </cell>
          <cell r="AQ372">
            <v>104382.93</v>
          </cell>
          <cell r="AR372">
            <v>11</v>
          </cell>
          <cell r="AS372">
            <v>69597.75</v>
          </cell>
          <cell r="AT372">
            <v>676747.12</v>
          </cell>
          <cell r="AU372">
            <v>72</v>
          </cell>
          <cell r="AV372">
            <v>154</v>
          </cell>
          <cell r="AW372">
            <v>1142127.8</v>
          </cell>
          <cell r="AX372">
            <v>98822.22</v>
          </cell>
          <cell r="AY372">
            <v>195</v>
          </cell>
          <cell r="AZ372">
            <v>1474145.59</v>
          </cell>
          <cell r="BA372">
            <v>126357.03</v>
          </cell>
          <cell r="BB372">
            <v>286</v>
          </cell>
          <cell r="BC372">
            <v>1955143.16</v>
          </cell>
          <cell r="BD372">
            <v>146231.57</v>
          </cell>
          <cell r="BE372">
            <v>445</v>
          </cell>
          <cell r="BF372">
            <v>2639697.8199999998</v>
          </cell>
          <cell r="BG372">
            <v>165725.26999999999</v>
          </cell>
          <cell r="BH372">
            <v>1388</v>
          </cell>
          <cell r="BI372">
            <v>10920137.690000001</v>
          </cell>
          <cell r="BJ372">
            <v>204847.93</v>
          </cell>
          <cell r="BK372">
            <v>1412</v>
          </cell>
          <cell r="BL372">
            <v>11123011</v>
          </cell>
          <cell r="BM372">
            <v>216821.14</v>
          </cell>
          <cell r="BN372">
            <v>1412</v>
          </cell>
          <cell r="BO372">
            <v>11123011</v>
          </cell>
          <cell r="BP372">
            <v>216821.14</v>
          </cell>
          <cell r="BQ372">
            <v>1543</v>
          </cell>
          <cell r="BR372">
            <v>12039350.41</v>
          </cell>
          <cell r="BS372">
            <v>208433.87</v>
          </cell>
          <cell r="BT372">
            <v>1769</v>
          </cell>
          <cell r="BU372">
            <v>13634465.609999999</v>
          </cell>
          <cell r="BV372">
            <v>240852.4</v>
          </cell>
          <cell r="BW372">
            <v>1859</v>
          </cell>
          <cell r="BX372">
            <v>14229363.789999999</v>
          </cell>
          <cell r="BY372">
            <v>250000.34</v>
          </cell>
          <cell r="BZ372">
            <v>1960</v>
          </cell>
          <cell r="CA372">
            <v>14957785.389999999</v>
          </cell>
          <cell r="CB372">
            <v>271142.15000000002</v>
          </cell>
          <cell r="CC372">
            <v>1960</v>
          </cell>
          <cell r="CD372">
            <v>14957785.389999999</v>
          </cell>
          <cell r="CE372">
            <v>271142.15000000002</v>
          </cell>
          <cell r="CF372">
            <v>2080</v>
          </cell>
          <cell r="CG372">
            <v>15895957.459999999</v>
          </cell>
          <cell r="CH372">
            <v>295421.15000000002</v>
          </cell>
          <cell r="CI372">
            <v>2122</v>
          </cell>
          <cell r="CJ372">
            <v>16238941.059999999</v>
          </cell>
          <cell r="CK372">
            <v>299765.15000000002</v>
          </cell>
          <cell r="CL372">
            <v>2273</v>
          </cell>
          <cell r="CM372">
            <v>17280795.359999999</v>
          </cell>
          <cell r="CN372">
            <v>337841.74</v>
          </cell>
          <cell r="CO372">
            <v>2303</v>
          </cell>
          <cell r="CP372">
            <v>17564957.640000001</v>
          </cell>
          <cell r="CQ372">
            <v>348692.27</v>
          </cell>
          <cell r="CR372">
            <v>2347</v>
          </cell>
          <cell r="CS372">
            <v>17900206.649999999</v>
          </cell>
          <cell r="CT372">
            <v>370778.15</v>
          </cell>
          <cell r="CU372">
            <v>2379</v>
          </cell>
          <cell r="CV372">
            <v>18103604.940000001</v>
          </cell>
          <cell r="CW372">
            <v>376217.68</v>
          </cell>
          <cell r="CX372">
            <v>2411</v>
          </cell>
          <cell r="CY372">
            <v>18353706.039999999</v>
          </cell>
          <cell r="CZ372">
            <v>382149.54</v>
          </cell>
          <cell r="DA372">
            <v>2457</v>
          </cell>
          <cell r="DB372">
            <v>18668390.09</v>
          </cell>
          <cell r="DC372">
            <v>388900.1</v>
          </cell>
          <cell r="DD372">
            <v>3095</v>
          </cell>
          <cell r="DE372">
            <v>22681308.369999997</v>
          </cell>
          <cell r="DF372">
            <v>553785.1</v>
          </cell>
          <cell r="DG372">
            <v>2537</v>
          </cell>
          <cell r="DH372">
            <v>19317569.350000001</v>
          </cell>
          <cell r="DI372">
            <v>424328.78</v>
          </cell>
          <cell r="DJ372">
            <v>2735</v>
          </cell>
          <cell r="DK372">
            <v>20818471.32</v>
          </cell>
          <cell r="DL372">
            <v>476893.96</v>
          </cell>
          <cell r="DM372">
            <v>2739</v>
          </cell>
          <cell r="DN372">
            <v>20832663.93</v>
          </cell>
          <cell r="DO372">
            <v>478179.21</v>
          </cell>
          <cell r="DP372">
            <v>2764</v>
          </cell>
          <cell r="DQ372">
            <v>21006051.960000001</v>
          </cell>
          <cell r="DR372">
            <v>489055.69</v>
          </cell>
          <cell r="DS372">
            <v>2784</v>
          </cell>
          <cell r="DT372">
            <v>21092653.160000004</v>
          </cell>
          <cell r="DU372">
            <v>496075.71</v>
          </cell>
          <cell r="DV372">
            <v>2784</v>
          </cell>
          <cell r="DW372">
            <v>21076915.800000001</v>
          </cell>
          <cell r="DX372">
            <v>493667.57</v>
          </cell>
          <cell r="DY372">
            <v>2784</v>
          </cell>
          <cell r="DZ372">
            <v>21076915.800000001</v>
          </cell>
          <cell r="EA372">
            <v>493667.57</v>
          </cell>
          <cell r="EB372">
            <v>3071</v>
          </cell>
          <cell r="EC372">
            <v>22561058.329999998</v>
          </cell>
          <cell r="ED372">
            <v>549538.01</v>
          </cell>
          <cell r="EE372">
            <v>3085</v>
          </cell>
          <cell r="EF372">
            <v>22650400.75</v>
          </cell>
          <cell r="EG372">
            <v>552517.995</v>
          </cell>
          <cell r="EH372">
            <v>3095</v>
          </cell>
          <cell r="EI372">
            <v>22681308.369999997</v>
          </cell>
          <cell r="EJ372">
            <v>553785.1</v>
          </cell>
          <cell r="EK372">
            <v>3104</v>
          </cell>
          <cell r="EL372">
            <v>22688534.059999999</v>
          </cell>
          <cell r="EM372">
            <v>550534.92000000004</v>
          </cell>
          <cell r="EN372">
            <v>3104</v>
          </cell>
          <cell r="EO372">
            <v>22685081.199999999</v>
          </cell>
          <cell r="EP372">
            <v>549580.55000000005</v>
          </cell>
          <cell r="EQ372">
            <v>3150</v>
          </cell>
          <cell r="ER372">
            <v>23017288.629999999</v>
          </cell>
          <cell r="ES372">
            <v>572005.26800000004</v>
          </cell>
          <cell r="ET372">
            <v>3131</v>
          </cell>
          <cell r="EU372">
            <v>22874664.559999999</v>
          </cell>
          <cell r="EV372">
            <v>557330.34299999999</v>
          </cell>
          <cell r="EW372">
            <v>3382</v>
          </cell>
          <cell r="EX372">
            <v>620603.26</v>
          </cell>
          <cell r="EY372">
            <v>625948.97</v>
          </cell>
          <cell r="EZ372">
            <v>4054</v>
          </cell>
          <cell r="FA372">
            <v>688319.35</v>
          </cell>
          <cell r="FB372">
            <v>693545.73</v>
          </cell>
          <cell r="FC372">
            <v>4324</v>
          </cell>
          <cell r="FD372">
            <v>30816819.719999999</v>
          </cell>
          <cell r="FE372">
            <v>704499.70699999994</v>
          </cell>
          <cell r="FF372">
            <v>4354</v>
          </cell>
          <cell r="FG372">
            <v>31003319.969999999</v>
          </cell>
          <cell r="FH372">
            <v>707842.70600000001</v>
          </cell>
          <cell r="FI372">
            <v>4353</v>
          </cell>
          <cell r="FJ372">
            <v>30995458.27</v>
          </cell>
          <cell r="FK372">
            <v>707454.38699999999</v>
          </cell>
        </row>
        <row r="374">
          <cell r="E374" t="str">
            <v>2684/5</v>
          </cell>
          <cell r="AJ374">
            <v>0</v>
          </cell>
          <cell r="AK374">
            <v>0</v>
          </cell>
          <cell r="AL374">
            <v>0</v>
          </cell>
          <cell r="AM374">
            <v>168.4</v>
          </cell>
          <cell r="AN374">
            <v>1603.82</v>
          </cell>
          <cell r="AO374">
            <v>1</v>
          </cell>
          <cell r="AP374">
            <v>203.82</v>
          </cell>
          <cell r="AQ374">
            <v>2535.86</v>
          </cell>
          <cell r="AR374">
            <v>2</v>
          </cell>
          <cell r="AS374">
            <v>8573.6</v>
          </cell>
          <cell r="AT374">
            <v>82895.81</v>
          </cell>
          <cell r="AU374">
            <v>18</v>
          </cell>
          <cell r="AV374">
            <v>38</v>
          </cell>
          <cell r="AW374">
            <v>134531.66</v>
          </cell>
          <cell r="AX374">
            <v>11484.12</v>
          </cell>
          <cell r="AY374">
            <v>44</v>
          </cell>
          <cell r="AZ374">
            <v>147677.06</v>
          </cell>
          <cell r="BA374">
            <v>12189.95</v>
          </cell>
          <cell r="BB374">
            <v>91</v>
          </cell>
          <cell r="BC374">
            <v>231023.93</v>
          </cell>
          <cell r="BD374">
            <v>17777.759999999998</v>
          </cell>
          <cell r="BE374">
            <v>174</v>
          </cell>
          <cell r="BF374">
            <v>446008.43</v>
          </cell>
          <cell r="BG374">
            <v>21496.5</v>
          </cell>
          <cell r="BH374">
            <v>356</v>
          </cell>
          <cell r="BI374">
            <v>1511275.91</v>
          </cell>
          <cell r="BJ374">
            <v>26217.49</v>
          </cell>
          <cell r="BK374">
            <v>364</v>
          </cell>
          <cell r="BL374">
            <v>1540015.66</v>
          </cell>
          <cell r="BM374">
            <v>27757.85</v>
          </cell>
          <cell r="BN374">
            <v>364</v>
          </cell>
          <cell r="BO374">
            <v>1540015.66</v>
          </cell>
          <cell r="BP374">
            <v>27757.85</v>
          </cell>
          <cell r="BQ374">
            <v>400</v>
          </cell>
          <cell r="BR374">
            <v>1721356.25</v>
          </cell>
          <cell r="BS374">
            <v>33539.75</v>
          </cell>
          <cell r="BT374">
            <v>479</v>
          </cell>
          <cell r="BU374">
            <v>1956283.14</v>
          </cell>
          <cell r="BV374">
            <v>39217.910000000003</v>
          </cell>
          <cell r="BW374">
            <v>502</v>
          </cell>
          <cell r="BX374">
            <v>2032997.01</v>
          </cell>
          <cell r="BY374">
            <v>40783.08</v>
          </cell>
          <cell r="BZ374">
            <v>556</v>
          </cell>
          <cell r="CA374">
            <v>2196572.67</v>
          </cell>
          <cell r="CB374">
            <v>44783.67</v>
          </cell>
          <cell r="CC374">
            <v>556</v>
          </cell>
          <cell r="CD374">
            <v>2196572.67</v>
          </cell>
          <cell r="CE374">
            <v>44783.67</v>
          </cell>
          <cell r="CF374">
            <v>604</v>
          </cell>
          <cell r="CG374">
            <v>2394831.13</v>
          </cell>
          <cell r="CH374">
            <v>48598.41</v>
          </cell>
          <cell r="CI374">
            <v>614</v>
          </cell>
          <cell r="CJ374">
            <v>2415675.6800000002</v>
          </cell>
          <cell r="CK374">
            <v>48915.34</v>
          </cell>
          <cell r="CL374">
            <v>636</v>
          </cell>
          <cell r="CM374">
            <v>2499876.08</v>
          </cell>
          <cell r="CN374">
            <v>50488.58</v>
          </cell>
          <cell r="CO374">
            <v>646</v>
          </cell>
          <cell r="CP374">
            <v>2556949.77</v>
          </cell>
          <cell r="CQ374">
            <v>51057.09</v>
          </cell>
          <cell r="CR374">
            <v>650</v>
          </cell>
          <cell r="CS374">
            <v>2569657.87</v>
          </cell>
          <cell r="CT374">
            <v>51377.13</v>
          </cell>
          <cell r="CU374">
            <v>659</v>
          </cell>
          <cell r="CV374">
            <v>2616608.62</v>
          </cell>
          <cell r="CW374">
            <v>53192.03</v>
          </cell>
          <cell r="CX374">
            <v>670</v>
          </cell>
          <cell r="CY374">
            <v>2640724.19</v>
          </cell>
          <cell r="CZ374">
            <v>52871.59</v>
          </cell>
          <cell r="DA374">
            <v>682</v>
          </cell>
          <cell r="DB374">
            <v>2685768.53</v>
          </cell>
          <cell r="DC374">
            <v>53516.99</v>
          </cell>
          <cell r="DD374">
            <v>910</v>
          </cell>
          <cell r="DE374">
            <v>3391225.84</v>
          </cell>
          <cell r="DF374">
            <v>85032.709999999992</v>
          </cell>
          <cell r="DG374">
            <v>720</v>
          </cell>
          <cell r="DH374">
            <v>2847792.79</v>
          </cell>
          <cell r="DI374">
            <v>64586.02</v>
          </cell>
          <cell r="DJ374">
            <v>754</v>
          </cell>
          <cell r="DK374">
            <v>2955540.31</v>
          </cell>
          <cell r="DL374">
            <v>68531.38</v>
          </cell>
          <cell r="DM374">
            <v>754</v>
          </cell>
          <cell r="DN374">
            <v>2955540.31</v>
          </cell>
          <cell r="DO374">
            <v>68531.38</v>
          </cell>
          <cell r="DP374">
            <v>764</v>
          </cell>
          <cell r="DQ374">
            <v>2995971.68</v>
          </cell>
          <cell r="DR374">
            <v>70702.539999999994</v>
          </cell>
          <cell r="DS374">
            <v>769</v>
          </cell>
          <cell r="DT374">
            <v>3010641.44</v>
          </cell>
          <cell r="DU374">
            <v>71448.960000000006</v>
          </cell>
          <cell r="DV374">
            <v>771</v>
          </cell>
          <cell r="DW374">
            <v>3012843.47</v>
          </cell>
          <cell r="DX374">
            <v>71663.02</v>
          </cell>
          <cell r="DY374">
            <v>771</v>
          </cell>
          <cell r="DZ374">
            <v>3012843.47</v>
          </cell>
          <cell r="EA374">
            <v>71663.02</v>
          </cell>
          <cell r="EB374">
            <v>900</v>
          </cell>
          <cell r="EC374">
            <v>3368097.37</v>
          </cell>
          <cell r="ED374">
            <v>84550.81</v>
          </cell>
          <cell r="EE374">
            <v>907</v>
          </cell>
          <cell r="EF374">
            <v>3386258.71</v>
          </cell>
          <cell r="EG374">
            <v>84799.631000000008</v>
          </cell>
          <cell r="EH374">
            <v>910</v>
          </cell>
          <cell r="EI374">
            <v>3391225.84</v>
          </cell>
          <cell r="EJ374">
            <v>85032.709999999992</v>
          </cell>
          <cell r="EK374">
            <v>913</v>
          </cell>
          <cell r="EL374">
            <v>3395666.02</v>
          </cell>
          <cell r="EM374">
            <v>85078.29</v>
          </cell>
          <cell r="EN374">
            <v>914</v>
          </cell>
          <cell r="EO374">
            <v>3396995.4</v>
          </cell>
          <cell r="EP374">
            <v>85217.87</v>
          </cell>
          <cell r="EQ374">
            <v>929</v>
          </cell>
          <cell r="ER374">
            <v>3439532.17</v>
          </cell>
          <cell r="ES374">
            <v>88194.622000000003</v>
          </cell>
          <cell r="ET374">
            <v>928</v>
          </cell>
          <cell r="EU374">
            <v>3440088.43</v>
          </cell>
          <cell r="EV374">
            <v>86964.047000000006</v>
          </cell>
          <cell r="EW374">
            <v>993</v>
          </cell>
          <cell r="EX374">
            <v>95773.452000000005</v>
          </cell>
          <cell r="EY374">
            <v>96888.962</v>
          </cell>
          <cell r="EZ374">
            <v>1188</v>
          </cell>
          <cell r="FA374">
            <v>105642.17599999999</v>
          </cell>
          <cell r="FB374">
            <v>106756.216</v>
          </cell>
          <cell r="FC374">
            <v>1232</v>
          </cell>
          <cell r="FD374">
            <v>4517011.01</v>
          </cell>
          <cell r="FE374">
            <v>107042.84599999999</v>
          </cell>
          <cell r="FF374">
            <v>1242</v>
          </cell>
          <cell r="FG374">
            <v>4556748.4400000004</v>
          </cell>
          <cell r="FH374">
            <v>107746.90299999999</v>
          </cell>
          <cell r="FI374">
            <v>1242</v>
          </cell>
          <cell r="FJ374">
            <v>4556748.4399999995</v>
          </cell>
          <cell r="FK374">
            <v>107746.90299999999</v>
          </cell>
        </row>
        <row r="376">
          <cell r="E376">
            <v>2687</v>
          </cell>
          <cell r="AJ376">
            <v>0</v>
          </cell>
          <cell r="AK376">
            <v>0</v>
          </cell>
          <cell r="AL376">
            <v>0</v>
          </cell>
          <cell r="AM376">
            <v>778.9</v>
          </cell>
          <cell r="AN376">
            <v>7418.11</v>
          </cell>
          <cell r="AO376">
            <v>1</v>
          </cell>
          <cell r="AP376">
            <v>778.9</v>
          </cell>
          <cell r="AQ376">
            <v>7418.11</v>
          </cell>
          <cell r="AR376">
            <v>1</v>
          </cell>
          <cell r="AS376">
            <v>17703.84</v>
          </cell>
          <cell r="AT376">
            <v>170028.01</v>
          </cell>
          <cell r="AU376">
            <v>29</v>
          </cell>
          <cell r="AV376">
            <v>79</v>
          </cell>
          <cell r="AW376">
            <v>319476.09000000003</v>
          </cell>
          <cell r="AX376">
            <v>27730.880000000001</v>
          </cell>
          <cell r="AY376">
            <v>112</v>
          </cell>
          <cell r="AZ376">
            <v>448875.03</v>
          </cell>
          <cell r="BA376">
            <v>38764.03</v>
          </cell>
          <cell r="BB376">
            <v>173</v>
          </cell>
          <cell r="BC376">
            <v>604693.06000000006</v>
          </cell>
          <cell r="BD376">
            <v>46777.84</v>
          </cell>
          <cell r="BE376">
            <v>241</v>
          </cell>
          <cell r="BF376">
            <v>812822.15</v>
          </cell>
          <cell r="BG376">
            <v>51327.19</v>
          </cell>
          <cell r="BH376">
            <v>592</v>
          </cell>
          <cell r="BI376">
            <v>2927722.45</v>
          </cell>
          <cell r="BJ376">
            <v>67079.19</v>
          </cell>
          <cell r="BK376">
            <v>613</v>
          </cell>
          <cell r="BL376">
            <v>3034757.43</v>
          </cell>
          <cell r="BM376">
            <v>72425.98</v>
          </cell>
          <cell r="BN376">
            <v>613</v>
          </cell>
          <cell r="BO376">
            <v>3034757.43</v>
          </cell>
          <cell r="BP376">
            <v>72425.98</v>
          </cell>
          <cell r="BQ376">
            <v>688</v>
          </cell>
          <cell r="BR376">
            <v>3443741.14</v>
          </cell>
          <cell r="BS376">
            <v>68230.67</v>
          </cell>
          <cell r="BT376">
            <v>835</v>
          </cell>
          <cell r="BU376">
            <v>4233558.8899999997</v>
          </cell>
          <cell r="BV376">
            <v>85522.47</v>
          </cell>
          <cell r="BW376">
            <v>903</v>
          </cell>
          <cell r="BX376">
            <v>4533919.01</v>
          </cell>
          <cell r="BY376">
            <v>93424.89</v>
          </cell>
          <cell r="BZ376">
            <v>967</v>
          </cell>
          <cell r="CA376">
            <v>4886592.2300000004</v>
          </cell>
          <cell r="CB376">
            <v>103570.66</v>
          </cell>
          <cell r="CC376">
            <v>967</v>
          </cell>
          <cell r="CD376">
            <v>4886592.2300000004</v>
          </cell>
          <cell r="CE376">
            <v>103570.66</v>
          </cell>
          <cell r="CF376">
            <v>1048</v>
          </cell>
          <cell r="CG376">
            <v>5283515.6900000004</v>
          </cell>
          <cell r="CH376">
            <v>113139.67</v>
          </cell>
          <cell r="CI376">
            <v>1055</v>
          </cell>
          <cell r="CJ376">
            <v>5312085.3600000003</v>
          </cell>
          <cell r="CK376">
            <v>115004.32</v>
          </cell>
          <cell r="CL376">
            <v>1131</v>
          </cell>
          <cell r="CM376">
            <v>5688991.1699999999</v>
          </cell>
          <cell r="CN376">
            <v>127004.27</v>
          </cell>
          <cell r="CO376">
            <v>1169</v>
          </cell>
          <cell r="CP376">
            <v>5923258.7300000004</v>
          </cell>
          <cell r="CQ376">
            <v>127400.37</v>
          </cell>
          <cell r="CR376">
            <v>1195</v>
          </cell>
          <cell r="CS376">
            <v>6081416.0300000003</v>
          </cell>
          <cell r="CT376">
            <v>137104.69</v>
          </cell>
          <cell r="CU376">
            <v>1219</v>
          </cell>
          <cell r="CV376">
            <v>6161611.8200000003</v>
          </cell>
          <cell r="CW376">
            <v>140288.4</v>
          </cell>
          <cell r="CX376">
            <v>1233</v>
          </cell>
          <cell r="CY376">
            <v>6247169.0800000001</v>
          </cell>
          <cell r="CZ376">
            <v>142103.93</v>
          </cell>
          <cell r="DA376">
            <v>1249</v>
          </cell>
          <cell r="DB376">
            <v>6326020.1100000003</v>
          </cell>
          <cell r="DC376">
            <v>143758.79999999999</v>
          </cell>
          <cell r="DD376">
            <v>1611</v>
          </cell>
          <cell r="DE376">
            <v>7937659.9900000002</v>
          </cell>
          <cell r="DF376">
            <v>213131.94</v>
          </cell>
          <cell r="DG376">
            <v>1301</v>
          </cell>
          <cell r="DH376">
            <v>6581276.4500000002</v>
          </cell>
          <cell r="DI376">
            <v>158089.62</v>
          </cell>
          <cell r="DJ376">
            <v>1389</v>
          </cell>
          <cell r="DK376">
            <v>6989482.2199999997</v>
          </cell>
          <cell r="DL376">
            <v>172024.17</v>
          </cell>
          <cell r="DM376">
            <v>1392</v>
          </cell>
          <cell r="DN376">
            <v>7002044.4299999997</v>
          </cell>
          <cell r="DO376">
            <v>173185.04</v>
          </cell>
          <cell r="DP376">
            <v>1403</v>
          </cell>
          <cell r="DQ376">
            <v>7051798.0300000003</v>
          </cell>
          <cell r="DR376">
            <v>176374.71</v>
          </cell>
          <cell r="DS376">
            <v>1413</v>
          </cell>
          <cell r="DT376">
            <v>7091607.5899999999</v>
          </cell>
          <cell r="DU376">
            <v>178737.25</v>
          </cell>
          <cell r="DV376">
            <v>1427</v>
          </cell>
          <cell r="DW376">
            <v>7123977.4299999997</v>
          </cell>
          <cell r="DX376">
            <v>180584.64</v>
          </cell>
          <cell r="DY376">
            <v>1427</v>
          </cell>
          <cell r="DZ376">
            <v>7123977.4299999997</v>
          </cell>
          <cell r="EA376">
            <v>180584.64</v>
          </cell>
          <cell r="EB376">
            <v>1599</v>
          </cell>
          <cell r="EC376">
            <v>7878869.5199999996</v>
          </cell>
          <cell r="ED376">
            <v>211840.45</v>
          </cell>
          <cell r="EE376">
            <v>1606</v>
          </cell>
          <cell r="EF376">
            <v>7917719.1100000003</v>
          </cell>
          <cell r="EG376">
            <v>212314.285</v>
          </cell>
          <cell r="EH376">
            <v>1611</v>
          </cell>
          <cell r="EI376">
            <v>7937659.9900000002</v>
          </cell>
          <cell r="EJ376">
            <v>213131.94</v>
          </cell>
          <cell r="EK376">
            <v>1611</v>
          </cell>
          <cell r="EL376">
            <v>7940406.9400000004</v>
          </cell>
          <cell r="EM376">
            <v>213282</v>
          </cell>
          <cell r="EN376">
            <v>1609</v>
          </cell>
          <cell r="EO376">
            <v>7930985.6799999997</v>
          </cell>
          <cell r="EP376">
            <v>212851.29</v>
          </cell>
          <cell r="EQ376">
            <v>1630</v>
          </cell>
          <cell r="ER376">
            <v>8011399.04</v>
          </cell>
          <cell r="ES376">
            <v>216472.58</v>
          </cell>
          <cell r="ET376">
            <v>1614</v>
          </cell>
          <cell r="EU376">
            <v>7950598.2300000004</v>
          </cell>
          <cell r="EV376">
            <v>213384.908</v>
          </cell>
          <cell r="EW376">
            <v>1647</v>
          </cell>
          <cell r="EX376">
            <v>220062.84400000001</v>
          </cell>
          <cell r="EY376">
            <v>224335.75399999999</v>
          </cell>
          <cell r="EZ376">
            <v>2078</v>
          </cell>
          <cell r="FA376">
            <v>259766.546</v>
          </cell>
          <cell r="FB376">
            <v>264096.45600000001</v>
          </cell>
          <cell r="FC376">
            <v>2167</v>
          </cell>
          <cell r="FD376">
            <v>10927517.119999999</v>
          </cell>
          <cell r="FE376">
            <v>264738.88500000001</v>
          </cell>
          <cell r="FF376">
            <v>2175</v>
          </cell>
          <cell r="FG376">
            <v>10978025.109999999</v>
          </cell>
          <cell r="FH376">
            <v>265294.86099999998</v>
          </cell>
          <cell r="FI376">
            <v>2174</v>
          </cell>
          <cell r="FJ376">
            <v>10976989.48</v>
          </cell>
          <cell r="FK376">
            <v>265301.25099999999</v>
          </cell>
        </row>
        <row r="377">
          <cell r="E377">
            <v>2688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7593.21</v>
          </cell>
          <cell r="AT377">
            <v>78103.009999999995</v>
          </cell>
          <cell r="AU377">
            <v>15</v>
          </cell>
          <cell r="AV377">
            <v>40</v>
          </cell>
          <cell r="AW377">
            <v>152613.5</v>
          </cell>
          <cell r="AX377">
            <v>10705.32</v>
          </cell>
          <cell r="AY377">
            <v>56</v>
          </cell>
          <cell r="AZ377">
            <v>218259.76</v>
          </cell>
          <cell r="BA377">
            <v>17045.87</v>
          </cell>
          <cell r="BB377">
            <v>105</v>
          </cell>
          <cell r="BC377">
            <v>325309.8</v>
          </cell>
          <cell r="BD377">
            <v>20043.52</v>
          </cell>
          <cell r="BE377">
            <v>163</v>
          </cell>
          <cell r="BF377">
            <v>476084.99</v>
          </cell>
          <cell r="BG377">
            <v>22046.23</v>
          </cell>
          <cell r="BH377">
            <v>467</v>
          </cell>
          <cell r="BI377">
            <v>2772957.35</v>
          </cell>
          <cell r="BJ377">
            <v>33433.879999999997</v>
          </cell>
          <cell r="BK377">
            <v>476</v>
          </cell>
          <cell r="BL377">
            <v>2821243.98</v>
          </cell>
          <cell r="BM377">
            <v>37003.22</v>
          </cell>
          <cell r="BN377">
            <v>476</v>
          </cell>
          <cell r="BO377">
            <v>2821243.98</v>
          </cell>
          <cell r="BP377">
            <v>37003.22</v>
          </cell>
          <cell r="BQ377">
            <v>526</v>
          </cell>
          <cell r="BR377">
            <v>3106160.83</v>
          </cell>
          <cell r="BS377">
            <v>36010.39</v>
          </cell>
          <cell r="BT377">
            <v>612</v>
          </cell>
          <cell r="BU377">
            <v>3578535</v>
          </cell>
          <cell r="BV377">
            <v>44974.12</v>
          </cell>
          <cell r="BW377">
            <v>651</v>
          </cell>
          <cell r="BX377">
            <v>3833899.82</v>
          </cell>
          <cell r="BY377">
            <v>47964.78</v>
          </cell>
          <cell r="BZ377">
            <v>689</v>
          </cell>
          <cell r="CA377">
            <v>4035149.92</v>
          </cell>
          <cell r="CB377">
            <v>54138.86</v>
          </cell>
          <cell r="CC377">
            <v>689</v>
          </cell>
          <cell r="CD377">
            <v>4035149.92</v>
          </cell>
          <cell r="CE377">
            <v>54138.86</v>
          </cell>
          <cell r="CF377">
            <v>727</v>
          </cell>
          <cell r="CG377">
            <v>4281724.3600000003</v>
          </cell>
          <cell r="CH377">
            <v>59323.51</v>
          </cell>
          <cell r="CI377">
            <v>741</v>
          </cell>
          <cell r="CJ377">
            <v>4367201.21</v>
          </cell>
          <cell r="CK377">
            <v>59512.05</v>
          </cell>
          <cell r="CL377">
            <v>804</v>
          </cell>
          <cell r="CM377">
            <v>4685122.3099999996</v>
          </cell>
          <cell r="CN377">
            <v>68637.279999999999</v>
          </cell>
          <cell r="CO377">
            <v>809</v>
          </cell>
          <cell r="CP377">
            <v>4744312.7699999996</v>
          </cell>
          <cell r="CQ377">
            <v>69499.259999999995</v>
          </cell>
          <cell r="CR377">
            <v>818</v>
          </cell>
          <cell r="CS377">
            <v>4821568.6100000003</v>
          </cell>
          <cell r="CT377">
            <v>72887.86</v>
          </cell>
          <cell r="CU377">
            <v>834</v>
          </cell>
          <cell r="CV377">
            <v>4911689.79</v>
          </cell>
          <cell r="CW377">
            <v>76023.839999999997</v>
          </cell>
          <cell r="CX377">
            <v>841</v>
          </cell>
          <cell r="CY377">
            <v>4937147.7699999996</v>
          </cell>
          <cell r="CZ377">
            <v>76726.679999999993</v>
          </cell>
          <cell r="DA377">
            <v>854</v>
          </cell>
          <cell r="DB377">
            <v>5010058.43</v>
          </cell>
          <cell r="DC377">
            <v>79224.87</v>
          </cell>
          <cell r="DD377">
            <v>1095</v>
          </cell>
          <cell r="DE377">
            <v>6217177.1900000004</v>
          </cell>
          <cell r="DF377">
            <v>125869.45</v>
          </cell>
          <cell r="DG377">
            <v>889</v>
          </cell>
          <cell r="DH377">
            <v>5201543.8099999996</v>
          </cell>
          <cell r="DI377">
            <v>90989.17</v>
          </cell>
          <cell r="DJ377">
            <v>949</v>
          </cell>
          <cell r="DK377">
            <v>5551355.1699999999</v>
          </cell>
          <cell r="DL377">
            <v>103831.59</v>
          </cell>
          <cell r="DM377">
            <v>949</v>
          </cell>
          <cell r="DN377">
            <v>5551355.1699999999</v>
          </cell>
          <cell r="DO377">
            <v>103831.59</v>
          </cell>
          <cell r="DP377">
            <v>959</v>
          </cell>
          <cell r="DQ377">
            <v>5601493.4500000002</v>
          </cell>
          <cell r="DR377">
            <v>106524.02</v>
          </cell>
          <cell r="DS377">
            <v>966</v>
          </cell>
          <cell r="DT377">
            <v>5627258.7300000004</v>
          </cell>
          <cell r="DU377">
            <v>107674.47</v>
          </cell>
          <cell r="DV377">
            <v>973</v>
          </cell>
          <cell r="DW377">
            <v>5655954.5</v>
          </cell>
          <cell r="DX377">
            <v>109079.64</v>
          </cell>
          <cell r="DY377">
            <v>973</v>
          </cell>
          <cell r="DZ377">
            <v>5655954.5</v>
          </cell>
          <cell r="EA377">
            <v>109079.64</v>
          </cell>
          <cell r="EB377">
            <v>1082</v>
          </cell>
          <cell r="EC377">
            <v>6176971.4900000002</v>
          </cell>
          <cell r="ED377">
            <v>124541.56</v>
          </cell>
          <cell r="EE377">
            <v>1091</v>
          </cell>
          <cell r="EF377">
            <v>6208215.1100000003</v>
          </cell>
          <cell r="EG377">
            <v>125502.054</v>
          </cell>
          <cell r="EH377">
            <v>1095</v>
          </cell>
          <cell r="EI377">
            <v>6217177.1900000004</v>
          </cell>
          <cell r="EJ377">
            <v>125869.45</v>
          </cell>
          <cell r="EK377">
            <v>1098</v>
          </cell>
          <cell r="EL377">
            <v>6233442.5099999998</v>
          </cell>
          <cell r="EM377">
            <v>126420.26</v>
          </cell>
          <cell r="EN377">
            <v>1097</v>
          </cell>
          <cell r="EO377">
            <v>6231715.5</v>
          </cell>
          <cell r="EP377">
            <v>126365.86</v>
          </cell>
          <cell r="EQ377">
            <v>1118</v>
          </cell>
          <cell r="ER377">
            <v>6312934.8899999997</v>
          </cell>
          <cell r="ES377">
            <v>130726.311</v>
          </cell>
          <cell r="ET377">
            <v>1102</v>
          </cell>
          <cell r="EU377">
            <v>6258115.8300000001</v>
          </cell>
          <cell r="EV377">
            <v>127756.50199999999</v>
          </cell>
          <cell r="EW377">
            <v>1126</v>
          </cell>
          <cell r="EX377">
            <v>134548.76800000001</v>
          </cell>
          <cell r="EY377">
            <v>135213.10800000001</v>
          </cell>
          <cell r="EZ377">
            <v>1422</v>
          </cell>
          <cell r="FA377">
            <v>162435.99</v>
          </cell>
          <cell r="FB377">
            <v>163100.32999999999</v>
          </cell>
          <cell r="FC377">
            <v>1485</v>
          </cell>
          <cell r="FD377">
            <v>8420548.6600000001</v>
          </cell>
          <cell r="FE377">
            <v>165892.367</v>
          </cell>
          <cell r="FF377">
            <v>1494</v>
          </cell>
          <cell r="FG377">
            <v>8463414.5399999991</v>
          </cell>
          <cell r="FH377">
            <v>166833.55499999999</v>
          </cell>
          <cell r="FI377">
            <v>1494</v>
          </cell>
          <cell r="FJ377">
            <v>8463414.5399999991</v>
          </cell>
          <cell r="FK377">
            <v>166833.55499999999</v>
          </cell>
        </row>
        <row r="378">
          <cell r="E378">
            <v>2692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2</v>
          </cell>
          <cell r="AW378">
            <v>3825.2</v>
          </cell>
          <cell r="AX378">
            <v>349.12</v>
          </cell>
          <cell r="AY378">
            <v>2</v>
          </cell>
          <cell r="AZ378">
            <v>3825.2</v>
          </cell>
          <cell r="BA378">
            <v>349.12</v>
          </cell>
          <cell r="BB378">
            <v>3</v>
          </cell>
          <cell r="BC378">
            <v>8106.22</v>
          </cell>
          <cell r="BD378">
            <v>798.63</v>
          </cell>
          <cell r="BE378">
            <v>7</v>
          </cell>
          <cell r="BF378">
            <v>16862.46</v>
          </cell>
          <cell r="BG378">
            <v>1092.6400000000001</v>
          </cell>
          <cell r="BH378">
            <v>34</v>
          </cell>
          <cell r="BI378">
            <v>237707.88</v>
          </cell>
          <cell r="BJ378">
            <v>2034.3</v>
          </cell>
          <cell r="BK378">
            <v>37</v>
          </cell>
          <cell r="BL378">
            <v>240160.69</v>
          </cell>
          <cell r="BM378">
            <v>2120.12</v>
          </cell>
          <cell r="BN378">
            <v>37</v>
          </cell>
          <cell r="BO378">
            <v>240160.69</v>
          </cell>
          <cell r="BP378">
            <v>2120.12</v>
          </cell>
          <cell r="BQ378">
            <v>47</v>
          </cell>
          <cell r="BR378">
            <v>311531.19</v>
          </cell>
          <cell r="BS378">
            <v>3090.15</v>
          </cell>
          <cell r="BT378">
            <v>61</v>
          </cell>
          <cell r="BU378">
            <v>385518.84</v>
          </cell>
          <cell r="BV378">
            <v>5165.26</v>
          </cell>
          <cell r="BW378">
            <v>67</v>
          </cell>
          <cell r="BX378">
            <v>408922.43</v>
          </cell>
          <cell r="BY378">
            <v>5261.69</v>
          </cell>
          <cell r="BZ378">
            <v>71</v>
          </cell>
          <cell r="CA378">
            <v>441955.57</v>
          </cell>
          <cell r="CB378">
            <v>7355.41</v>
          </cell>
          <cell r="CC378">
            <v>71</v>
          </cell>
          <cell r="CD378">
            <v>441955.57</v>
          </cell>
          <cell r="CE378">
            <v>7355.41</v>
          </cell>
          <cell r="CF378">
            <v>76</v>
          </cell>
          <cell r="CG378">
            <v>470023.19</v>
          </cell>
          <cell r="CH378">
            <v>8721.93</v>
          </cell>
          <cell r="CI378">
            <v>77</v>
          </cell>
          <cell r="CJ378">
            <v>473328.26</v>
          </cell>
          <cell r="CK378">
            <v>8723.58</v>
          </cell>
          <cell r="CL378">
            <v>85</v>
          </cell>
          <cell r="CM378">
            <v>535352.31999999995</v>
          </cell>
          <cell r="CN378">
            <v>10025.200000000001</v>
          </cell>
          <cell r="CO378">
            <v>88</v>
          </cell>
          <cell r="CP378">
            <v>569486.55000000005</v>
          </cell>
          <cell r="CQ378">
            <v>12443.67</v>
          </cell>
          <cell r="CR378">
            <v>92</v>
          </cell>
          <cell r="CS378">
            <v>590936</v>
          </cell>
          <cell r="CT378">
            <v>13949.05</v>
          </cell>
          <cell r="CU378">
            <v>94</v>
          </cell>
          <cell r="CV378">
            <v>615646.34</v>
          </cell>
          <cell r="CW378">
            <v>13961.41</v>
          </cell>
          <cell r="CX378">
            <v>95</v>
          </cell>
          <cell r="CY378">
            <v>621233.19999999995</v>
          </cell>
          <cell r="CZ378">
            <v>13964.2</v>
          </cell>
          <cell r="DA378">
            <v>97</v>
          </cell>
          <cell r="DB378">
            <v>630412.02</v>
          </cell>
          <cell r="DC378">
            <v>14016.44</v>
          </cell>
          <cell r="DD378">
            <v>129</v>
          </cell>
          <cell r="DE378">
            <v>795968.66</v>
          </cell>
          <cell r="DF378">
            <v>20495.45</v>
          </cell>
          <cell r="DG378">
            <v>103</v>
          </cell>
          <cell r="DH378">
            <v>667203.47</v>
          </cell>
          <cell r="DI378">
            <v>14737.59</v>
          </cell>
          <cell r="DJ378">
            <v>108</v>
          </cell>
          <cell r="DK378">
            <v>682719.43</v>
          </cell>
          <cell r="DL378">
            <v>15249.61</v>
          </cell>
          <cell r="DM378">
            <v>109</v>
          </cell>
          <cell r="DN378">
            <v>688130.82</v>
          </cell>
          <cell r="DO378">
            <v>15969.32</v>
          </cell>
          <cell r="DP378">
            <v>111</v>
          </cell>
          <cell r="DQ378">
            <v>694981.98</v>
          </cell>
          <cell r="DR378">
            <v>16844.240000000002</v>
          </cell>
          <cell r="DS378">
            <v>112</v>
          </cell>
          <cell r="DT378">
            <v>696099.52</v>
          </cell>
          <cell r="DU378">
            <v>16896.21</v>
          </cell>
          <cell r="DV378">
            <v>111</v>
          </cell>
          <cell r="DW378">
            <v>689494.62</v>
          </cell>
          <cell r="DX378">
            <v>16017.76</v>
          </cell>
          <cell r="DY378">
            <v>111</v>
          </cell>
          <cell r="DZ378">
            <v>689494.62</v>
          </cell>
          <cell r="EA378">
            <v>16017.76</v>
          </cell>
          <cell r="EB378">
            <v>128</v>
          </cell>
          <cell r="EC378">
            <v>788704.25</v>
          </cell>
          <cell r="ED378">
            <v>20197.599999999999</v>
          </cell>
          <cell r="EE378">
            <v>128</v>
          </cell>
          <cell r="EF378">
            <v>788704.25</v>
          </cell>
          <cell r="EG378">
            <v>20197.637999999999</v>
          </cell>
          <cell r="EH378">
            <v>129</v>
          </cell>
          <cell r="EI378">
            <v>795968.66</v>
          </cell>
          <cell r="EJ378">
            <v>20495.45</v>
          </cell>
          <cell r="EK378">
            <v>128</v>
          </cell>
          <cell r="EL378">
            <v>790557.27</v>
          </cell>
          <cell r="EM378">
            <v>19775.740000000002</v>
          </cell>
          <cell r="EN378">
            <v>128</v>
          </cell>
          <cell r="EO378">
            <v>790557.27</v>
          </cell>
          <cell r="EP378">
            <v>19775.740000000002</v>
          </cell>
          <cell r="EQ378">
            <v>130</v>
          </cell>
          <cell r="ER378">
            <v>802573.56</v>
          </cell>
          <cell r="ES378">
            <v>21373.931</v>
          </cell>
          <cell r="ET378">
            <v>129</v>
          </cell>
          <cell r="EU378">
            <v>804341.73</v>
          </cell>
          <cell r="EV378">
            <v>20038.578000000001</v>
          </cell>
          <cell r="EW378">
            <v>131</v>
          </cell>
          <cell r="EX378">
            <v>20726.498</v>
          </cell>
          <cell r="EY378">
            <v>20967.768</v>
          </cell>
          <cell r="EZ378">
            <v>182</v>
          </cell>
          <cell r="FA378">
            <v>26840.726999999999</v>
          </cell>
          <cell r="FB378">
            <v>27081.996999999999</v>
          </cell>
          <cell r="FC378">
            <v>196</v>
          </cell>
          <cell r="FD378">
            <v>1186501.45</v>
          </cell>
          <cell r="FE378">
            <v>27506.928</v>
          </cell>
          <cell r="FF378">
            <v>195</v>
          </cell>
          <cell r="FG378">
            <v>1184943.77</v>
          </cell>
          <cell r="FH378">
            <v>27457.081999999999</v>
          </cell>
          <cell r="FI378">
            <v>194</v>
          </cell>
          <cell r="FJ378">
            <v>1179334.6499999999</v>
          </cell>
          <cell r="FK378">
            <v>27269.175999999999</v>
          </cell>
        </row>
        <row r="379">
          <cell r="E379">
            <v>2693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890.55</v>
          </cell>
          <cell r="AT379">
            <v>8882.98</v>
          </cell>
          <cell r="AU379">
            <v>3</v>
          </cell>
          <cell r="AV379">
            <v>24</v>
          </cell>
          <cell r="AW379">
            <v>43048.37</v>
          </cell>
          <cell r="AX379">
            <v>2314.85</v>
          </cell>
          <cell r="AY379">
            <v>42</v>
          </cell>
          <cell r="AZ379">
            <v>99801.26</v>
          </cell>
          <cell r="BA379">
            <v>7572.36</v>
          </cell>
          <cell r="BB379">
            <v>49</v>
          </cell>
          <cell r="BC379">
            <v>115986.48</v>
          </cell>
          <cell r="BD379">
            <v>9012.31</v>
          </cell>
          <cell r="BE379">
            <v>164</v>
          </cell>
          <cell r="BF379">
            <v>310544.96000000002</v>
          </cell>
          <cell r="BG379">
            <v>11004.45</v>
          </cell>
          <cell r="BH379">
            <v>291</v>
          </cell>
          <cell r="BI379">
            <v>665414.92000000004</v>
          </cell>
          <cell r="BJ379">
            <v>15129.13</v>
          </cell>
          <cell r="BK379">
            <v>307</v>
          </cell>
          <cell r="BL379">
            <v>697737.85</v>
          </cell>
          <cell r="BM379">
            <v>16094.6</v>
          </cell>
          <cell r="BN379">
            <v>307</v>
          </cell>
          <cell r="BO379">
            <v>697737.85</v>
          </cell>
          <cell r="BP379">
            <v>16094.6</v>
          </cell>
          <cell r="BQ379">
            <v>340</v>
          </cell>
          <cell r="BR379">
            <v>753921.29</v>
          </cell>
          <cell r="BS379">
            <v>13012.32</v>
          </cell>
          <cell r="BT379">
            <v>417</v>
          </cell>
          <cell r="BU379">
            <v>946456.74</v>
          </cell>
          <cell r="BV379">
            <v>17069.98</v>
          </cell>
          <cell r="BW379">
            <v>446</v>
          </cell>
          <cell r="BX379">
            <v>1017447.11</v>
          </cell>
          <cell r="BY379">
            <v>18312.169999999998</v>
          </cell>
          <cell r="BZ379">
            <v>488</v>
          </cell>
          <cell r="CA379">
            <v>1142574.99</v>
          </cell>
          <cell r="CB379">
            <v>21765.27</v>
          </cell>
          <cell r="CC379">
            <v>488</v>
          </cell>
          <cell r="CD379">
            <v>1142574.99</v>
          </cell>
          <cell r="CE379">
            <v>21765.27</v>
          </cell>
          <cell r="CF379">
            <v>552</v>
          </cell>
          <cell r="CG379">
            <v>1284544.1599999999</v>
          </cell>
          <cell r="CH379">
            <v>24910.55</v>
          </cell>
          <cell r="CI379">
            <v>563</v>
          </cell>
          <cell r="CJ379">
            <v>1316841.45</v>
          </cell>
          <cell r="CK379">
            <v>25005.82</v>
          </cell>
          <cell r="CL379">
            <v>615</v>
          </cell>
          <cell r="CM379">
            <v>1457738.05</v>
          </cell>
          <cell r="CN379">
            <v>28778.52</v>
          </cell>
          <cell r="CO379">
            <v>620</v>
          </cell>
          <cell r="CP379">
            <v>1471056.53</v>
          </cell>
          <cell r="CQ379">
            <v>28833.040000000001</v>
          </cell>
          <cell r="CR379">
            <v>636</v>
          </cell>
          <cell r="CS379">
            <v>1527091.4</v>
          </cell>
          <cell r="CT379">
            <v>33625.5</v>
          </cell>
          <cell r="CU379">
            <v>652</v>
          </cell>
          <cell r="CV379">
            <v>1566764.9</v>
          </cell>
          <cell r="CW379">
            <v>34956.86</v>
          </cell>
          <cell r="CX379">
            <v>663</v>
          </cell>
          <cell r="CY379">
            <v>1583157.97</v>
          </cell>
          <cell r="CZ379">
            <v>35632.83</v>
          </cell>
          <cell r="DA379">
            <v>670</v>
          </cell>
          <cell r="DB379">
            <v>1603972.97</v>
          </cell>
          <cell r="DC379">
            <v>36966.07</v>
          </cell>
          <cell r="DD379">
            <v>960</v>
          </cell>
          <cell r="DE379">
            <v>2246390.64</v>
          </cell>
          <cell r="DF379">
            <v>60171</v>
          </cell>
          <cell r="DG379">
            <v>704</v>
          </cell>
          <cell r="DH379">
            <v>1666448.7</v>
          </cell>
          <cell r="DI379">
            <v>39962.78</v>
          </cell>
          <cell r="DJ379">
            <v>771</v>
          </cell>
          <cell r="DK379">
            <v>1828065.26</v>
          </cell>
          <cell r="DL379">
            <v>45144.35</v>
          </cell>
          <cell r="DM379">
            <v>771</v>
          </cell>
          <cell r="DN379">
            <v>1828065.26</v>
          </cell>
          <cell r="DO379">
            <v>45144.35</v>
          </cell>
          <cell r="DP379">
            <v>782</v>
          </cell>
          <cell r="DQ379">
            <v>1857844.56</v>
          </cell>
          <cell r="DR379">
            <v>46743.5</v>
          </cell>
          <cell r="DS379">
            <v>799</v>
          </cell>
          <cell r="DT379">
            <v>1894941.18</v>
          </cell>
          <cell r="DU379">
            <v>48956.97</v>
          </cell>
          <cell r="DV379">
            <v>804</v>
          </cell>
          <cell r="DW379">
            <v>1915299.21</v>
          </cell>
          <cell r="DX379">
            <v>49901.48</v>
          </cell>
          <cell r="DY379">
            <v>804</v>
          </cell>
          <cell r="DZ379">
            <v>1915299.21</v>
          </cell>
          <cell r="EA379">
            <v>49901.48</v>
          </cell>
          <cell r="EB379">
            <v>951</v>
          </cell>
          <cell r="EC379">
            <v>2231500.85</v>
          </cell>
          <cell r="ED379">
            <v>59725.88</v>
          </cell>
          <cell r="EE379">
            <v>959</v>
          </cell>
          <cell r="EF379">
            <v>2243088.2000000002</v>
          </cell>
          <cell r="EG379">
            <v>60035.574000000001</v>
          </cell>
          <cell r="EH379">
            <v>960</v>
          </cell>
          <cell r="EI379">
            <v>2246390.64</v>
          </cell>
          <cell r="EJ379">
            <v>60171</v>
          </cell>
          <cell r="EK379">
            <v>965</v>
          </cell>
          <cell r="EL379">
            <v>2251839.41</v>
          </cell>
          <cell r="EM379">
            <v>60352.49</v>
          </cell>
          <cell r="EN379">
            <v>965</v>
          </cell>
          <cell r="EO379">
            <v>2251839.41</v>
          </cell>
          <cell r="EP379">
            <v>60352.480000000003</v>
          </cell>
          <cell r="EQ379">
            <v>978</v>
          </cell>
          <cell r="ER379">
            <v>2285109.27</v>
          </cell>
          <cell r="ES379">
            <v>62210.059000000001</v>
          </cell>
          <cell r="ET379">
            <v>980</v>
          </cell>
          <cell r="EU379">
            <v>2284325.02</v>
          </cell>
          <cell r="EV379">
            <v>61841.9</v>
          </cell>
          <cell r="EW379">
            <v>1024</v>
          </cell>
          <cell r="EX379">
            <v>65602.347999999998</v>
          </cell>
          <cell r="EY379">
            <v>66846.118000000002</v>
          </cell>
          <cell r="EZ379">
            <v>1404</v>
          </cell>
          <cell r="FA379">
            <v>84356.774000000005</v>
          </cell>
          <cell r="FB379">
            <v>85600.543999999994</v>
          </cell>
          <cell r="FC379">
            <v>1455</v>
          </cell>
          <cell r="FD379">
            <v>3457687.54</v>
          </cell>
          <cell r="FE379">
            <v>85626.850999999995</v>
          </cell>
          <cell r="FF379">
            <v>1459</v>
          </cell>
          <cell r="FG379">
            <v>3463419.96</v>
          </cell>
          <cell r="FH379">
            <v>85684.175000000003</v>
          </cell>
          <cell r="FI379">
            <v>1459</v>
          </cell>
          <cell r="FJ379">
            <v>3463419.96</v>
          </cell>
          <cell r="FK379">
            <v>85684.175000000003</v>
          </cell>
        </row>
        <row r="380">
          <cell r="E380">
            <v>2694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2087.4</v>
          </cell>
          <cell r="AT380">
            <v>19879.93</v>
          </cell>
          <cell r="AU380">
            <v>2</v>
          </cell>
          <cell r="AV380">
            <v>11</v>
          </cell>
          <cell r="AW380">
            <v>57842.82</v>
          </cell>
          <cell r="AX380">
            <v>5273.27</v>
          </cell>
          <cell r="AY380">
            <v>17</v>
          </cell>
          <cell r="AZ380">
            <v>84564.62</v>
          </cell>
          <cell r="BA380">
            <v>7979.27</v>
          </cell>
          <cell r="BB380">
            <v>17</v>
          </cell>
          <cell r="BC380">
            <v>84564.62</v>
          </cell>
          <cell r="BD380">
            <v>7979.27</v>
          </cell>
          <cell r="BE380">
            <v>35</v>
          </cell>
          <cell r="BF380">
            <v>132776.12</v>
          </cell>
          <cell r="BG380">
            <v>8713.27</v>
          </cell>
          <cell r="BH380">
            <v>122</v>
          </cell>
          <cell r="BI380">
            <v>771778.01</v>
          </cell>
          <cell r="BJ380">
            <v>13959.75</v>
          </cell>
          <cell r="BK380">
            <v>126</v>
          </cell>
          <cell r="BL380">
            <v>791496.77</v>
          </cell>
          <cell r="BM380">
            <v>14854.01</v>
          </cell>
          <cell r="BN380">
            <v>126</v>
          </cell>
          <cell r="BO380">
            <v>791496.77</v>
          </cell>
          <cell r="BP380">
            <v>14854.01</v>
          </cell>
          <cell r="BQ380">
            <v>162</v>
          </cell>
          <cell r="BR380">
            <v>996769.69</v>
          </cell>
          <cell r="BS380">
            <v>16284.35</v>
          </cell>
          <cell r="BT380">
            <v>203</v>
          </cell>
          <cell r="BU380">
            <v>1252072.8600000001</v>
          </cell>
          <cell r="BV380">
            <v>22015.19</v>
          </cell>
          <cell r="BW380">
            <v>227</v>
          </cell>
          <cell r="BX380">
            <v>1369905.53</v>
          </cell>
          <cell r="BY380">
            <v>24215.72</v>
          </cell>
          <cell r="BZ380">
            <v>242</v>
          </cell>
          <cell r="CA380">
            <v>1469777.58</v>
          </cell>
          <cell r="CB380">
            <v>27647.46</v>
          </cell>
          <cell r="CC380">
            <v>242</v>
          </cell>
          <cell r="CD380">
            <v>1469777.58</v>
          </cell>
          <cell r="CE380">
            <v>27647.46</v>
          </cell>
          <cell r="CF380">
            <v>273</v>
          </cell>
          <cell r="CG380">
            <v>1691824.62</v>
          </cell>
          <cell r="CH380">
            <v>31361.94</v>
          </cell>
          <cell r="CI380">
            <v>284</v>
          </cell>
          <cell r="CJ380">
            <v>1766182.4</v>
          </cell>
          <cell r="CK380">
            <v>32724.18</v>
          </cell>
          <cell r="CL380">
            <v>299</v>
          </cell>
          <cell r="CM380">
            <v>1855861.5</v>
          </cell>
          <cell r="CN380">
            <v>35436.379999999997</v>
          </cell>
          <cell r="CO380">
            <v>304</v>
          </cell>
          <cell r="CP380">
            <v>1885287.35</v>
          </cell>
          <cell r="CQ380">
            <v>34792.67</v>
          </cell>
          <cell r="CR380">
            <v>312</v>
          </cell>
          <cell r="CS380">
            <v>1939584.32</v>
          </cell>
          <cell r="CT380">
            <v>39133.760000000002</v>
          </cell>
          <cell r="CU380">
            <v>323</v>
          </cell>
          <cell r="CV380">
            <v>2002132.12</v>
          </cell>
          <cell r="CW380">
            <v>39432.93</v>
          </cell>
          <cell r="CX380">
            <v>327</v>
          </cell>
          <cell r="CY380">
            <v>2018464.1</v>
          </cell>
          <cell r="CZ380">
            <v>39750.080000000002</v>
          </cell>
          <cell r="DA380">
            <v>332</v>
          </cell>
          <cell r="DB380">
            <v>2042456.68</v>
          </cell>
          <cell r="DC380">
            <v>39857.839999999997</v>
          </cell>
          <cell r="DD380">
            <v>474</v>
          </cell>
          <cell r="DE380">
            <v>2858847.35</v>
          </cell>
          <cell r="DF380">
            <v>74359.66</v>
          </cell>
          <cell r="DG380">
            <v>352</v>
          </cell>
          <cell r="DH380">
            <v>2171197.5499999998</v>
          </cell>
          <cell r="DI380">
            <v>46552.07</v>
          </cell>
          <cell r="DJ380">
            <v>384</v>
          </cell>
          <cell r="DK380">
            <v>2378820.98</v>
          </cell>
          <cell r="DL380">
            <v>54231.64</v>
          </cell>
          <cell r="DM380">
            <v>384</v>
          </cell>
          <cell r="DN380">
            <v>2378820.98</v>
          </cell>
          <cell r="DO380">
            <v>54231.64</v>
          </cell>
          <cell r="DP380">
            <v>389</v>
          </cell>
          <cell r="DQ380">
            <v>2400397.38</v>
          </cell>
          <cell r="DR380">
            <v>55390.29</v>
          </cell>
          <cell r="DS380">
            <v>396</v>
          </cell>
          <cell r="DT380">
            <v>2436934.1800000002</v>
          </cell>
          <cell r="DU380">
            <v>58469.7</v>
          </cell>
          <cell r="DV380">
            <v>401</v>
          </cell>
          <cell r="DW380">
            <v>2451856.29</v>
          </cell>
          <cell r="DX380">
            <v>58944.160000000003</v>
          </cell>
          <cell r="DY380">
            <v>401</v>
          </cell>
          <cell r="DZ380">
            <v>2451856.29</v>
          </cell>
          <cell r="EA380">
            <v>58944.160000000003</v>
          </cell>
          <cell r="EB380">
            <v>470</v>
          </cell>
          <cell r="EC380">
            <v>2839942.52</v>
          </cell>
          <cell r="ED380">
            <v>73750.55</v>
          </cell>
          <cell r="EE380">
            <v>473</v>
          </cell>
          <cell r="EF380">
            <v>2851402.31</v>
          </cell>
          <cell r="EG380">
            <v>74054.476999999999</v>
          </cell>
          <cell r="EH380">
            <v>474</v>
          </cell>
          <cell r="EI380">
            <v>2858847.35</v>
          </cell>
          <cell r="EJ380">
            <v>74359.66</v>
          </cell>
          <cell r="EK380">
            <v>479</v>
          </cell>
          <cell r="EL380">
            <v>2870839.35</v>
          </cell>
          <cell r="EM380">
            <v>73716.12</v>
          </cell>
          <cell r="EN380">
            <v>478</v>
          </cell>
          <cell r="EO380">
            <v>2863623.07</v>
          </cell>
          <cell r="EP380">
            <v>73488.81</v>
          </cell>
          <cell r="EQ380">
            <v>489</v>
          </cell>
          <cell r="ER380">
            <v>2922531.47</v>
          </cell>
          <cell r="ES380">
            <v>77869.486999999994</v>
          </cell>
          <cell r="ET380">
            <v>484</v>
          </cell>
          <cell r="EU380">
            <v>2900794.67</v>
          </cell>
          <cell r="EV380">
            <v>75129.786999999997</v>
          </cell>
          <cell r="EW380">
            <v>494</v>
          </cell>
          <cell r="EX380">
            <v>79422.548999999999</v>
          </cell>
          <cell r="EY380">
            <v>80213.679000000004</v>
          </cell>
          <cell r="EZ380">
            <v>666</v>
          </cell>
          <cell r="FA380">
            <v>100244.791</v>
          </cell>
          <cell r="FB380">
            <v>100922.001</v>
          </cell>
          <cell r="FC380">
            <v>725</v>
          </cell>
          <cell r="FD380">
            <v>4258074.1900000004</v>
          </cell>
          <cell r="FE380">
            <v>103143.79</v>
          </cell>
          <cell r="FF380">
            <v>733</v>
          </cell>
          <cell r="FG380">
            <v>4318215.97</v>
          </cell>
          <cell r="FH380">
            <v>104335.592</v>
          </cell>
          <cell r="FI380">
            <v>733</v>
          </cell>
          <cell r="FJ380">
            <v>4318215.97</v>
          </cell>
          <cell r="FK380">
            <v>104335.592</v>
          </cell>
        </row>
        <row r="381">
          <cell r="E381">
            <v>2695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4077.18</v>
          </cell>
          <cell r="AT381">
            <v>43601.19</v>
          </cell>
          <cell r="AU381">
            <v>13</v>
          </cell>
          <cell r="AV381">
            <v>44</v>
          </cell>
          <cell r="AW381">
            <v>105415.78</v>
          </cell>
          <cell r="AX381">
            <v>9440.48</v>
          </cell>
          <cell r="AY381">
            <v>56</v>
          </cell>
          <cell r="AZ381">
            <v>129165.15</v>
          </cell>
          <cell r="BA381">
            <v>11002.09</v>
          </cell>
          <cell r="BB381">
            <v>88</v>
          </cell>
          <cell r="BC381">
            <v>201308.99</v>
          </cell>
          <cell r="BD381">
            <v>13812.7</v>
          </cell>
          <cell r="BE381">
            <v>199</v>
          </cell>
          <cell r="BF381">
            <v>412726.93</v>
          </cell>
          <cell r="BG381">
            <v>15040.42</v>
          </cell>
          <cell r="BH381">
            <v>464</v>
          </cell>
          <cell r="BI381">
            <v>1359710.47</v>
          </cell>
          <cell r="BJ381">
            <v>22243.97</v>
          </cell>
          <cell r="BK381">
            <v>479</v>
          </cell>
          <cell r="BL381">
            <v>1399221.75</v>
          </cell>
          <cell r="BM381">
            <v>24010.34</v>
          </cell>
          <cell r="BN381">
            <v>479</v>
          </cell>
          <cell r="BO381">
            <v>1399221.75</v>
          </cell>
          <cell r="BP381">
            <v>24010.34</v>
          </cell>
          <cell r="BQ381">
            <v>546</v>
          </cell>
          <cell r="BR381">
            <v>1626892.75</v>
          </cell>
          <cell r="BS381">
            <v>26870.81</v>
          </cell>
          <cell r="BT381">
            <v>656</v>
          </cell>
          <cell r="BU381">
            <v>1973765.94</v>
          </cell>
          <cell r="BV381">
            <v>35542.15</v>
          </cell>
          <cell r="BW381">
            <v>700</v>
          </cell>
          <cell r="BX381">
            <v>2096354.82</v>
          </cell>
          <cell r="BY381">
            <v>37882.230000000003</v>
          </cell>
          <cell r="BZ381">
            <v>737</v>
          </cell>
          <cell r="CA381">
            <v>2219270.8199999998</v>
          </cell>
          <cell r="CB381">
            <v>41443.449999999997</v>
          </cell>
          <cell r="CC381">
            <v>737</v>
          </cell>
          <cell r="CD381">
            <v>2219270.8199999998</v>
          </cell>
          <cell r="CE381">
            <v>41443.449999999997</v>
          </cell>
          <cell r="CF381">
            <v>781</v>
          </cell>
          <cell r="CG381">
            <v>2360060.65</v>
          </cell>
          <cell r="CH381">
            <v>43532.78</v>
          </cell>
          <cell r="CI381">
            <v>796</v>
          </cell>
          <cell r="CJ381">
            <v>2407582.63</v>
          </cell>
          <cell r="CK381">
            <v>44173.31</v>
          </cell>
          <cell r="CL381">
            <v>852</v>
          </cell>
          <cell r="CM381">
            <v>2566775.81</v>
          </cell>
          <cell r="CN381">
            <v>48746.62</v>
          </cell>
          <cell r="CO381">
            <v>857</v>
          </cell>
          <cell r="CP381">
            <v>2587785.4700000002</v>
          </cell>
          <cell r="CQ381">
            <v>48757.13</v>
          </cell>
          <cell r="CR381">
            <v>871</v>
          </cell>
          <cell r="CS381">
            <v>2624619.61</v>
          </cell>
          <cell r="CT381">
            <v>49804.56</v>
          </cell>
          <cell r="CU381">
            <v>891</v>
          </cell>
          <cell r="CV381">
            <v>2684214.88</v>
          </cell>
          <cell r="CW381">
            <v>52224.27</v>
          </cell>
          <cell r="CX381">
            <v>907</v>
          </cell>
          <cell r="CY381">
            <v>2735751.73</v>
          </cell>
          <cell r="CZ381">
            <v>54009.29</v>
          </cell>
          <cell r="DA381">
            <v>929</v>
          </cell>
          <cell r="DB381">
            <v>2807665.33</v>
          </cell>
          <cell r="DC381">
            <v>56312.44</v>
          </cell>
          <cell r="DD381">
            <v>1342</v>
          </cell>
          <cell r="DE381">
            <v>3949838.24</v>
          </cell>
          <cell r="DF381">
            <v>100492.56</v>
          </cell>
          <cell r="DG381">
            <v>987</v>
          </cell>
          <cell r="DH381">
            <v>2956862.93</v>
          </cell>
          <cell r="DI381">
            <v>64015.25</v>
          </cell>
          <cell r="DJ381">
            <v>1073</v>
          </cell>
          <cell r="DK381">
            <v>3185639.15</v>
          </cell>
          <cell r="DL381">
            <v>71919.95</v>
          </cell>
          <cell r="DM381">
            <v>1075</v>
          </cell>
          <cell r="DN381">
            <v>3189762.61</v>
          </cell>
          <cell r="DO381">
            <v>72365.070000000007</v>
          </cell>
          <cell r="DP381">
            <v>1087</v>
          </cell>
          <cell r="DQ381">
            <v>3221511.89</v>
          </cell>
          <cell r="DR381">
            <v>74069.789999999994</v>
          </cell>
          <cell r="DS381">
            <v>1111</v>
          </cell>
          <cell r="DT381">
            <v>3288345.83</v>
          </cell>
          <cell r="DU381">
            <v>77303.61</v>
          </cell>
          <cell r="DV381">
            <v>1145</v>
          </cell>
          <cell r="DW381">
            <v>3381714.87</v>
          </cell>
          <cell r="DX381">
            <v>80042.55</v>
          </cell>
          <cell r="DY381">
            <v>1145</v>
          </cell>
          <cell r="DZ381">
            <v>3381714.87</v>
          </cell>
          <cell r="EA381">
            <v>80042.55</v>
          </cell>
          <cell r="EB381">
            <v>1328</v>
          </cell>
          <cell r="EC381">
            <v>3913225.19</v>
          </cell>
          <cell r="ED381">
            <v>98859.11</v>
          </cell>
          <cell r="EE381">
            <v>1335</v>
          </cell>
          <cell r="EF381">
            <v>3927499.24</v>
          </cell>
          <cell r="EG381">
            <v>99352.172000000006</v>
          </cell>
          <cell r="EH381">
            <v>1342</v>
          </cell>
          <cell r="EI381">
            <v>3949838.24</v>
          </cell>
          <cell r="EJ381">
            <v>100492.56</v>
          </cell>
          <cell r="EK381">
            <v>1347</v>
          </cell>
          <cell r="EL381">
            <v>3952547.4</v>
          </cell>
          <cell r="EM381">
            <v>99407.94</v>
          </cell>
          <cell r="EN381">
            <v>1344</v>
          </cell>
          <cell r="EO381">
            <v>3945744.72</v>
          </cell>
          <cell r="EP381">
            <v>99193.65</v>
          </cell>
          <cell r="EQ381">
            <v>1370</v>
          </cell>
          <cell r="ER381">
            <v>4017283.65</v>
          </cell>
          <cell r="ES381">
            <v>103796.401</v>
          </cell>
          <cell r="ET381">
            <v>1350</v>
          </cell>
          <cell r="EU381">
            <v>3971276.11</v>
          </cell>
          <cell r="EV381">
            <v>100639.277</v>
          </cell>
          <cell r="EW381">
            <v>1382</v>
          </cell>
          <cell r="EX381">
            <v>105146.12300000001</v>
          </cell>
          <cell r="EY381">
            <v>106444.193</v>
          </cell>
          <cell r="EZ381">
            <v>1740</v>
          </cell>
          <cell r="FA381">
            <v>125594.094</v>
          </cell>
          <cell r="FB381">
            <v>126892.164</v>
          </cell>
          <cell r="FC381">
            <v>1840</v>
          </cell>
          <cell r="FD381">
            <v>5527745.6699999999</v>
          </cell>
          <cell r="FE381">
            <v>128780.166</v>
          </cell>
          <cell r="FF381">
            <v>1851</v>
          </cell>
          <cell r="FG381">
            <v>5555588.8499999996</v>
          </cell>
          <cell r="FH381">
            <v>129129.55499999999</v>
          </cell>
          <cell r="FI381">
            <v>1851</v>
          </cell>
          <cell r="FJ381">
            <v>5555588.8499999996</v>
          </cell>
          <cell r="FK381">
            <v>129147.595</v>
          </cell>
        </row>
        <row r="382">
          <cell r="E382">
            <v>2696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4294.5600000000004</v>
          </cell>
          <cell r="AT382">
            <v>43988.75</v>
          </cell>
          <cell r="AU382">
            <v>9</v>
          </cell>
          <cell r="AV382">
            <v>36</v>
          </cell>
          <cell r="AW382">
            <v>127631.76</v>
          </cell>
          <cell r="AX382">
            <v>8622.18</v>
          </cell>
          <cell r="AY382">
            <v>48</v>
          </cell>
          <cell r="AZ382">
            <v>163470.87</v>
          </cell>
          <cell r="BA382">
            <v>11594.94</v>
          </cell>
          <cell r="BB382">
            <v>91</v>
          </cell>
          <cell r="BC382">
            <v>242135.1</v>
          </cell>
          <cell r="BD382">
            <v>15773.53</v>
          </cell>
          <cell r="BE382">
            <v>197</v>
          </cell>
          <cell r="BF382">
            <v>437954.44</v>
          </cell>
          <cell r="BG382">
            <v>16624.32</v>
          </cell>
          <cell r="BH382">
            <v>442</v>
          </cell>
          <cell r="BI382">
            <v>1558882.11</v>
          </cell>
          <cell r="BJ382">
            <v>22153.81</v>
          </cell>
          <cell r="BK382">
            <v>454</v>
          </cell>
          <cell r="BL382">
            <v>1598855.56</v>
          </cell>
          <cell r="BM382">
            <v>23970.14</v>
          </cell>
          <cell r="BN382">
            <v>454</v>
          </cell>
          <cell r="BO382">
            <v>1598855.56</v>
          </cell>
          <cell r="BP382">
            <v>23970.14</v>
          </cell>
          <cell r="BQ382">
            <v>506</v>
          </cell>
          <cell r="BR382">
            <v>1809670</v>
          </cell>
          <cell r="BS382">
            <v>27134.95</v>
          </cell>
          <cell r="BT382">
            <v>596</v>
          </cell>
          <cell r="BU382">
            <v>2069193.76</v>
          </cell>
          <cell r="BV382">
            <v>32394.94</v>
          </cell>
          <cell r="BW382">
            <v>634</v>
          </cell>
          <cell r="BX382">
            <v>2181324.4700000002</v>
          </cell>
          <cell r="BY382">
            <v>34792.68</v>
          </cell>
          <cell r="BZ382">
            <v>676</v>
          </cell>
          <cell r="CA382">
            <v>2309034.02</v>
          </cell>
          <cell r="CB382">
            <v>37942.129999999997</v>
          </cell>
          <cell r="CC382">
            <v>676</v>
          </cell>
          <cell r="CD382">
            <v>2309034.02</v>
          </cell>
          <cell r="CE382">
            <v>37942.129999999997</v>
          </cell>
          <cell r="CF382">
            <v>733</v>
          </cell>
          <cell r="CG382">
            <v>2501624.21</v>
          </cell>
          <cell r="CH382">
            <v>41173.82</v>
          </cell>
          <cell r="CI382">
            <v>751</v>
          </cell>
          <cell r="CJ382">
            <v>2559664.12</v>
          </cell>
          <cell r="CK382">
            <v>41354.04</v>
          </cell>
          <cell r="CL382">
            <v>817</v>
          </cell>
          <cell r="CM382">
            <v>2772286.82</v>
          </cell>
          <cell r="CN382">
            <v>47226.71</v>
          </cell>
          <cell r="CO382">
            <v>829</v>
          </cell>
          <cell r="CP382">
            <v>2825815.97</v>
          </cell>
          <cell r="CQ382">
            <v>47491.360000000001</v>
          </cell>
          <cell r="CR382">
            <v>837</v>
          </cell>
          <cell r="CS382">
            <v>2854461.59</v>
          </cell>
          <cell r="CT382">
            <v>49374</v>
          </cell>
          <cell r="CU382">
            <v>863</v>
          </cell>
          <cell r="CV382">
            <v>2924688.91</v>
          </cell>
          <cell r="CW382">
            <v>51888.65</v>
          </cell>
          <cell r="CX382">
            <v>877</v>
          </cell>
          <cell r="CY382">
            <v>2963754.03</v>
          </cell>
          <cell r="CZ382">
            <v>52913.68</v>
          </cell>
          <cell r="DA382">
            <v>894</v>
          </cell>
          <cell r="DB382">
            <v>3021848.05</v>
          </cell>
          <cell r="DC382">
            <v>54536.36</v>
          </cell>
          <cell r="DD382">
            <v>1268</v>
          </cell>
          <cell r="DE382">
            <v>4054223.55</v>
          </cell>
          <cell r="DF382">
            <v>94051.56</v>
          </cell>
          <cell r="DG382">
            <v>932</v>
          </cell>
          <cell r="DH382">
            <v>3143406.5</v>
          </cell>
          <cell r="DI382">
            <v>60666.81</v>
          </cell>
          <cell r="DJ382">
            <v>1008</v>
          </cell>
          <cell r="DK382">
            <v>3318644.99</v>
          </cell>
          <cell r="DL382">
            <v>66268.160000000003</v>
          </cell>
          <cell r="DM382">
            <v>1009</v>
          </cell>
          <cell r="DN382">
            <v>3319159.54</v>
          </cell>
          <cell r="DO382">
            <v>66336.59</v>
          </cell>
          <cell r="DP382">
            <v>1023</v>
          </cell>
          <cell r="DQ382">
            <v>3367927.08</v>
          </cell>
          <cell r="DR382">
            <v>69718.539999999994</v>
          </cell>
          <cell r="DS382">
            <v>1048</v>
          </cell>
          <cell r="DT382">
            <v>3431772.68</v>
          </cell>
          <cell r="DU382">
            <v>72674.03</v>
          </cell>
          <cell r="DV382">
            <v>1062</v>
          </cell>
          <cell r="DW382">
            <v>3468602.27</v>
          </cell>
          <cell r="DX382">
            <v>74481.5</v>
          </cell>
          <cell r="DY382">
            <v>1062</v>
          </cell>
          <cell r="DZ382">
            <v>3468602.27</v>
          </cell>
          <cell r="EA382">
            <v>74481.5</v>
          </cell>
          <cell r="EB382">
            <v>1245</v>
          </cell>
          <cell r="EC382">
            <v>4005764.62</v>
          </cell>
          <cell r="ED382">
            <v>91943.12</v>
          </cell>
          <cell r="EE382">
            <v>1254</v>
          </cell>
          <cell r="EF382">
            <v>4024882.16</v>
          </cell>
          <cell r="EG382">
            <v>92780.429000000004</v>
          </cell>
          <cell r="EH382">
            <v>1268</v>
          </cell>
          <cell r="EI382">
            <v>4054223.55</v>
          </cell>
          <cell r="EJ382">
            <v>94051.56</v>
          </cell>
          <cell r="EK382">
            <v>1276</v>
          </cell>
          <cell r="EL382">
            <v>4067318.75</v>
          </cell>
          <cell r="EM382">
            <v>94041.15</v>
          </cell>
          <cell r="EN382">
            <v>1276</v>
          </cell>
          <cell r="EO382">
            <v>4067318.75</v>
          </cell>
          <cell r="EP382">
            <v>94041.15</v>
          </cell>
          <cell r="EQ382">
            <v>1297</v>
          </cell>
          <cell r="ER382">
            <v>4133575</v>
          </cell>
          <cell r="ES382">
            <v>97955.744000000006</v>
          </cell>
          <cell r="ET382">
            <v>1280</v>
          </cell>
          <cell r="EU382">
            <v>4090816.29</v>
          </cell>
          <cell r="EV382">
            <v>95144.616999999998</v>
          </cell>
          <cell r="EW382">
            <v>1319</v>
          </cell>
          <cell r="EX382">
            <v>99018.023000000001</v>
          </cell>
          <cell r="EY382">
            <v>101344.253</v>
          </cell>
          <cell r="EZ382">
            <v>1683</v>
          </cell>
          <cell r="FA382">
            <v>116834.879</v>
          </cell>
          <cell r="FB382">
            <v>119036.05899999999</v>
          </cell>
          <cell r="FC382">
            <v>1757</v>
          </cell>
          <cell r="FD382">
            <v>5618694.7599999998</v>
          </cell>
          <cell r="FE382">
            <v>119392.489</v>
          </cell>
          <cell r="FF382">
            <v>1762</v>
          </cell>
          <cell r="FG382">
            <v>5635470.0300000003</v>
          </cell>
          <cell r="FH382">
            <v>119560.24099999999</v>
          </cell>
          <cell r="FI382">
            <v>1760</v>
          </cell>
          <cell r="FJ382">
            <v>5629407.7400000002</v>
          </cell>
          <cell r="FK382">
            <v>119250.118</v>
          </cell>
        </row>
        <row r="383">
          <cell r="E383" t="str">
            <v>2697/8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36200.980000000003</v>
          </cell>
          <cell r="AT383">
            <v>359134.94</v>
          </cell>
          <cell r="AU383">
            <v>45</v>
          </cell>
          <cell r="AV383">
            <v>99</v>
          </cell>
          <cell r="AW383">
            <v>693234.11</v>
          </cell>
          <cell r="AX383">
            <v>63853.23</v>
          </cell>
          <cell r="AY383">
            <v>132</v>
          </cell>
          <cell r="AZ383">
            <v>945125.68</v>
          </cell>
          <cell r="BA383">
            <v>89727.9</v>
          </cell>
          <cell r="BB383">
            <v>201</v>
          </cell>
          <cell r="BC383">
            <v>1334870.47</v>
          </cell>
          <cell r="BD383">
            <v>116985.21</v>
          </cell>
          <cell r="BE383">
            <v>346</v>
          </cell>
          <cell r="BF383">
            <v>1943872.88</v>
          </cell>
          <cell r="BG383">
            <v>133781.92000000001</v>
          </cell>
          <cell r="BH383">
            <v>1216</v>
          </cell>
          <cell r="BI383">
            <v>9617814.370000001</v>
          </cell>
          <cell r="BJ383">
            <v>169223.16</v>
          </cell>
          <cell r="BK383">
            <v>1237</v>
          </cell>
          <cell r="BL383">
            <v>9755719.4800000004</v>
          </cell>
          <cell r="BM383">
            <v>177258.74</v>
          </cell>
          <cell r="BN383">
            <v>1237</v>
          </cell>
          <cell r="BO383">
            <v>9755719.4800000004</v>
          </cell>
          <cell r="BP383">
            <v>177258.74</v>
          </cell>
          <cell r="BQ383">
            <v>1370</v>
          </cell>
          <cell r="BR383">
            <v>10786404.91</v>
          </cell>
          <cell r="BS383">
            <v>172769.21</v>
          </cell>
          <cell r="BT383">
            <v>1576</v>
          </cell>
          <cell r="BU383">
            <v>12272554.73</v>
          </cell>
          <cell r="BV383">
            <v>204922.82</v>
          </cell>
          <cell r="BW383">
            <v>1655</v>
          </cell>
          <cell r="BX383">
            <v>12827178.73</v>
          </cell>
          <cell r="BY383">
            <v>214530.9</v>
          </cell>
          <cell r="BZ383">
            <v>1780</v>
          </cell>
          <cell r="CA383">
            <v>13605833.42</v>
          </cell>
          <cell r="CB383">
            <v>232941.45</v>
          </cell>
          <cell r="CC383">
            <v>1780</v>
          </cell>
          <cell r="CD383">
            <v>13605833.42</v>
          </cell>
          <cell r="CE383">
            <v>232941.45</v>
          </cell>
          <cell r="CF383">
            <v>1895</v>
          </cell>
          <cell r="CG383">
            <v>14488960.209999999</v>
          </cell>
          <cell r="CH383">
            <v>258098.32</v>
          </cell>
          <cell r="CI383">
            <v>1943</v>
          </cell>
          <cell r="CJ383">
            <v>14794749.15</v>
          </cell>
          <cell r="CK383">
            <v>264710.65000000002</v>
          </cell>
          <cell r="CL383">
            <v>2096</v>
          </cell>
          <cell r="CM383">
            <v>15795790.32</v>
          </cell>
          <cell r="CN383">
            <v>296359.08</v>
          </cell>
          <cell r="CO383">
            <v>2124</v>
          </cell>
          <cell r="CP383">
            <v>16043093.109999999</v>
          </cell>
          <cell r="CQ383">
            <v>301266.87</v>
          </cell>
          <cell r="CR383">
            <v>2171</v>
          </cell>
          <cell r="CS383">
            <v>16384211.51</v>
          </cell>
          <cell r="CT383">
            <v>321098.65999999997</v>
          </cell>
          <cell r="CU383">
            <v>2203</v>
          </cell>
          <cell r="CV383">
            <v>16596209.270000001</v>
          </cell>
          <cell r="CW383">
            <v>328294.69</v>
          </cell>
          <cell r="CX383">
            <v>2240</v>
          </cell>
          <cell r="CY383">
            <v>16829439.259999998</v>
          </cell>
          <cell r="CZ383">
            <v>336702.24</v>
          </cell>
          <cell r="DA383">
            <v>2285</v>
          </cell>
          <cell r="DB383">
            <v>17109557.869999997</v>
          </cell>
          <cell r="DC383">
            <v>342223.31</v>
          </cell>
          <cell r="DD383">
            <v>2977</v>
          </cell>
          <cell r="DE383">
            <v>21370892.960000001</v>
          </cell>
          <cell r="DF383">
            <v>517675.93000000005</v>
          </cell>
          <cell r="DG383">
            <v>2378</v>
          </cell>
          <cell r="DH383">
            <v>17778148.329999998</v>
          </cell>
          <cell r="DI383">
            <v>376546.56</v>
          </cell>
          <cell r="DJ383">
            <v>2596</v>
          </cell>
          <cell r="DK383">
            <v>19192764.609999999</v>
          </cell>
          <cell r="DL383">
            <v>425665.98</v>
          </cell>
          <cell r="DM383">
            <v>2597</v>
          </cell>
          <cell r="DN383">
            <v>19201769.379999999</v>
          </cell>
          <cell r="DO383">
            <v>427886.99</v>
          </cell>
          <cell r="DP383">
            <v>2635</v>
          </cell>
          <cell r="DQ383">
            <v>19497597.98</v>
          </cell>
          <cell r="DR383">
            <v>444596.81</v>
          </cell>
          <cell r="DS383">
            <v>2663</v>
          </cell>
          <cell r="DT383">
            <v>19650700.530000001</v>
          </cell>
          <cell r="DU383">
            <v>453052.23</v>
          </cell>
          <cell r="DV383">
            <v>2665</v>
          </cell>
          <cell r="DW383">
            <v>19652014.960000001</v>
          </cell>
          <cell r="DX383">
            <v>452452.25</v>
          </cell>
          <cell r="DY383">
            <v>2665</v>
          </cell>
          <cell r="DZ383">
            <v>19652014.960000001</v>
          </cell>
          <cell r="EA383">
            <v>452452.25</v>
          </cell>
          <cell r="EB383">
            <v>2948</v>
          </cell>
          <cell r="EC383">
            <v>21216257.010000002</v>
          </cell>
          <cell r="ED383">
            <v>512427.25</v>
          </cell>
          <cell r="EE383">
            <v>2967</v>
          </cell>
          <cell r="EF383">
            <v>21315762.620000001</v>
          </cell>
          <cell r="EG383">
            <v>515234.60600000003</v>
          </cell>
          <cell r="EH383">
            <v>2977</v>
          </cell>
          <cell r="EI383">
            <v>21370892.960000001</v>
          </cell>
          <cell r="EJ383">
            <v>517675.93000000005</v>
          </cell>
          <cell r="EK383">
            <v>2985</v>
          </cell>
          <cell r="EL383">
            <v>21386668.800000001</v>
          </cell>
          <cell r="EM383">
            <v>516926.41</v>
          </cell>
          <cell r="EN383">
            <v>2984</v>
          </cell>
          <cell r="EO383">
            <v>21380506.23</v>
          </cell>
          <cell r="EP383">
            <v>515917.6</v>
          </cell>
          <cell r="EQ383">
            <v>3021</v>
          </cell>
          <cell r="ER383">
            <v>21657861.289999999</v>
          </cell>
          <cell r="ES383">
            <v>535293.19799999997</v>
          </cell>
          <cell r="ET383">
            <v>3015</v>
          </cell>
          <cell r="EU383">
            <v>21553524.68</v>
          </cell>
          <cell r="EV383">
            <v>519389.12800000003</v>
          </cell>
          <cell r="EW383">
            <v>3305</v>
          </cell>
          <cell r="EX383">
            <v>597798.58600000001</v>
          </cell>
          <cell r="EY383">
            <v>604650.13599999994</v>
          </cell>
          <cell r="EZ383">
            <v>3942</v>
          </cell>
          <cell r="FA383">
            <v>666992.65299999993</v>
          </cell>
          <cell r="FB383">
            <v>674264.91299999994</v>
          </cell>
          <cell r="FC383">
            <v>4184</v>
          </cell>
          <cell r="FD383">
            <v>29565159.910000004</v>
          </cell>
          <cell r="FE383">
            <v>682757.98100000003</v>
          </cell>
          <cell r="FF383">
            <v>4210</v>
          </cell>
          <cell r="FG383">
            <v>29725875.239999998</v>
          </cell>
          <cell r="FH383">
            <v>686230.47699999996</v>
          </cell>
          <cell r="FI383">
            <v>4208</v>
          </cell>
          <cell r="FJ383">
            <v>29719359.620000001</v>
          </cell>
          <cell r="FK383">
            <v>685655.41500000004</v>
          </cell>
        </row>
        <row r="385">
          <cell r="E385" t="str">
            <v>2699/70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3048.45</v>
          </cell>
          <cell r="AT385">
            <v>29032.89</v>
          </cell>
          <cell r="AU385">
            <v>3</v>
          </cell>
          <cell r="AV385">
            <v>11</v>
          </cell>
          <cell r="AW385">
            <v>67412.02</v>
          </cell>
          <cell r="AX385">
            <v>6988.66</v>
          </cell>
          <cell r="AY385">
            <v>26</v>
          </cell>
          <cell r="AZ385">
            <v>115392.17</v>
          </cell>
          <cell r="BA385">
            <v>11698.72</v>
          </cell>
          <cell r="BB385">
            <v>48</v>
          </cell>
          <cell r="BC385">
            <v>174862.05</v>
          </cell>
          <cell r="BD385">
            <v>16078.86</v>
          </cell>
          <cell r="BE385">
            <v>115</v>
          </cell>
          <cell r="BF385">
            <v>333956.09000000003</v>
          </cell>
          <cell r="BG385">
            <v>18915.810000000001</v>
          </cell>
          <cell r="BH385">
            <v>247</v>
          </cell>
          <cell r="BI385">
            <v>1059416.32</v>
          </cell>
          <cell r="BJ385">
            <v>23349.19</v>
          </cell>
          <cell r="BK385">
            <v>252</v>
          </cell>
          <cell r="BL385">
            <v>1087610.51</v>
          </cell>
          <cell r="BM385">
            <v>26198.42</v>
          </cell>
          <cell r="BN385">
            <v>252</v>
          </cell>
          <cell r="BO385">
            <v>1087610.51</v>
          </cell>
          <cell r="BP385">
            <v>26198.42</v>
          </cell>
          <cell r="BQ385">
            <v>272</v>
          </cell>
          <cell r="BR385">
            <v>1160903.26</v>
          </cell>
          <cell r="BS385">
            <v>22577.35</v>
          </cell>
          <cell r="BT385">
            <v>314</v>
          </cell>
          <cell r="BU385">
            <v>1357118.21</v>
          </cell>
          <cell r="BV385">
            <v>27565.42</v>
          </cell>
          <cell r="BW385">
            <v>324</v>
          </cell>
          <cell r="BX385">
            <v>1390816.39</v>
          </cell>
          <cell r="BY385">
            <v>28644.01</v>
          </cell>
          <cell r="BZ385">
            <v>356</v>
          </cell>
          <cell r="CA385">
            <v>1503835.37</v>
          </cell>
          <cell r="CB385">
            <v>31770.27</v>
          </cell>
          <cell r="CC385">
            <v>356</v>
          </cell>
          <cell r="CD385">
            <v>1503835.37</v>
          </cell>
          <cell r="CE385">
            <v>31770.27</v>
          </cell>
          <cell r="CF385">
            <v>395</v>
          </cell>
          <cell r="CG385">
            <v>1693183.99</v>
          </cell>
          <cell r="CH385">
            <v>36632.980000000003</v>
          </cell>
          <cell r="CI385">
            <v>407</v>
          </cell>
          <cell r="CJ385">
            <v>1740166.23</v>
          </cell>
          <cell r="CK385">
            <v>36712.89</v>
          </cell>
          <cell r="CL385">
            <v>428</v>
          </cell>
          <cell r="CM385">
            <v>1814649.36</v>
          </cell>
          <cell r="CN385">
            <v>38478.69</v>
          </cell>
          <cell r="CO385">
            <v>436</v>
          </cell>
          <cell r="CP385">
            <v>1834035.24</v>
          </cell>
          <cell r="CQ385">
            <v>38638.54</v>
          </cell>
          <cell r="CR385">
            <v>452</v>
          </cell>
          <cell r="CS385">
            <v>1907567.26</v>
          </cell>
          <cell r="CT385">
            <v>43182.07</v>
          </cell>
          <cell r="CU385">
            <v>462</v>
          </cell>
          <cell r="CV385">
            <v>1931328.64</v>
          </cell>
          <cell r="CW385">
            <v>43832.08</v>
          </cell>
          <cell r="CX385">
            <v>469</v>
          </cell>
          <cell r="CY385">
            <v>1965721.26</v>
          </cell>
          <cell r="CZ385">
            <v>46660.35</v>
          </cell>
          <cell r="DA385">
            <v>480</v>
          </cell>
          <cell r="DB385">
            <v>2004781.97</v>
          </cell>
          <cell r="DC385">
            <v>47254.31</v>
          </cell>
          <cell r="DD385">
            <v>656</v>
          </cell>
          <cell r="DE385">
            <v>2567640.2599999998</v>
          </cell>
          <cell r="DF385">
            <v>68191.179999999993</v>
          </cell>
          <cell r="DG385">
            <v>497</v>
          </cell>
          <cell r="DH385">
            <v>2075570.42</v>
          </cell>
          <cell r="DI385">
            <v>49439.040000000001</v>
          </cell>
          <cell r="DJ385">
            <v>521</v>
          </cell>
          <cell r="DK385">
            <v>2133160.1800000002</v>
          </cell>
          <cell r="DL385">
            <v>51743.86</v>
          </cell>
          <cell r="DM385">
            <v>521</v>
          </cell>
          <cell r="DN385">
            <v>2134788.2400000002</v>
          </cell>
          <cell r="DO385">
            <v>51843.56</v>
          </cell>
          <cell r="DP385">
            <v>529</v>
          </cell>
          <cell r="DQ385">
            <v>2166907.59</v>
          </cell>
          <cell r="DR385">
            <v>53721.77</v>
          </cell>
          <cell r="DS385">
            <v>536</v>
          </cell>
          <cell r="DT385">
            <v>2200321.33</v>
          </cell>
          <cell r="DU385">
            <v>56333.25</v>
          </cell>
          <cell r="DV385">
            <v>536</v>
          </cell>
          <cell r="DW385">
            <v>2200321.33</v>
          </cell>
          <cell r="DX385">
            <v>56333.25</v>
          </cell>
          <cell r="DY385">
            <v>536</v>
          </cell>
          <cell r="DZ385">
            <v>2200321.33</v>
          </cell>
          <cell r="EA385">
            <v>56333.25</v>
          </cell>
          <cell r="EB385">
            <v>653</v>
          </cell>
          <cell r="EC385">
            <v>2560744.09</v>
          </cell>
          <cell r="ED385">
            <v>67977.740000000005</v>
          </cell>
          <cell r="EE385">
            <v>654</v>
          </cell>
          <cell r="EF385">
            <v>2562976.9</v>
          </cell>
          <cell r="EG385">
            <v>68000.028999999995</v>
          </cell>
          <cell r="EH385">
            <v>656</v>
          </cell>
          <cell r="EI385">
            <v>2567640.2599999998</v>
          </cell>
          <cell r="EJ385">
            <v>68191.179999999993</v>
          </cell>
          <cell r="EK385">
            <v>660</v>
          </cell>
          <cell r="EL385">
            <v>2578103.19</v>
          </cell>
          <cell r="EM385">
            <v>68590.570000000007</v>
          </cell>
          <cell r="EN385">
            <v>660</v>
          </cell>
          <cell r="EO385">
            <v>2579771.64</v>
          </cell>
          <cell r="EP385">
            <v>68649.98</v>
          </cell>
          <cell r="EQ385">
            <v>667</v>
          </cell>
          <cell r="ER385">
            <v>2629103.23</v>
          </cell>
          <cell r="ES385">
            <v>71766</v>
          </cell>
          <cell r="ET385">
            <v>677</v>
          </cell>
          <cell r="EU385">
            <v>2639779.44</v>
          </cell>
          <cell r="EV385">
            <v>71076.876000000004</v>
          </cell>
          <cell r="EW385">
            <v>750</v>
          </cell>
          <cell r="EX385">
            <v>81208.104999999996</v>
          </cell>
          <cell r="EY385">
            <v>81935.964999999997</v>
          </cell>
          <cell r="EZ385">
            <v>927</v>
          </cell>
          <cell r="FA385">
            <v>93456.256999999998</v>
          </cell>
          <cell r="FB385">
            <v>94088.597000000009</v>
          </cell>
          <cell r="FC385">
            <v>967</v>
          </cell>
          <cell r="FD385">
            <v>3790190.53</v>
          </cell>
          <cell r="FE385">
            <v>94721.936000000002</v>
          </cell>
          <cell r="FF385">
            <v>972</v>
          </cell>
          <cell r="FG385">
            <v>3813899.12</v>
          </cell>
          <cell r="FH385">
            <v>94959.021999999997</v>
          </cell>
          <cell r="FI385">
            <v>971</v>
          </cell>
          <cell r="FJ385">
            <v>3807666.35</v>
          </cell>
          <cell r="FK385">
            <v>94277.388000000006</v>
          </cell>
        </row>
        <row r="387">
          <cell r="E387">
            <v>2701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9098.8700000000008</v>
          </cell>
          <cell r="AT387">
            <v>86914.39</v>
          </cell>
          <cell r="AU387">
            <v>16</v>
          </cell>
          <cell r="AV387">
            <v>57</v>
          </cell>
          <cell r="AW387">
            <v>288058.87</v>
          </cell>
          <cell r="AX387">
            <v>26949.41</v>
          </cell>
          <cell r="AY387">
            <v>92</v>
          </cell>
          <cell r="AZ387">
            <v>398022.9</v>
          </cell>
          <cell r="BA387">
            <v>36710.339999999997</v>
          </cell>
          <cell r="BB387">
            <v>163</v>
          </cell>
          <cell r="BC387">
            <v>591293.92000000004</v>
          </cell>
          <cell r="BD387">
            <v>49035.67</v>
          </cell>
          <cell r="BE387">
            <v>265</v>
          </cell>
          <cell r="BF387">
            <v>852828.49</v>
          </cell>
          <cell r="BG387">
            <v>57105.56</v>
          </cell>
          <cell r="BH387">
            <v>704</v>
          </cell>
          <cell r="BI387">
            <v>3417420.52</v>
          </cell>
          <cell r="BJ387">
            <v>75961.8</v>
          </cell>
          <cell r="BK387">
            <v>724</v>
          </cell>
          <cell r="BL387">
            <v>3520137.7</v>
          </cell>
          <cell r="BM387">
            <v>80279.11</v>
          </cell>
          <cell r="BN387">
            <v>724</v>
          </cell>
          <cell r="BO387">
            <v>3520137.7</v>
          </cell>
          <cell r="BP387">
            <v>80279.11</v>
          </cell>
          <cell r="BQ387">
            <v>822</v>
          </cell>
          <cell r="BR387">
            <v>4025625.28</v>
          </cell>
          <cell r="BS387">
            <v>78632.12</v>
          </cell>
          <cell r="BT387">
            <v>1034</v>
          </cell>
          <cell r="BU387">
            <v>5034824.49</v>
          </cell>
          <cell r="BV387">
            <v>97308.53</v>
          </cell>
          <cell r="BW387">
            <v>1090</v>
          </cell>
          <cell r="BX387">
            <v>5363445.03</v>
          </cell>
          <cell r="BY387">
            <v>102456.46</v>
          </cell>
          <cell r="BZ387">
            <v>1154</v>
          </cell>
          <cell r="CA387">
            <v>5692624.7300000004</v>
          </cell>
          <cell r="CB387">
            <v>111768.09</v>
          </cell>
          <cell r="CC387">
            <v>1154</v>
          </cell>
          <cell r="CD387">
            <v>5692624.7300000004</v>
          </cell>
          <cell r="CE387">
            <v>111768.09</v>
          </cell>
          <cell r="CF387">
            <v>1256</v>
          </cell>
          <cell r="CG387">
            <v>6253169.7199999997</v>
          </cell>
          <cell r="CH387">
            <v>124599.72</v>
          </cell>
          <cell r="CI387">
            <v>1259</v>
          </cell>
          <cell r="CJ387">
            <v>6257452.8099999996</v>
          </cell>
          <cell r="CK387">
            <v>125323.21</v>
          </cell>
          <cell r="CL387">
            <v>1367</v>
          </cell>
          <cell r="CM387">
            <v>6731092.4000000004</v>
          </cell>
          <cell r="CN387">
            <v>140187.62</v>
          </cell>
          <cell r="CO387">
            <v>1436</v>
          </cell>
          <cell r="CP387">
            <v>7090211.1799999997</v>
          </cell>
          <cell r="CQ387">
            <v>141006.69</v>
          </cell>
          <cell r="CR387">
            <v>1466</v>
          </cell>
          <cell r="CS387">
            <v>7252740.04</v>
          </cell>
          <cell r="CT387">
            <v>151897.1</v>
          </cell>
          <cell r="CU387">
            <v>1508</v>
          </cell>
          <cell r="CV387">
            <v>7426431.6799999997</v>
          </cell>
          <cell r="CW387">
            <v>158380.69</v>
          </cell>
          <cell r="CX387">
            <v>1529</v>
          </cell>
          <cell r="CY387">
            <v>7524814.4900000002</v>
          </cell>
          <cell r="CZ387">
            <v>161509.18</v>
          </cell>
          <cell r="DA387">
            <v>1553</v>
          </cell>
          <cell r="DB387">
            <v>7625300.8399999999</v>
          </cell>
          <cell r="DC387">
            <v>164822.54</v>
          </cell>
          <cell r="DD387">
            <v>2059</v>
          </cell>
          <cell r="DE387">
            <v>9828499.8000000007</v>
          </cell>
          <cell r="DF387">
            <v>253007.58</v>
          </cell>
          <cell r="DG387">
            <v>1619</v>
          </cell>
          <cell r="DH387">
            <v>7959969.6600000001</v>
          </cell>
          <cell r="DI387">
            <v>180922.43</v>
          </cell>
          <cell r="DJ387">
            <v>1734</v>
          </cell>
          <cell r="DK387">
            <v>8478740.0099999998</v>
          </cell>
          <cell r="DL387">
            <v>198143.21</v>
          </cell>
          <cell r="DM387">
            <v>1736</v>
          </cell>
          <cell r="DN387">
            <v>8487085.5</v>
          </cell>
          <cell r="DO387">
            <v>198581.35</v>
          </cell>
          <cell r="DP387">
            <v>1756</v>
          </cell>
          <cell r="DQ387">
            <v>8589071.9100000001</v>
          </cell>
          <cell r="DR387">
            <v>203899.36</v>
          </cell>
          <cell r="DS387">
            <v>1770</v>
          </cell>
          <cell r="DT387">
            <v>8644632.0500000007</v>
          </cell>
          <cell r="DU387">
            <v>207835.25</v>
          </cell>
          <cell r="DV387">
            <v>1788</v>
          </cell>
          <cell r="DW387">
            <v>8688689.7400000002</v>
          </cell>
          <cell r="DX387">
            <v>209209.06</v>
          </cell>
          <cell r="DY387">
            <v>1788</v>
          </cell>
          <cell r="DZ387">
            <v>8688689.7400000002</v>
          </cell>
          <cell r="EA387">
            <v>209209.06</v>
          </cell>
          <cell r="EB387">
            <v>2046</v>
          </cell>
          <cell r="EC387">
            <v>9785540.2899999991</v>
          </cell>
          <cell r="ED387">
            <v>251433.94</v>
          </cell>
          <cell r="EE387">
            <v>2050</v>
          </cell>
          <cell r="EF387">
            <v>9793782.5800000001</v>
          </cell>
          <cell r="EG387">
            <v>251584.166</v>
          </cell>
          <cell r="EH387">
            <v>2059</v>
          </cell>
          <cell r="EI387">
            <v>9828499.8000000007</v>
          </cell>
          <cell r="EJ387">
            <v>253007.58</v>
          </cell>
          <cell r="EK387">
            <v>2065</v>
          </cell>
          <cell r="EL387">
            <v>9844904.8399999999</v>
          </cell>
          <cell r="EM387">
            <v>252441.09</v>
          </cell>
          <cell r="EN387">
            <v>2064</v>
          </cell>
          <cell r="EO387">
            <v>9839287.2799999993</v>
          </cell>
          <cell r="EP387">
            <v>252264.14</v>
          </cell>
          <cell r="EQ387">
            <v>2105</v>
          </cell>
          <cell r="ER387">
            <v>10014885.189999999</v>
          </cell>
          <cell r="ES387">
            <v>263408.54499999998</v>
          </cell>
          <cell r="ET387">
            <v>2069</v>
          </cell>
          <cell r="EU387">
            <v>9846117.6999999993</v>
          </cell>
          <cell r="EV387">
            <v>252418.872</v>
          </cell>
          <cell r="EW387">
            <v>2109</v>
          </cell>
          <cell r="EX387">
            <v>259528.693</v>
          </cell>
          <cell r="EY387">
            <v>262580.56300000002</v>
          </cell>
          <cell r="EZ387">
            <v>2664</v>
          </cell>
          <cell r="FA387">
            <v>313860.45699999999</v>
          </cell>
          <cell r="FB387">
            <v>317227.62699999998</v>
          </cell>
          <cell r="FC387">
            <v>2775</v>
          </cell>
          <cell r="FD387">
            <v>13617683.67</v>
          </cell>
          <cell r="FE387">
            <v>320125.50900000002</v>
          </cell>
          <cell r="FF387">
            <v>2792</v>
          </cell>
          <cell r="FG387">
            <v>13735152.859999999</v>
          </cell>
          <cell r="FH387">
            <v>321300.2</v>
          </cell>
          <cell r="FI387">
            <v>2791</v>
          </cell>
          <cell r="FJ387">
            <v>13732548.140000001</v>
          </cell>
          <cell r="FK387">
            <v>321015.34000000003</v>
          </cell>
        </row>
        <row r="388">
          <cell r="E388">
            <v>2703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1561.84</v>
          </cell>
          <cell r="AT388">
            <v>14874.63</v>
          </cell>
          <cell r="AU388">
            <v>1</v>
          </cell>
          <cell r="AV388">
            <v>22</v>
          </cell>
          <cell r="AW388">
            <v>83835.02</v>
          </cell>
          <cell r="AX388">
            <v>7660.17</v>
          </cell>
          <cell r="AY388">
            <v>37</v>
          </cell>
          <cell r="AZ388">
            <v>161781.35999999999</v>
          </cell>
          <cell r="BA388">
            <v>14306.89</v>
          </cell>
          <cell r="BB388">
            <v>81</v>
          </cell>
          <cell r="BC388">
            <v>258280.72</v>
          </cell>
          <cell r="BD388">
            <v>19578.59</v>
          </cell>
          <cell r="BE388">
            <v>133</v>
          </cell>
          <cell r="BF388">
            <v>409824.96</v>
          </cell>
          <cell r="BG388">
            <v>24098.400000000001</v>
          </cell>
          <cell r="BH388">
            <v>399</v>
          </cell>
          <cell r="BI388">
            <v>2206230.1800000002</v>
          </cell>
          <cell r="BJ388">
            <v>32818.54</v>
          </cell>
          <cell r="BK388">
            <v>414</v>
          </cell>
          <cell r="BL388">
            <v>2270718.64</v>
          </cell>
          <cell r="BM388">
            <v>36556.82</v>
          </cell>
          <cell r="BN388">
            <v>414</v>
          </cell>
          <cell r="BO388">
            <v>2270718.64</v>
          </cell>
          <cell r="BP388">
            <v>36556.82</v>
          </cell>
          <cell r="BQ388">
            <v>458</v>
          </cell>
          <cell r="BR388">
            <v>2563250.7400000002</v>
          </cell>
          <cell r="BS388">
            <v>36237.11</v>
          </cell>
          <cell r="BT388">
            <v>545</v>
          </cell>
          <cell r="BU388">
            <v>2944120.16</v>
          </cell>
          <cell r="BV388">
            <v>45886.99</v>
          </cell>
          <cell r="BW388">
            <v>581</v>
          </cell>
          <cell r="BX388">
            <v>3161644.51</v>
          </cell>
          <cell r="BY388">
            <v>48780.91</v>
          </cell>
          <cell r="BZ388">
            <v>605</v>
          </cell>
          <cell r="CA388">
            <v>3269739.45</v>
          </cell>
          <cell r="CB388">
            <v>51219.72</v>
          </cell>
          <cell r="CC388">
            <v>605</v>
          </cell>
          <cell r="CD388">
            <v>3269739.45</v>
          </cell>
          <cell r="CE388">
            <v>51219.72</v>
          </cell>
          <cell r="CF388">
            <v>634</v>
          </cell>
          <cell r="CG388">
            <v>3474574.56</v>
          </cell>
          <cell r="CH388">
            <v>53911.89</v>
          </cell>
          <cell r="CI388">
            <v>654</v>
          </cell>
          <cell r="CJ388">
            <v>3609276.48</v>
          </cell>
          <cell r="CK388">
            <v>55522.54</v>
          </cell>
          <cell r="CL388">
            <v>706</v>
          </cell>
          <cell r="CM388">
            <v>3950147.59</v>
          </cell>
          <cell r="CN388">
            <v>63577.4</v>
          </cell>
          <cell r="CO388">
            <v>707</v>
          </cell>
          <cell r="CP388">
            <v>3995194.56</v>
          </cell>
          <cell r="CQ388">
            <v>64361.69</v>
          </cell>
          <cell r="CR388">
            <v>722</v>
          </cell>
          <cell r="CS388">
            <v>4111104.64</v>
          </cell>
          <cell r="CT388">
            <v>69565.27</v>
          </cell>
          <cell r="CU388">
            <v>738</v>
          </cell>
          <cell r="CV388">
            <v>4206767.17</v>
          </cell>
          <cell r="CW388">
            <v>71751.070000000007</v>
          </cell>
          <cell r="CX388">
            <v>755</v>
          </cell>
          <cell r="CY388">
            <v>4294973.25</v>
          </cell>
          <cell r="CZ388">
            <v>76777.73</v>
          </cell>
          <cell r="DA388">
            <v>766</v>
          </cell>
          <cell r="DB388">
            <v>4355767.4800000004</v>
          </cell>
          <cell r="DC388">
            <v>77072.5</v>
          </cell>
          <cell r="DD388">
            <v>1005</v>
          </cell>
          <cell r="DE388">
            <v>5395100.3399999999</v>
          </cell>
          <cell r="DF388">
            <v>117308.41</v>
          </cell>
          <cell r="DG388">
            <v>792</v>
          </cell>
          <cell r="DH388">
            <v>4472854.51</v>
          </cell>
          <cell r="DI388">
            <v>83796.009999999995</v>
          </cell>
          <cell r="DJ388">
            <v>861</v>
          </cell>
          <cell r="DK388">
            <v>4766681.49</v>
          </cell>
          <cell r="DL388">
            <v>93527.52</v>
          </cell>
          <cell r="DM388">
            <v>860</v>
          </cell>
          <cell r="DN388">
            <v>4759930.4000000004</v>
          </cell>
          <cell r="DO388">
            <v>92629.63</v>
          </cell>
          <cell r="DP388">
            <v>864</v>
          </cell>
          <cell r="DQ388">
            <v>4794690.1100000003</v>
          </cell>
          <cell r="DR388">
            <v>95726.29</v>
          </cell>
          <cell r="DS388">
            <v>875</v>
          </cell>
          <cell r="DT388">
            <v>4822281.55</v>
          </cell>
          <cell r="DU388">
            <v>96888.75</v>
          </cell>
          <cell r="DV388">
            <v>880</v>
          </cell>
          <cell r="DW388">
            <v>4837053.47</v>
          </cell>
          <cell r="DX388">
            <v>97695.89</v>
          </cell>
          <cell r="DY388">
            <v>880</v>
          </cell>
          <cell r="DZ388">
            <v>4837053.47</v>
          </cell>
          <cell r="EA388">
            <v>97695.89</v>
          </cell>
          <cell r="EB388">
            <v>997</v>
          </cell>
          <cell r="EC388">
            <v>5360135.22</v>
          </cell>
          <cell r="ED388">
            <v>115375.91</v>
          </cell>
          <cell r="EE388">
            <v>1002</v>
          </cell>
          <cell r="EF388">
            <v>5385752.6100000003</v>
          </cell>
          <cell r="EG388">
            <v>116585.821</v>
          </cell>
          <cell r="EH388">
            <v>1005</v>
          </cell>
          <cell r="EI388">
            <v>5395100.3399999999</v>
          </cell>
          <cell r="EJ388">
            <v>117308.41</v>
          </cell>
          <cell r="EK388">
            <v>1008</v>
          </cell>
          <cell r="EL388">
            <v>5401999.5800000001</v>
          </cell>
          <cell r="EM388">
            <v>117611.64</v>
          </cell>
          <cell r="EN388">
            <v>1009</v>
          </cell>
          <cell r="EO388">
            <v>5406711.6900000004</v>
          </cell>
          <cell r="EP388">
            <v>117837.82</v>
          </cell>
          <cell r="EQ388">
            <v>1025</v>
          </cell>
          <cell r="ER388">
            <v>5459376.96</v>
          </cell>
          <cell r="ES388">
            <v>120224.651</v>
          </cell>
          <cell r="ET388">
            <v>1010</v>
          </cell>
          <cell r="EU388">
            <v>5422059.21</v>
          </cell>
          <cell r="EV388">
            <v>118640.56299999999</v>
          </cell>
          <cell r="EW388">
            <v>1036</v>
          </cell>
          <cell r="EX388">
            <v>125575.61199999999</v>
          </cell>
          <cell r="EY388">
            <v>126041.802</v>
          </cell>
          <cell r="EZ388">
            <v>1350</v>
          </cell>
          <cell r="FA388">
            <v>159613.217</v>
          </cell>
          <cell r="FB388">
            <v>160315.40700000001</v>
          </cell>
          <cell r="FC388">
            <v>1421</v>
          </cell>
          <cell r="FD388">
            <v>7804974.54</v>
          </cell>
          <cell r="FE388">
            <v>164282.82800000001</v>
          </cell>
          <cell r="FF388">
            <v>1430</v>
          </cell>
          <cell r="FG388">
            <v>7856734.4100000001</v>
          </cell>
          <cell r="FH388">
            <v>164800.427</v>
          </cell>
          <cell r="FI388">
            <v>1429</v>
          </cell>
          <cell r="FJ388">
            <v>7854084.3600000003</v>
          </cell>
          <cell r="FK388">
            <v>164510.609</v>
          </cell>
        </row>
        <row r="389">
          <cell r="E389">
            <v>2704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</v>
          </cell>
          <cell r="AW389">
            <v>10239.780000000001</v>
          </cell>
          <cell r="AX389">
            <v>1075.18</v>
          </cell>
          <cell r="AY389">
            <v>4</v>
          </cell>
          <cell r="AZ389">
            <v>38068.19</v>
          </cell>
          <cell r="BA389">
            <v>3997.16</v>
          </cell>
          <cell r="BB389">
            <v>5</v>
          </cell>
          <cell r="BC389">
            <v>42952.33</v>
          </cell>
          <cell r="BD389">
            <v>4509.99</v>
          </cell>
          <cell r="BE389">
            <v>19</v>
          </cell>
          <cell r="BF389">
            <v>69810.61</v>
          </cell>
          <cell r="BG389">
            <v>4874.2299999999996</v>
          </cell>
          <cell r="BH389">
            <v>54</v>
          </cell>
          <cell r="BI389">
            <v>383822.49</v>
          </cell>
          <cell r="BJ389">
            <v>6747.22</v>
          </cell>
          <cell r="BK389">
            <v>54</v>
          </cell>
          <cell r="BL389">
            <v>383822.49</v>
          </cell>
          <cell r="BM389">
            <v>6747.22</v>
          </cell>
          <cell r="BN389">
            <v>54</v>
          </cell>
          <cell r="BO389">
            <v>383822.49</v>
          </cell>
          <cell r="BP389">
            <v>6747.22</v>
          </cell>
          <cell r="BQ389">
            <v>64</v>
          </cell>
          <cell r="BR389">
            <v>429206.92</v>
          </cell>
          <cell r="BS389">
            <v>5663.59</v>
          </cell>
          <cell r="BT389">
            <v>78</v>
          </cell>
          <cell r="BU389">
            <v>503253.43</v>
          </cell>
          <cell r="BV389">
            <v>6793.29</v>
          </cell>
          <cell r="BW389">
            <v>82</v>
          </cell>
          <cell r="BX389">
            <v>510367.46</v>
          </cell>
          <cell r="BY389">
            <v>6912.75</v>
          </cell>
          <cell r="BZ389">
            <v>90</v>
          </cell>
          <cell r="CA389">
            <v>573137.34</v>
          </cell>
          <cell r="CB389">
            <v>9201.61</v>
          </cell>
          <cell r="CC389">
            <v>90</v>
          </cell>
          <cell r="CD389">
            <v>573137.34</v>
          </cell>
          <cell r="CE389">
            <v>9201.61</v>
          </cell>
          <cell r="CF389">
            <v>102</v>
          </cell>
          <cell r="CG389">
            <v>637971.77</v>
          </cell>
          <cell r="CH389">
            <v>10712.64</v>
          </cell>
          <cell r="CI389">
            <v>107</v>
          </cell>
          <cell r="CJ389">
            <v>655544.07999999996</v>
          </cell>
          <cell r="CK389">
            <v>10782.73</v>
          </cell>
          <cell r="CL389">
            <v>115</v>
          </cell>
          <cell r="CM389">
            <v>676332.84</v>
          </cell>
          <cell r="CN389">
            <v>11052.12</v>
          </cell>
          <cell r="CO389">
            <v>116</v>
          </cell>
          <cell r="CP389">
            <v>678489.02</v>
          </cell>
          <cell r="CQ389">
            <v>11338.89</v>
          </cell>
          <cell r="CR389">
            <v>121</v>
          </cell>
          <cell r="CS389">
            <v>717812.85</v>
          </cell>
          <cell r="CT389">
            <v>14266.62</v>
          </cell>
          <cell r="CU389">
            <v>121</v>
          </cell>
          <cell r="CV389">
            <v>717812.85</v>
          </cell>
          <cell r="CW389">
            <v>14266.62</v>
          </cell>
          <cell r="CX389">
            <v>125</v>
          </cell>
          <cell r="CY389">
            <v>738030.27</v>
          </cell>
          <cell r="CZ389">
            <v>15137.83</v>
          </cell>
          <cell r="DA389">
            <v>125</v>
          </cell>
          <cell r="DB389">
            <v>738030.27</v>
          </cell>
          <cell r="DC389">
            <v>15137.83</v>
          </cell>
          <cell r="DD389">
            <v>159</v>
          </cell>
          <cell r="DE389">
            <v>887815.62</v>
          </cell>
          <cell r="DF389">
            <v>20845.75</v>
          </cell>
          <cell r="DG389">
            <v>129</v>
          </cell>
          <cell r="DH389">
            <v>747899.5</v>
          </cell>
          <cell r="DI389">
            <v>15763.56</v>
          </cell>
          <cell r="DJ389">
            <v>135</v>
          </cell>
          <cell r="DK389">
            <v>791705.68</v>
          </cell>
          <cell r="DL389">
            <v>17539.810000000001</v>
          </cell>
          <cell r="DM389">
            <v>135</v>
          </cell>
          <cell r="DN389">
            <v>791705.68</v>
          </cell>
          <cell r="DO389">
            <v>17539.810000000001</v>
          </cell>
          <cell r="DP389">
            <v>135</v>
          </cell>
          <cell r="DQ389">
            <v>791705.68</v>
          </cell>
          <cell r="DR389">
            <v>17539.810000000001</v>
          </cell>
          <cell r="DS389">
            <v>138</v>
          </cell>
          <cell r="DT389">
            <v>806061.32</v>
          </cell>
          <cell r="DU389">
            <v>18170.39</v>
          </cell>
          <cell r="DV389">
            <v>139</v>
          </cell>
          <cell r="DW389">
            <v>808164.98</v>
          </cell>
          <cell r="DX389">
            <v>18286.09</v>
          </cell>
          <cell r="DY389">
            <v>139</v>
          </cell>
          <cell r="DZ389">
            <v>808164.98</v>
          </cell>
          <cell r="EA389">
            <v>18286.09</v>
          </cell>
          <cell r="EB389">
            <v>157</v>
          </cell>
          <cell r="EC389">
            <v>882343.53</v>
          </cell>
          <cell r="ED389">
            <v>20622.72</v>
          </cell>
          <cell r="EE389">
            <v>158</v>
          </cell>
          <cell r="EF389">
            <v>883645.15</v>
          </cell>
          <cell r="EG389">
            <v>20674.702000000001</v>
          </cell>
          <cell r="EH389">
            <v>159</v>
          </cell>
          <cell r="EI389">
            <v>887815.62</v>
          </cell>
          <cell r="EJ389">
            <v>20845.75</v>
          </cell>
          <cell r="EK389">
            <v>161</v>
          </cell>
          <cell r="EL389">
            <v>903032.52</v>
          </cell>
          <cell r="EM389">
            <v>20997.919999999998</v>
          </cell>
          <cell r="EN389">
            <v>161</v>
          </cell>
          <cell r="EO389">
            <v>903032.52</v>
          </cell>
          <cell r="EP389">
            <v>20997.919999999998</v>
          </cell>
          <cell r="EQ389">
            <v>163</v>
          </cell>
          <cell r="ER389">
            <v>907062.79</v>
          </cell>
          <cell r="ES389">
            <v>21331.502</v>
          </cell>
          <cell r="ET389">
            <v>164</v>
          </cell>
          <cell r="EU389">
            <v>923086.24</v>
          </cell>
          <cell r="EV389">
            <v>21968.46</v>
          </cell>
          <cell r="EW389">
            <v>166</v>
          </cell>
          <cell r="EX389">
            <v>22059.205000000002</v>
          </cell>
          <cell r="EY389">
            <v>22466.695</v>
          </cell>
          <cell r="EZ389">
            <v>220</v>
          </cell>
          <cell r="FA389">
            <v>32744.469000000001</v>
          </cell>
          <cell r="FB389">
            <v>33151.959000000003</v>
          </cell>
          <cell r="FC389">
            <v>237</v>
          </cell>
          <cell r="FD389">
            <v>1383301.67</v>
          </cell>
          <cell r="FE389">
            <v>33913.339999999997</v>
          </cell>
          <cell r="FF389">
            <v>238</v>
          </cell>
          <cell r="FG389">
            <v>1398895.29</v>
          </cell>
          <cell r="FH389">
            <v>34069.275999999998</v>
          </cell>
          <cell r="FI389">
            <v>237</v>
          </cell>
          <cell r="FJ389">
            <v>1396907.09</v>
          </cell>
          <cell r="FK389">
            <v>33851.839999999997</v>
          </cell>
        </row>
        <row r="390">
          <cell r="E390">
            <v>2705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16</v>
          </cell>
          <cell r="AW390">
            <v>25556.11</v>
          </cell>
          <cell r="AX390">
            <v>2072.7600000000002</v>
          </cell>
          <cell r="AY390">
            <v>26</v>
          </cell>
          <cell r="AZ390">
            <v>47502.09</v>
          </cell>
          <cell r="BA390">
            <v>4007.17</v>
          </cell>
          <cell r="BB390">
            <v>34</v>
          </cell>
          <cell r="BC390">
            <v>57624.7</v>
          </cell>
          <cell r="BD390">
            <v>4765.8999999999996</v>
          </cell>
          <cell r="BE390">
            <v>190</v>
          </cell>
          <cell r="BF390">
            <v>265393.52</v>
          </cell>
          <cell r="BG390">
            <v>6412.13</v>
          </cell>
          <cell r="BH390">
            <v>304</v>
          </cell>
          <cell r="BI390">
            <v>583189.29</v>
          </cell>
          <cell r="BJ390">
            <v>9303.5499999999993</v>
          </cell>
          <cell r="BK390">
            <v>314</v>
          </cell>
          <cell r="BL390">
            <v>605385.69999999995</v>
          </cell>
          <cell r="BM390">
            <v>10220.01</v>
          </cell>
          <cell r="BN390">
            <v>314</v>
          </cell>
          <cell r="BO390">
            <v>605385.69999999995</v>
          </cell>
          <cell r="BP390">
            <v>10220.01</v>
          </cell>
          <cell r="BQ390">
            <v>358</v>
          </cell>
          <cell r="BR390">
            <v>727065.95</v>
          </cell>
          <cell r="BS390">
            <v>10883.63</v>
          </cell>
          <cell r="BT390">
            <v>452</v>
          </cell>
          <cell r="BU390">
            <v>928080.29</v>
          </cell>
          <cell r="BV390">
            <v>14631.17</v>
          </cell>
          <cell r="BW390">
            <v>496</v>
          </cell>
          <cell r="BX390">
            <v>1040587.42</v>
          </cell>
          <cell r="BY390">
            <v>17370.3</v>
          </cell>
          <cell r="BZ390">
            <v>534</v>
          </cell>
          <cell r="CA390">
            <v>1115021.3700000001</v>
          </cell>
          <cell r="CB390">
            <v>18745.650000000001</v>
          </cell>
          <cell r="CC390">
            <v>534</v>
          </cell>
          <cell r="CD390">
            <v>1115021.3700000001</v>
          </cell>
          <cell r="CE390">
            <v>18745.650000000001</v>
          </cell>
          <cell r="CF390">
            <v>579</v>
          </cell>
          <cell r="CG390">
            <v>1217074.31</v>
          </cell>
          <cell r="CH390">
            <v>20646.88</v>
          </cell>
          <cell r="CI390">
            <v>595</v>
          </cell>
          <cell r="CJ390">
            <v>1257413.75</v>
          </cell>
          <cell r="CK390">
            <v>20685.32</v>
          </cell>
          <cell r="CL390">
            <v>633</v>
          </cell>
          <cell r="CM390">
            <v>1335124.1399999999</v>
          </cell>
          <cell r="CN390">
            <v>22679.53</v>
          </cell>
          <cell r="CO390">
            <v>644</v>
          </cell>
          <cell r="CP390">
            <v>1362560.7</v>
          </cell>
          <cell r="CQ390">
            <v>23255.82</v>
          </cell>
          <cell r="CR390">
            <v>658</v>
          </cell>
          <cell r="CS390">
            <v>1407214.27</v>
          </cell>
          <cell r="CT390">
            <v>24882.14</v>
          </cell>
          <cell r="CU390">
            <v>678</v>
          </cell>
          <cell r="CV390">
            <v>1445368.32</v>
          </cell>
          <cell r="CW390">
            <v>26080.38</v>
          </cell>
          <cell r="CX390">
            <v>701</v>
          </cell>
          <cell r="CY390">
            <v>1502786.16</v>
          </cell>
          <cell r="CZ390">
            <v>28946.94</v>
          </cell>
          <cell r="DA390">
            <v>716</v>
          </cell>
          <cell r="DB390">
            <v>1532424.74</v>
          </cell>
          <cell r="DC390">
            <v>29876.45</v>
          </cell>
          <cell r="DD390">
            <v>1097</v>
          </cell>
          <cell r="DE390">
            <v>2297207.2999999998</v>
          </cell>
          <cell r="DF390">
            <v>58346.76</v>
          </cell>
          <cell r="DG390">
            <v>760</v>
          </cell>
          <cell r="DH390">
            <v>1608374.58</v>
          </cell>
          <cell r="DI390">
            <v>33493.699999999997</v>
          </cell>
          <cell r="DJ390">
            <v>852</v>
          </cell>
          <cell r="DK390">
            <v>1778260.05</v>
          </cell>
          <cell r="DL390">
            <v>39639.050000000003</v>
          </cell>
          <cell r="DM390">
            <v>852</v>
          </cell>
          <cell r="DN390">
            <v>1778260.05</v>
          </cell>
          <cell r="DO390">
            <v>39639.050000000003</v>
          </cell>
          <cell r="DP390">
            <v>854</v>
          </cell>
          <cell r="DQ390">
            <v>1781188.48</v>
          </cell>
          <cell r="DR390">
            <v>39796.31</v>
          </cell>
          <cell r="DS390">
            <v>882</v>
          </cell>
          <cell r="DT390">
            <v>1835923.6</v>
          </cell>
          <cell r="DU390">
            <v>42505.59</v>
          </cell>
          <cell r="DV390">
            <v>887</v>
          </cell>
          <cell r="DW390">
            <v>1846413.44</v>
          </cell>
          <cell r="DX390">
            <v>43082.53</v>
          </cell>
          <cell r="DY390">
            <v>887</v>
          </cell>
          <cell r="DZ390">
            <v>1846413.44</v>
          </cell>
          <cell r="EA390">
            <v>43082.53</v>
          </cell>
          <cell r="EB390">
            <v>1084</v>
          </cell>
          <cell r="EC390">
            <v>2277204.92</v>
          </cell>
          <cell r="ED390">
            <v>57583.92</v>
          </cell>
          <cell r="EE390">
            <v>1094</v>
          </cell>
          <cell r="EF390">
            <v>2292812.27</v>
          </cell>
          <cell r="EG390">
            <v>58166.491999999998</v>
          </cell>
          <cell r="EH390">
            <v>1097</v>
          </cell>
          <cell r="EI390">
            <v>2297207.2999999998</v>
          </cell>
          <cell r="EJ390">
            <v>58346.76</v>
          </cell>
          <cell r="EK390">
            <v>1100</v>
          </cell>
          <cell r="EL390">
            <v>2301506.65</v>
          </cell>
          <cell r="EM390">
            <v>58524.7</v>
          </cell>
          <cell r="EN390">
            <v>1098</v>
          </cell>
          <cell r="EO390">
            <v>2292356.5099999998</v>
          </cell>
          <cell r="EP390">
            <v>57360.52</v>
          </cell>
          <cell r="EQ390">
            <v>1113</v>
          </cell>
          <cell r="ER390">
            <v>2324205.33</v>
          </cell>
          <cell r="ES390">
            <v>59571.752999999997</v>
          </cell>
          <cell r="ET390">
            <v>1123</v>
          </cell>
          <cell r="EU390">
            <v>2351373.58</v>
          </cell>
          <cell r="EV390">
            <v>60095.714999999997</v>
          </cell>
          <cell r="EW390">
            <v>1198</v>
          </cell>
          <cell r="EX390">
            <v>67467.476999999999</v>
          </cell>
          <cell r="EY390">
            <v>68035.426999999996</v>
          </cell>
          <cell r="EZ390">
            <v>1614</v>
          </cell>
          <cell r="FA390">
            <v>90517.691000000006</v>
          </cell>
          <cell r="FB390">
            <v>91057.441000000006</v>
          </cell>
          <cell r="FC390">
            <v>1668</v>
          </cell>
          <cell r="FD390">
            <v>3633289.77</v>
          </cell>
          <cell r="FE390">
            <v>91870.463000000003</v>
          </cell>
          <cell r="FF390">
            <v>1677</v>
          </cell>
          <cell r="FG390">
            <v>3662901.73</v>
          </cell>
          <cell r="FH390">
            <v>92674.794999999998</v>
          </cell>
          <cell r="FI390">
            <v>1675</v>
          </cell>
          <cell r="FJ390">
            <v>3657144.36</v>
          </cell>
          <cell r="FK390">
            <v>92140.903000000006</v>
          </cell>
        </row>
        <row r="391">
          <cell r="E391">
            <v>2706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1200.28</v>
          </cell>
          <cell r="AT391">
            <v>11431.23</v>
          </cell>
          <cell r="AU391">
            <v>2</v>
          </cell>
          <cell r="AV391">
            <v>13</v>
          </cell>
          <cell r="AW391">
            <v>102397.63</v>
          </cell>
          <cell r="AX391">
            <v>9270.23</v>
          </cell>
          <cell r="AY391">
            <v>24</v>
          </cell>
          <cell r="AZ391">
            <v>147185.51999999999</v>
          </cell>
          <cell r="BA391">
            <v>13249.59</v>
          </cell>
          <cell r="BB391">
            <v>31</v>
          </cell>
          <cell r="BC391">
            <v>189975.76</v>
          </cell>
          <cell r="BD391">
            <v>17570.47</v>
          </cell>
          <cell r="BE391">
            <v>74</v>
          </cell>
          <cell r="BF391">
            <v>326010.67</v>
          </cell>
          <cell r="BG391">
            <v>21652.26</v>
          </cell>
          <cell r="BH391">
            <v>212</v>
          </cell>
          <cell r="BI391">
            <v>1304097.3999999999</v>
          </cell>
          <cell r="BJ391">
            <v>31606.18</v>
          </cell>
          <cell r="BK391">
            <v>219</v>
          </cell>
          <cell r="BL391">
            <v>1336067.2</v>
          </cell>
          <cell r="BM391">
            <v>32479.42</v>
          </cell>
          <cell r="BN391">
            <v>219</v>
          </cell>
          <cell r="BO391">
            <v>1336067.2</v>
          </cell>
          <cell r="BP391">
            <v>32479.42</v>
          </cell>
          <cell r="BQ391">
            <v>267</v>
          </cell>
          <cell r="BR391">
            <v>1640748.69</v>
          </cell>
          <cell r="BS391">
            <v>31910.29</v>
          </cell>
          <cell r="BT391">
            <v>342</v>
          </cell>
          <cell r="BU391">
            <v>2074411.78</v>
          </cell>
          <cell r="BV391">
            <v>42565.43</v>
          </cell>
          <cell r="BW391">
            <v>372</v>
          </cell>
          <cell r="BX391">
            <v>2252540.5</v>
          </cell>
          <cell r="BY391">
            <v>45776.19</v>
          </cell>
          <cell r="BZ391">
            <v>386</v>
          </cell>
          <cell r="CA391">
            <v>2370217.65</v>
          </cell>
          <cell r="CB391">
            <v>49586.59</v>
          </cell>
          <cell r="CC391">
            <v>386</v>
          </cell>
          <cell r="CD391">
            <v>2370217.65</v>
          </cell>
          <cell r="CE391">
            <v>49586.59</v>
          </cell>
          <cell r="CF391">
            <v>426</v>
          </cell>
          <cell r="CG391">
            <v>2619419.41</v>
          </cell>
          <cell r="CH391">
            <v>58205.52</v>
          </cell>
          <cell r="CI391">
            <v>437</v>
          </cell>
          <cell r="CJ391">
            <v>2682714.4900000002</v>
          </cell>
          <cell r="CK391">
            <v>59735.75</v>
          </cell>
          <cell r="CL391">
            <v>484</v>
          </cell>
          <cell r="CM391">
            <v>2996204.44</v>
          </cell>
          <cell r="CN391">
            <v>67595.850000000006</v>
          </cell>
          <cell r="CO391">
            <v>495</v>
          </cell>
          <cell r="CP391">
            <v>3080853.42</v>
          </cell>
          <cell r="CQ391">
            <v>69366.679999999993</v>
          </cell>
          <cell r="CR391">
            <v>511</v>
          </cell>
          <cell r="CS391">
            <v>3191319.48</v>
          </cell>
          <cell r="CT391">
            <v>74929.33</v>
          </cell>
          <cell r="CU391">
            <v>522</v>
          </cell>
          <cell r="CV391">
            <v>3246296.89</v>
          </cell>
          <cell r="CW391">
            <v>76574.820000000007</v>
          </cell>
          <cell r="CX391">
            <v>539</v>
          </cell>
          <cell r="CY391">
            <v>3342394.03</v>
          </cell>
          <cell r="CZ391">
            <v>80579.91</v>
          </cell>
          <cell r="DA391">
            <v>547</v>
          </cell>
          <cell r="DB391">
            <v>3396952.7</v>
          </cell>
          <cell r="DC391">
            <v>83460.100000000006</v>
          </cell>
          <cell r="DD391">
            <v>782</v>
          </cell>
          <cell r="DE391">
            <v>4683955.84</v>
          </cell>
          <cell r="DF391">
            <v>142135.01999999999</v>
          </cell>
          <cell r="DG391">
            <v>579</v>
          </cell>
          <cell r="DH391">
            <v>3611812.52</v>
          </cell>
          <cell r="DI391">
            <v>97568.67</v>
          </cell>
          <cell r="DJ391">
            <v>639</v>
          </cell>
          <cell r="DK391">
            <v>3999915.91</v>
          </cell>
          <cell r="DL391">
            <v>111780.43</v>
          </cell>
          <cell r="DM391">
            <v>641</v>
          </cell>
          <cell r="DN391">
            <v>4011873.54</v>
          </cell>
          <cell r="DO391">
            <v>112648.25</v>
          </cell>
          <cell r="DP391">
            <v>645</v>
          </cell>
          <cell r="DQ391">
            <v>4032281.3</v>
          </cell>
          <cell r="DR391">
            <v>113724.37</v>
          </cell>
          <cell r="DS391">
            <v>658</v>
          </cell>
          <cell r="DT391">
            <v>4101484.98</v>
          </cell>
          <cell r="DU391">
            <v>116500.55</v>
          </cell>
          <cell r="DV391">
            <v>665</v>
          </cell>
          <cell r="DW391">
            <v>4115319.65</v>
          </cell>
          <cell r="DX391">
            <v>116570.44</v>
          </cell>
          <cell r="DY391">
            <v>665</v>
          </cell>
          <cell r="DZ391">
            <v>4115319.65</v>
          </cell>
          <cell r="EA391">
            <v>116570.44</v>
          </cell>
          <cell r="EB391">
            <v>777</v>
          </cell>
          <cell r="EC391">
            <v>4658118.08</v>
          </cell>
          <cell r="ED391">
            <v>141384.07999999999</v>
          </cell>
          <cell r="EE391">
            <v>781</v>
          </cell>
          <cell r="EF391">
            <v>4680853.84</v>
          </cell>
          <cell r="EG391">
            <v>141729.459</v>
          </cell>
          <cell r="EH391">
            <v>782</v>
          </cell>
          <cell r="EI391">
            <v>4683955.84</v>
          </cell>
          <cell r="EJ391">
            <v>142135.01999999999</v>
          </cell>
          <cell r="EK391">
            <v>784</v>
          </cell>
          <cell r="EL391">
            <v>4682923.9400000004</v>
          </cell>
          <cell r="EM391">
            <v>141079.81</v>
          </cell>
          <cell r="EN391">
            <v>785</v>
          </cell>
          <cell r="EO391">
            <v>4698187.1500000004</v>
          </cell>
          <cell r="EP391">
            <v>141965.07999999999</v>
          </cell>
          <cell r="EQ391">
            <v>805</v>
          </cell>
          <cell r="ER391">
            <v>4807895.91</v>
          </cell>
          <cell r="ES391">
            <v>149126.024</v>
          </cell>
          <cell r="ET391">
            <v>790</v>
          </cell>
          <cell r="EU391">
            <v>4732085.71</v>
          </cell>
          <cell r="EV391">
            <v>144182.405</v>
          </cell>
          <cell r="EW391">
            <v>815</v>
          </cell>
          <cell r="EX391">
            <v>151849.83900000001</v>
          </cell>
          <cell r="EY391">
            <v>153695.299</v>
          </cell>
          <cell r="EZ391">
            <v>1071</v>
          </cell>
          <cell r="FA391">
            <v>189929.16800000001</v>
          </cell>
          <cell r="FB391">
            <v>191771.80799999999</v>
          </cell>
          <cell r="FC391">
            <v>1150</v>
          </cell>
          <cell r="FD391">
            <v>6823140.6500000004</v>
          </cell>
          <cell r="FE391">
            <v>194211.973</v>
          </cell>
          <cell r="FF391">
            <v>1158</v>
          </cell>
          <cell r="FG391">
            <v>6871234.1200000001</v>
          </cell>
          <cell r="FH391">
            <v>195316.42199999999</v>
          </cell>
          <cell r="FI391">
            <v>1157</v>
          </cell>
          <cell r="FJ391">
            <v>6868953.3700000001</v>
          </cell>
          <cell r="FK391">
            <v>195138.592</v>
          </cell>
        </row>
        <row r="392">
          <cell r="E392">
            <v>2707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333.66</v>
          </cell>
          <cell r="AT392">
            <v>3177.71</v>
          </cell>
          <cell r="AU392">
            <v>1</v>
          </cell>
          <cell r="AV392">
            <v>24</v>
          </cell>
          <cell r="AW392">
            <v>64757.25</v>
          </cell>
          <cell r="AX392">
            <v>5810.65</v>
          </cell>
          <cell r="AY392">
            <v>42</v>
          </cell>
          <cell r="AZ392">
            <v>112294.65</v>
          </cell>
          <cell r="BA392">
            <v>9771.33</v>
          </cell>
          <cell r="BB392">
            <v>98</v>
          </cell>
          <cell r="BC392">
            <v>208585.88</v>
          </cell>
          <cell r="BD392">
            <v>14311.33</v>
          </cell>
          <cell r="BE392">
            <v>226</v>
          </cell>
          <cell r="BF392">
            <v>435143.72</v>
          </cell>
          <cell r="BG392">
            <v>18097.97</v>
          </cell>
          <cell r="BH392">
            <v>518</v>
          </cell>
          <cell r="BI392">
            <v>1641157.15</v>
          </cell>
          <cell r="BJ392">
            <v>26236.46</v>
          </cell>
          <cell r="BK392">
            <v>536</v>
          </cell>
          <cell r="BL392">
            <v>1689506.82</v>
          </cell>
          <cell r="BM392">
            <v>27772.2</v>
          </cell>
          <cell r="BN392">
            <v>536</v>
          </cell>
          <cell r="BO392">
            <v>1689506.82</v>
          </cell>
          <cell r="BP392">
            <v>27772.2</v>
          </cell>
          <cell r="BQ392">
            <v>614</v>
          </cell>
          <cell r="BR392">
            <v>1956093.59</v>
          </cell>
          <cell r="BS392">
            <v>28431.06</v>
          </cell>
          <cell r="BT392">
            <v>749</v>
          </cell>
          <cell r="BU392">
            <v>2350201.66</v>
          </cell>
          <cell r="BV392">
            <v>36916.93</v>
          </cell>
          <cell r="BW392">
            <v>802</v>
          </cell>
          <cell r="BX392">
            <v>2524784.83</v>
          </cell>
          <cell r="BY392">
            <v>39520.57</v>
          </cell>
          <cell r="BZ392">
            <v>880</v>
          </cell>
          <cell r="CA392">
            <v>2816768.82</v>
          </cell>
          <cell r="CB392">
            <v>46900.18</v>
          </cell>
          <cell r="CC392">
            <v>880</v>
          </cell>
          <cell r="CD392">
            <v>2816768.82</v>
          </cell>
          <cell r="CE392">
            <v>46900.18</v>
          </cell>
          <cell r="CF392">
            <v>967</v>
          </cell>
          <cell r="CG392">
            <v>3131568.21</v>
          </cell>
          <cell r="CH392">
            <v>52565.54</v>
          </cell>
          <cell r="CI392">
            <v>1003</v>
          </cell>
          <cell r="CJ392">
            <v>3268321.86</v>
          </cell>
          <cell r="CK392">
            <v>55041.69</v>
          </cell>
          <cell r="CL392">
            <v>1088</v>
          </cell>
          <cell r="CM392">
            <v>3534108.13</v>
          </cell>
          <cell r="CN392">
            <v>62840.86</v>
          </cell>
          <cell r="CO392">
            <v>1101</v>
          </cell>
          <cell r="CP392">
            <v>3575878.98</v>
          </cell>
          <cell r="CQ392">
            <v>63086.03</v>
          </cell>
          <cell r="CR392">
            <v>1119</v>
          </cell>
          <cell r="CS392">
            <v>3637386</v>
          </cell>
          <cell r="CT392">
            <v>66710.83</v>
          </cell>
          <cell r="CU392">
            <v>1145</v>
          </cell>
          <cell r="CV392">
            <v>3703885.69</v>
          </cell>
          <cell r="CW392">
            <v>69388.75</v>
          </cell>
          <cell r="CX392">
            <v>1167</v>
          </cell>
          <cell r="CY392">
            <v>3765736.21</v>
          </cell>
          <cell r="CZ392">
            <v>70916</v>
          </cell>
          <cell r="DA392">
            <v>1191</v>
          </cell>
          <cell r="DB392">
            <v>3823551.41</v>
          </cell>
          <cell r="DC392">
            <v>73511.850000000006</v>
          </cell>
          <cell r="DD392">
            <v>1750</v>
          </cell>
          <cell r="DE392">
            <v>5273970.3099999996</v>
          </cell>
          <cell r="DF392">
            <v>135600.57</v>
          </cell>
          <cell r="DG392">
            <v>1238</v>
          </cell>
          <cell r="DH392">
            <v>3959251.61</v>
          </cell>
          <cell r="DI392">
            <v>82263.37</v>
          </cell>
          <cell r="DJ392">
            <v>1371</v>
          </cell>
          <cell r="DK392">
            <v>4328371.0199999996</v>
          </cell>
          <cell r="DL392">
            <v>94854.06</v>
          </cell>
          <cell r="DM392">
            <v>1373</v>
          </cell>
          <cell r="DN392">
            <v>4344105.91</v>
          </cell>
          <cell r="DO392">
            <v>96946.81</v>
          </cell>
          <cell r="DP392">
            <v>1399</v>
          </cell>
          <cell r="DQ392">
            <v>4396316.78</v>
          </cell>
          <cell r="DR392">
            <v>100056.45</v>
          </cell>
          <cell r="DS392">
            <v>1430</v>
          </cell>
          <cell r="DT392">
            <v>4471447.63</v>
          </cell>
          <cell r="DU392">
            <v>104427.34</v>
          </cell>
          <cell r="DV392">
            <v>1445</v>
          </cell>
          <cell r="DW392">
            <v>4517789.91</v>
          </cell>
          <cell r="DX392">
            <v>106778.36</v>
          </cell>
          <cell r="DY392">
            <v>1445</v>
          </cell>
          <cell r="DZ392">
            <v>4517789.91</v>
          </cell>
          <cell r="EA392">
            <v>106778.36</v>
          </cell>
          <cell r="EB392">
            <v>1715</v>
          </cell>
          <cell r="EC392">
            <v>5196410.38</v>
          </cell>
          <cell r="ED392">
            <v>132217.32999999999</v>
          </cell>
          <cell r="EE392">
            <v>1726</v>
          </cell>
          <cell r="EF392">
            <v>5228244.99</v>
          </cell>
          <cell r="EG392">
            <v>133631.12400000001</v>
          </cell>
          <cell r="EH392">
            <v>1750</v>
          </cell>
          <cell r="EI392">
            <v>5273970.3099999996</v>
          </cell>
          <cell r="EJ392">
            <v>135600.57</v>
          </cell>
          <cell r="EK392">
            <v>1784</v>
          </cell>
          <cell r="EL392">
            <v>5314926.9400000004</v>
          </cell>
          <cell r="EM392">
            <v>134692.70000000001</v>
          </cell>
          <cell r="EN392">
            <v>1785</v>
          </cell>
          <cell r="EO392">
            <v>5319712.78</v>
          </cell>
          <cell r="EP392">
            <v>135195.21</v>
          </cell>
          <cell r="EQ392">
            <v>1810</v>
          </cell>
          <cell r="ER392">
            <v>5418340.3399999999</v>
          </cell>
          <cell r="ES392">
            <v>142051.10399999999</v>
          </cell>
          <cell r="ET392">
            <v>1788</v>
          </cell>
          <cell r="EU392">
            <v>5339621.55</v>
          </cell>
          <cell r="EV392">
            <v>136618.285</v>
          </cell>
          <cell r="EW392">
            <v>1845</v>
          </cell>
          <cell r="EX392">
            <v>144745.49400000001</v>
          </cell>
          <cell r="EY392">
            <v>147104.22399999999</v>
          </cell>
          <cell r="EZ392">
            <v>2393</v>
          </cell>
          <cell r="FA392">
            <v>177918.80900000001</v>
          </cell>
          <cell r="FB392">
            <v>180498.09899999999</v>
          </cell>
          <cell r="FC392">
            <v>2499</v>
          </cell>
          <cell r="FD392">
            <v>7705556.8399999999</v>
          </cell>
          <cell r="FE392">
            <v>181769.15100000001</v>
          </cell>
          <cell r="FF392">
            <v>2512</v>
          </cell>
          <cell r="FG392">
            <v>7762403.6299999999</v>
          </cell>
          <cell r="FH392">
            <v>182520.08499999999</v>
          </cell>
          <cell r="FI392">
            <v>2511</v>
          </cell>
          <cell r="FJ392">
            <v>7758974.9500000002</v>
          </cell>
          <cell r="FK392">
            <v>182344.68700000001</v>
          </cell>
        </row>
        <row r="393">
          <cell r="E393" t="str">
            <v>2711/2</v>
          </cell>
          <cell r="AP393">
            <v>0</v>
          </cell>
          <cell r="AQ393">
            <v>0</v>
          </cell>
          <cell r="AR393">
            <v>0</v>
          </cell>
          <cell r="AS393">
            <v>7351.04</v>
          </cell>
          <cell r="AT393">
            <v>70009.87</v>
          </cell>
          <cell r="AU393">
            <v>7</v>
          </cell>
          <cell r="AV393">
            <v>65</v>
          </cell>
          <cell r="AW393">
            <v>505369.46</v>
          </cell>
          <cell r="AX393">
            <v>50757.79</v>
          </cell>
          <cell r="AY393">
            <v>93</v>
          </cell>
          <cell r="AZ393">
            <v>696322.09</v>
          </cell>
          <cell r="BA393">
            <v>70626.539999999994</v>
          </cell>
          <cell r="BB393">
            <v>160</v>
          </cell>
          <cell r="BC393">
            <v>1012353.99</v>
          </cell>
          <cell r="BD393">
            <v>98765.84</v>
          </cell>
          <cell r="BE393">
            <v>299</v>
          </cell>
          <cell r="BF393">
            <v>1490371.03</v>
          </cell>
          <cell r="BG393">
            <v>114374.32</v>
          </cell>
          <cell r="BH393">
            <v>1153</v>
          </cell>
          <cell r="BI393">
            <v>8923559.25</v>
          </cell>
          <cell r="BJ393">
            <v>153869.34</v>
          </cell>
          <cell r="BK393">
            <v>1178</v>
          </cell>
          <cell r="BL393">
            <v>9083829.4399999995</v>
          </cell>
          <cell r="BM393">
            <v>161976</v>
          </cell>
          <cell r="BN393">
            <v>1178</v>
          </cell>
          <cell r="BO393">
            <v>9083829.4399999995</v>
          </cell>
          <cell r="BP393">
            <v>161976</v>
          </cell>
          <cell r="BQ393">
            <v>1380</v>
          </cell>
          <cell r="BR393">
            <v>10810601.550000001</v>
          </cell>
          <cell r="BS393">
            <v>161698.9</v>
          </cell>
          <cell r="BT393">
            <v>1642</v>
          </cell>
          <cell r="BU393">
            <v>12640734.85</v>
          </cell>
          <cell r="BV393">
            <v>204266.59</v>
          </cell>
          <cell r="BW393">
            <v>1737</v>
          </cell>
          <cell r="BX393">
            <v>13261460.920000002</v>
          </cell>
          <cell r="BY393">
            <v>211493.59</v>
          </cell>
          <cell r="BZ393">
            <v>1837</v>
          </cell>
          <cell r="CA393">
            <v>13910666.880000001</v>
          </cell>
          <cell r="CB393">
            <v>227345.18</v>
          </cell>
          <cell r="CC393">
            <v>1837</v>
          </cell>
          <cell r="CD393">
            <v>13910666.880000001</v>
          </cell>
          <cell r="CE393">
            <v>227345.18</v>
          </cell>
          <cell r="CF393">
            <v>1957</v>
          </cell>
          <cell r="CG393">
            <v>14910837.84</v>
          </cell>
          <cell r="CH393">
            <v>256969.38</v>
          </cell>
          <cell r="CI393">
            <v>2016</v>
          </cell>
          <cell r="CJ393">
            <v>15291587.17</v>
          </cell>
          <cell r="CK393">
            <v>262533.53999999998</v>
          </cell>
          <cell r="CL393">
            <v>2186</v>
          </cell>
          <cell r="CM393">
            <v>16407058.390000001</v>
          </cell>
          <cell r="CN393">
            <v>293262.52</v>
          </cell>
          <cell r="CO393">
            <v>2215</v>
          </cell>
          <cell r="CP393">
            <v>16629572.969999999</v>
          </cell>
          <cell r="CQ393">
            <v>295721.21999999997</v>
          </cell>
          <cell r="CR393">
            <v>2270</v>
          </cell>
          <cell r="CS393">
            <v>17051437.210000001</v>
          </cell>
          <cell r="CT393">
            <v>319583.15999999997</v>
          </cell>
          <cell r="CU393">
            <v>2309</v>
          </cell>
          <cell r="CV393">
            <v>17350069.130000003</v>
          </cell>
          <cell r="CW393">
            <v>331406.73</v>
          </cell>
          <cell r="CX393">
            <v>2343</v>
          </cell>
          <cell r="CY393">
            <v>17617643.809999999</v>
          </cell>
          <cell r="CZ393">
            <v>339097.43</v>
          </cell>
          <cell r="DA393">
            <v>2393</v>
          </cell>
          <cell r="DB393">
            <v>18008666.93</v>
          </cell>
          <cell r="DC393">
            <v>349969.97</v>
          </cell>
          <cell r="DD393">
            <v>3076</v>
          </cell>
          <cell r="DE393">
            <v>22282949.460000001</v>
          </cell>
          <cell r="DF393">
            <v>514551.47</v>
          </cell>
          <cell r="DG393">
            <v>2482</v>
          </cell>
          <cell r="DH393">
            <v>18611112.59</v>
          </cell>
          <cell r="DI393">
            <v>382457.66</v>
          </cell>
          <cell r="DJ393">
            <v>2647</v>
          </cell>
          <cell r="DK393">
            <v>19812551.07</v>
          </cell>
          <cell r="DL393">
            <v>418868.84</v>
          </cell>
          <cell r="DM393">
            <v>2651</v>
          </cell>
          <cell r="DN393">
            <v>19835187.57</v>
          </cell>
          <cell r="DO393">
            <v>421879.48</v>
          </cell>
          <cell r="DP393">
            <v>2674</v>
          </cell>
          <cell r="DQ393">
            <v>19975170.25</v>
          </cell>
          <cell r="DR393">
            <v>432119.26</v>
          </cell>
          <cell r="DS393">
            <v>2714</v>
          </cell>
          <cell r="DT393">
            <v>20175866.149999999</v>
          </cell>
          <cell r="DU393">
            <v>446105.46</v>
          </cell>
          <cell r="DV393">
            <v>2711</v>
          </cell>
          <cell r="DW393">
            <v>20133073.690000001</v>
          </cell>
          <cell r="DX393">
            <v>440762.98</v>
          </cell>
          <cell r="DY393">
            <v>2711</v>
          </cell>
          <cell r="DZ393">
            <v>20133073.690000001</v>
          </cell>
          <cell r="EA393">
            <v>440762.98</v>
          </cell>
          <cell r="EB393">
            <v>3049</v>
          </cell>
          <cell r="EC393">
            <v>22172275.049999997</v>
          </cell>
          <cell r="ED393">
            <v>510563.25</v>
          </cell>
          <cell r="EE393">
            <v>3065</v>
          </cell>
          <cell r="EF393">
            <v>22253510.029999997</v>
          </cell>
          <cell r="EG393">
            <v>513026.62600000005</v>
          </cell>
          <cell r="EH393">
            <v>3076</v>
          </cell>
          <cell r="EI393">
            <v>22282949.460000001</v>
          </cell>
          <cell r="EJ393">
            <v>514551.47</v>
          </cell>
          <cell r="EK393">
            <v>3090</v>
          </cell>
          <cell r="EL393">
            <v>22310093.039999999</v>
          </cell>
          <cell r="EM393">
            <v>515304.07</v>
          </cell>
          <cell r="EN393">
            <v>3089</v>
          </cell>
          <cell r="EO393">
            <v>22297215.099999998</v>
          </cell>
          <cell r="EP393">
            <v>513273.24</v>
          </cell>
          <cell r="EQ393">
            <v>3129</v>
          </cell>
          <cell r="ER393">
            <v>22617077.690000001</v>
          </cell>
          <cell r="ES393">
            <v>533929.451</v>
          </cell>
          <cell r="ET393">
            <v>3116</v>
          </cell>
          <cell r="EU393">
            <v>22404494.329999998</v>
          </cell>
          <cell r="EV393">
            <v>517342.55</v>
          </cell>
          <cell r="EW393">
            <v>3330</v>
          </cell>
          <cell r="EX393">
            <v>570614.69700000004</v>
          </cell>
          <cell r="EY393">
            <v>577115.86699999997</v>
          </cell>
          <cell r="EZ393">
            <v>3959</v>
          </cell>
          <cell r="FA393">
            <v>700515.402</v>
          </cell>
          <cell r="FB393">
            <v>708162.19200000004</v>
          </cell>
          <cell r="FC393">
            <v>4220</v>
          </cell>
          <cell r="FD393">
            <v>29714151.149999999</v>
          </cell>
          <cell r="FE393">
            <v>717521.06500000006</v>
          </cell>
          <cell r="FF393">
            <v>4246</v>
          </cell>
          <cell r="FG393">
            <v>29938833.93</v>
          </cell>
          <cell r="FH393">
            <v>720840.08799999999</v>
          </cell>
          <cell r="FI393">
            <v>4245</v>
          </cell>
          <cell r="FJ393">
            <v>29924988.34</v>
          </cell>
          <cell r="FK393">
            <v>719664.353</v>
          </cell>
        </row>
        <row r="395">
          <cell r="E395" t="str">
            <v>2713/4</v>
          </cell>
          <cell r="AP395">
            <v>0</v>
          </cell>
          <cell r="AQ395">
            <v>0</v>
          </cell>
          <cell r="AR395">
            <v>0</v>
          </cell>
          <cell r="AS395">
            <v>865.78</v>
          </cell>
          <cell r="AT395">
            <v>8828.17</v>
          </cell>
          <cell r="AU395">
            <v>3</v>
          </cell>
          <cell r="AV395">
            <v>9</v>
          </cell>
          <cell r="AW395">
            <v>35128.519999999997</v>
          </cell>
          <cell r="AX395">
            <v>3553.49</v>
          </cell>
          <cell r="AY395">
            <v>22</v>
          </cell>
          <cell r="AZ395">
            <v>80808.710000000006</v>
          </cell>
          <cell r="BA395">
            <v>8143.07</v>
          </cell>
          <cell r="BB395">
            <v>47</v>
          </cell>
          <cell r="BC395">
            <v>154748.04</v>
          </cell>
          <cell r="BD395">
            <v>14588.29</v>
          </cell>
          <cell r="BE395">
            <v>102</v>
          </cell>
          <cell r="BF395">
            <v>240723.92</v>
          </cell>
          <cell r="BG395">
            <v>15379.41</v>
          </cell>
          <cell r="BH395">
            <v>235</v>
          </cell>
          <cell r="BI395">
            <v>899421.54</v>
          </cell>
          <cell r="BJ395">
            <v>21219.62</v>
          </cell>
          <cell r="BK395">
            <v>246</v>
          </cell>
          <cell r="BL395">
            <v>927323.63</v>
          </cell>
          <cell r="BM395">
            <v>22672.63</v>
          </cell>
          <cell r="BN395">
            <v>246</v>
          </cell>
          <cell r="BO395">
            <v>927323.63</v>
          </cell>
          <cell r="BP395">
            <v>22672.63</v>
          </cell>
          <cell r="BQ395">
            <v>290</v>
          </cell>
          <cell r="BR395">
            <v>1125912.56</v>
          </cell>
          <cell r="BS395">
            <v>21959.62</v>
          </cell>
          <cell r="BT395">
            <v>351</v>
          </cell>
          <cell r="BU395">
            <v>1305753.32</v>
          </cell>
          <cell r="BV395">
            <v>25687.73</v>
          </cell>
          <cell r="BW395">
            <v>367</v>
          </cell>
          <cell r="BX395">
            <v>1354983.44</v>
          </cell>
          <cell r="BY395">
            <v>26497.93</v>
          </cell>
          <cell r="BZ395">
            <v>404</v>
          </cell>
          <cell r="CA395">
            <v>1507576.04</v>
          </cell>
          <cell r="CB395">
            <v>29820.75</v>
          </cell>
          <cell r="CC395">
            <v>404</v>
          </cell>
          <cell r="CD395">
            <v>1507576.04</v>
          </cell>
          <cell r="CE395">
            <v>29820.75</v>
          </cell>
          <cell r="CF395">
            <v>451</v>
          </cell>
          <cell r="CG395">
            <v>1745162.68</v>
          </cell>
          <cell r="CH395">
            <v>37027.72</v>
          </cell>
          <cell r="CI395">
            <v>459</v>
          </cell>
          <cell r="CJ395">
            <v>1790442.19</v>
          </cell>
          <cell r="CK395">
            <v>37600.33</v>
          </cell>
          <cell r="CL395">
            <v>477</v>
          </cell>
          <cell r="CM395">
            <v>1879455.72</v>
          </cell>
          <cell r="CN395">
            <v>40271.81</v>
          </cell>
          <cell r="CO395">
            <v>480</v>
          </cell>
          <cell r="CP395">
            <v>1891616.07</v>
          </cell>
          <cell r="CQ395">
            <v>41082.550000000003</v>
          </cell>
          <cell r="CR395">
            <v>492</v>
          </cell>
          <cell r="CS395">
            <v>1945903.84</v>
          </cell>
          <cell r="CT395">
            <v>45572.4</v>
          </cell>
          <cell r="CU395">
            <v>504</v>
          </cell>
          <cell r="CV395">
            <v>1990374.93</v>
          </cell>
          <cell r="CW395">
            <v>46205.26</v>
          </cell>
          <cell r="CX395">
            <v>515</v>
          </cell>
          <cell r="CY395">
            <v>2030453.36</v>
          </cell>
          <cell r="CZ395">
            <v>47921.24</v>
          </cell>
          <cell r="DA395">
            <v>528</v>
          </cell>
          <cell r="DB395">
            <v>2064478.63</v>
          </cell>
          <cell r="DC395">
            <v>48676.82</v>
          </cell>
          <cell r="DD395">
            <v>740</v>
          </cell>
          <cell r="DE395">
            <v>2680545.52</v>
          </cell>
          <cell r="DF395">
            <v>73955.45</v>
          </cell>
          <cell r="DG395">
            <v>554</v>
          </cell>
          <cell r="DH395">
            <v>2130607.59</v>
          </cell>
          <cell r="DI395">
            <v>52702.95</v>
          </cell>
          <cell r="DJ395">
            <v>581</v>
          </cell>
          <cell r="DK395">
            <v>2221705.59</v>
          </cell>
          <cell r="DL395">
            <v>55427.22</v>
          </cell>
          <cell r="DM395">
            <v>583</v>
          </cell>
          <cell r="DN395">
            <v>2230038.7599999998</v>
          </cell>
          <cell r="DO395">
            <v>56508.14</v>
          </cell>
          <cell r="DP395">
            <v>589</v>
          </cell>
          <cell r="DQ395">
            <v>2238902.63</v>
          </cell>
          <cell r="DR395">
            <v>57131.86</v>
          </cell>
          <cell r="DS395">
            <v>597</v>
          </cell>
          <cell r="DT395">
            <v>2262479.85</v>
          </cell>
          <cell r="DU395">
            <v>59339.27</v>
          </cell>
          <cell r="DV395">
            <v>600</v>
          </cell>
          <cell r="DW395">
            <v>2272043.56</v>
          </cell>
          <cell r="DX395">
            <v>59946.6</v>
          </cell>
          <cell r="DY395">
            <v>600</v>
          </cell>
          <cell r="DZ395">
            <v>2272043.56</v>
          </cell>
          <cell r="EA395">
            <v>59946.6</v>
          </cell>
          <cell r="EB395">
            <v>733</v>
          </cell>
          <cell r="EC395">
            <v>2660178.7999999998</v>
          </cell>
          <cell r="ED395">
            <v>72896.42</v>
          </cell>
          <cell r="EE395">
            <v>734</v>
          </cell>
          <cell r="EF395">
            <v>2660666.08</v>
          </cell>
          <cell r="EG395">
            <v>72971.635999999999</v>
          </cell>
          <cell r="EH395">
            <v>740</v>
          </cell>
          <cell r="EI395">
            <v>2680545.52</v>
          </cell>
          <cell r="EJ395">
            <v>73955.45</v>
          </cell>
          <cell r="EK395">
            <v>739</v>
          </cell>
          <cell r="EL395">
            <v>2679495.52</v>
          </cell>
          <cell r="EM395">
            <v>73711.839999999997</v>
          </cell>
          <cell r="EN395">
            <v>736</v>
          </cell>
          <cell r="EO395">
            <v>2658537.08</v>
          </cell>
          <cell r="EP395">
            <v>72504.570000000007</v>
          </cell>
          <cell r="EQ395">
            <v>751</v>
          </cell>
          <cell r="ER395">
            <v>2710971.38</v>
          </cell>
          <cell r="ES395">
            <v>76198.728000000003</v>
          </cell>
          <cell r="ET395">
            <v>751</v>
          </cell>
          <cell r="EU395">
            <v>2704215.21</v>
          </cell>
          <cell r="EV395">
            <v>74424.429999999993</v>
          </cell>
          <cell r="EW395">
            <v>822</v>
          </cell>
          <cell r="EX395">
            <v>86192.780999999988</v>
          </cell>
          <cell r="EY395">
            <v>86460.880999999994</v>
          </cell>
          <cell r="EZ395">
            <v>993</v>
          </cell>
          <cell r="FA395">
            <v>108092.47099999999</v>
          </cell>
          <cell r="FB395">
            <v>108474.75099999999</v>
          </cell>
          <cell r="FC395">
            <v>1026</v>
          </cell>
          <cell r="FD395">
            <v>3856035.95</v>
          </cell>
          <cell r="FE395">
            <v>109407.52099999999</v>
          </cell>
          <cell r="FF395">
            <v>1032</v>
          </cell>
          <cell r="FG395">
            <v>3902395.33</v>
          </cell>
          <cell r="FH395">
            <v>111194.719</v>
          </cell>
          <cell r="FI395">
            <v>1032</v>
          </cell>
          <cell r="FJ395">
            <v>3902395.33</v>
          </cell>
          <cell r="FK395">
            <v>111194.719</v>
          </cell>
        </row>
        <row r="397">
          <cell r="E397" t="str">
            <v>2715/6</v>
          </cell>
          <cell r="AP397">
            <v>0</v>
          </cell>
          <cell r="AQ397">
            <v>0</v>
          </cell>
          <cell r="AR397">
            <v>0</v>
          </cell>
          <cell r="AS397">
            <v>363.52</v>
          </cell>
          <cell r="AT397">
            <v>3462.09</v>
          </cell>
          <cell r="AU397">
            <v>1</v>
          </cell>
          <cell r="AV397">
            <v>23</v>
          </cell>
          <cell r="AW397">
            <v>119744.29</v>
          </cell>
          <cell r="AX397">
            <v>12404.6</v>
          </cell>
          <cell r="AY397">
            <v>43</v>
          </cell>
          <cell r="AZ397">
            <v>203518.71</v>
          </cell>
          <cell r="BA397">
            <v>20913.7</v>
          </cell>
          <cell r="BB397">
            <v>80</v>
          </cell>
          <cell r="BC397">
            <v>271570.75</v>
          </cell>
          <cell r="BD397">
            <v>26413.919999999998</v>
          </cell>
          <cell r="BE397">
            <v>152</v>
          </cell>
          <cell r="BF397">
            <v>416706.76</v>
          </cell>
          <cell r="BG397">
            <v>29964.46</v>
          </cell>
          <cell r="BH397">
            <v>471</v>
          </cell>
          <cell r="BI397">
            <v>2572105.0499999998</v>
          </cell>
          <cell r="BJ397">
            <v>41991.45</v>
          </cell>
          <cell r="BK397">
            <v>486</v>
          </cell>
          <cell r="BL397">
            <v>2650051.62</v>
          </cell>
          <cell r="BM397">
            <v>44765.91</v>
          </cell>
          <cell r="BN397">
            <v>486</v>
          </cell>
          <cell r="BO397">
            <v>2650051.62</v>
          </cell>
          <cell r="BP397">
            <v>44765.91</v>
          </cell>
          <cell r="BQ397">
            <v>552</v>
          </cell>
          <cell r="BR397">
            <v>3059801.6</v>
          </cell>
          <cell r="BS397">
            <v>43153.07</v>
          </cell>
          <cell r="BT397">
            <v>692</v>
          </cell>
          <cell r="BU397">
            <v>3704619.5</v>
          </cell>
          <cell r="BV397">
            <v>56189.63</v>
          </cell>
          <cell r="BW397">
            <v>742</v>
          </cell>
          <cell r="BX397">
            <v>3999459.66</v>
          </cell>
          <cell r="BY397">
            <v>61103.51</v>
          </cell>
          <cell r="BZ397">
            <v>794</v>
          </cell>
          <cell r="CA397">
            <v>4292839.1500000004</v>
          </cell>
          <cell r="CB397">
            <v>68171.649999999994</v>
          </cell>
          <cell r="CC397">
            <v>794</v>
          </cell>
          <cell r="CD397">
            <v>4292839.1500000004</v>
          </cell>
          <cell r="CE397">
            <v>68171.649999999994</v>
          </cell>
          <cell r="CF397">
            <v>858</v>
          </cell>
          <cell r="CG397">
            <v>4656112.92</v>
          </cell>
          <cell r="CH397">
            <v>75681.59</v>
          </cell>
          <cell r="CI397">
            <v>871</v>
          </cell>
          <cell r="CJ397">
            <v>4748727.3099999996</v>
          </cell>
          <cell r="CK397">
            <v>76093.77</v>
          </cell>
          <cell r="CL397">
            <v>936</v>
          </cell>
          <cell r="CM397">
            <v>5064013</v>
          </cell>
          <cell r="CN397">
            <v>87550.66</v>
          </cell>
          <cell r="CO397">
            <v>950</v>
          </cell>
          <cell r="CP397">
            <v>5164403.7699999996</v>
          </cell>
          <cell r="CQ397">
            <v>89211.71</v>
          </cell>
          <cell r="CR397">
            <v>974</v>
          </cell>
          <cell r="CS397">
            <v>5354675.83</v>
          </cell>
          <cell r="CT397">
            <v>96756.81</v>
          </cell>
          <cell r="CU397">
            <v>985</v>
          </cell>
          <cell r="CV397">
            <v>5397927.7199999997</v>
          </cell>
          <cell r="CW397">
            <v>96844.160000000003</v>
          </cell>
          <cell r="CX397">
            <v>1011</v>
          </cell>
          <cell r="CY397">
            <v>5505294.7899999991</v>
          </cell>
          <cell r="CZ397">
            <v>101949.35</v>
          </cell>
          <cell r="DA397">
            <v>1022</v>
          </cell>
          <cell r="DB397">
            <v>5552663.2399999993</v>
          </cell>
          <cell r="DC397">
            <v>103027.02</v>
          </cell>
          <cell r="DD397">
            <v>1420</v>
          </cell>
          <cell r="DE397">
            <v>7227101.5099999998</v>
          </cell>
          <cell r="DF397">
            <v>169368.28</v>
          </cell>
          <cell r="DG397">
            <v>1063</v>
          </cell>
          <cell r="DH397">
            <v>5798635.6800000006</v>
          </cell>
          <cell r="DI397">
            <v>117680.83</v>
          </cell>
          <cell r="DJ397">
            <v>1150</v>
          </cell>
          <cell r="DK397">
            <v>6178329.4500000002</v>
          </cell>
          <cell r="DL397">
            <v>132286.63</v>
          </cell>
          <cell r="DM397">
            <v>1150</v>
          </cell>
          <cell r="DN397">
            <v>6178329.4500000002</v>
          </cell>
          <cell r="DO397">
            <v>132286.63</v>
          </cell>
          <cell r="DP397">
            <v>1155</v>
          </cell>
          <cell r="DQ397">
            <v>6203173.9100000001</v>
          </cell>
          <cell r="DR397">
            <v>133627.76999999999</v>
          </cell>
          <cell r="DS397">
            <v>1172</v>
          </cell>
          <cell r="DT397">
            <v>6270526.4299999997</v>
          </cell>
          <cell r="DU397">
            <v>138056.64000000001</v>
          </cell>
          <cell r="DV397">
            <v>1178</v>
          </cell>
          <cell r="DW397">
            <v>6282297</v>
          </cell>
          <cell r="DX397">
            <v>138347.19</v>
          </cell>
          <cell r="DY397">
            <v>1178</v>
          </cell>
          <cell r="DZ397">
            <v>6282297</v>
          </cell>
          <cell r="EA397">
            <v>138347.19</v>
          </cell>
          <cell r="EB397">
            <v>1398</v>
          </cell>
          <cell r="EC397">
            <v>7156535.6799999997</v>
          </cell>
          <cell r="ED397">
            <v>166923.69</v>
          </cell>
          <cell r="EE397">
            <v>1410</v>
          </cell>
          <cell r="EF397">
            <v>7195981.6300000008</v>
          </cell>
          <cell r="EG397">
            <v>167683.12800000003</v>
          </cell>
          <cell r="EH397">
            <v>1420</v>
          </cell>
          <cell r="EI397">
            <v>7227101.5099999998</v>
          </cell>
          <cell r="EJ397">
            <v>169368.28</v>
          </cell>
          <cell r="EK397">
            <v>1428</v>
          </cell>
          <cell r="EL397">
            <v>7246616.0800000001</v>
          </cell>
          <cell r="EM397">
            <v>169815.7</v>
          </cell>
          <cell r="EN397">
            <v>1428</v>
          </cell>
          <cell r="EO397">
            <v>7246616.0800000001</v>
          </cell>
          <cell r="EP397">
            <v>169904.78</v>
          </cell>
          <cell r="EQ397">
            <v>1455</v>
          </cell>
          <cell r="ER397">
            <v>7359977.1500000004</v>
          </cell>
          <cell r="ES397">
            <v>175907.11099999998</v>
          </cell>
          <cell r="ET397">
            <v>1428</v>
          </cell>
          <cell r="EU397">
            <v>7240988.8300000001</v>
          </cell>
          <cell r="EV397">
            <v>170234.027</v>
          </cell>
          <cell r="EW397">
            <v>1458</v>
          </cell>
          <cell r="EX397">
            <v>175115.217</v>
          </cell>
          <cell r="EY397">
            <v>177479.18700000001</v>
          </cell>
          <cell r="EZ397">
            <v>1852</v>
          </cell>
          <cell r="FA397">
            <v>241765.23800000001</v>
          </cell>
          <cell r="FB397">
            <v>244423.228</v>
          </cell>
          <cell r="FC397">
            <v>1951</v>
          </cell>
          <cell r="FD397">
            <v>10003470.390000001</v>
          </cell>
          <cell r="FE397">
            <v>249186.20800000001</v>
          </cell>
          <cell r="FF397">
            <v>1955</v>
          </cell>
          <cell r="FG397">
            <v>10016018.15</v>
          </cell>
          <cell r="FH397">
            <v>249311.68600000002</v>
          </cell>
          <cell r="FI397">
            <v>1954</v>
          </cell>
          <cell r="FJ397">
            <v>10012570.630000001</v>
          </cell>
          <cell r="FK397">
            <v>249135.32500000001</v>
          </cell>
        </row>
        <row r="399">
          <cell r="E399">
            <v>2717</v>
          </cell>
          <cell r="AP399">
            <v>0</v>
          </cell>
          <cell r="AQ399">
            <v>0</v>
          </cell>
          <cell r="AR399">
            <v>0</v>
          </cell>
          <cell r="AS399">
            <v>3264.11</v>
          </cell>
          <cell r="AT399">
            <v>31086.66</v>
          </cell>
          <cell r="AU399">
            <v>6</v>
          </cell>
          <cell r="AV399">
            <v>30</v>
          </cell>
          <cell r="AW399">
            <v>173861.38</v>
          </cell>
          <cell r="AX399">
            <v>18255.43</v>
          </cell>
          <cell r="AY399">
            <v>59</v>
          </cell>
          <cell r="AZ399">
            <v>248050.35</v>
          </cell>
          <cell r="BA399">
            <v>24383.96</v>
          </cell>
          <cell r="BB399">
            <v>124</v>
          </cell>
          <cell r="BC399">
            <v>367576.66</v>
          </cell>
          <cell r="BD399">
            <v>30383.16</v>
          </cell>
          <cell r="BE399">
            <v>247</v>
          </cell>
          <cell r="BF399">
            <v>608374.34</v>
          </cell>
          <cell r="BG399">
            <v>33489.79</v>
          </cell>
          <cell r="BH399">
            <v>685</v>
          </cell>
          <cell r="BI399">
            <v>3141621.7</v>
          </cell>
          <cell r="BJ399">
            <v>60459.33</v>
          </cell>
          <cell r="BK399">
            <v>722</v>
          </cell>
          <cell r="BL399">
            <v>3310908.38</v>
          </cell>
          <cell r="BM399">
            <v>66854.61</v>
          </cell>
          <cell r="BN399">
            <v>722</v>
          </cell>
          <cell r="BO399">
            <v>3310908.38</v>
          </cell>
          <cell r="BP399">
            <v>66854.61</v>
          </cell>
          <cell r="BQ399">
            <v>897</v>
          </cell>
          <cell r="BR399">
            <v>4256839.8099999996</v>
          </cell>
          <cell r="BS399">
            <v>76373.48</v>
          </cell>
          <cell r="BT399">
            <v>1183</v>
          </cell>
          <cell r="BU399">
            <v>5516196.3099999996</v>
          </cell>
          <cell r="BV399">
            <v>103249.68</v>
          </cell>
          <cell r="BW399">
            <v>1278</v>
          </cell>
          <cell r="BX399">
            <v>6031373.5499999998</v>
          </cell>
          <cell r="BY399">
            <v>110886.71</v>
          </cell>
          <cell r="BZ399">
            <v>1393</v>
          </cell>
          <cell r="CA399">
            <v>6588057.2300000004</v>
          </cell>
          <cell r="CB399">
            <v>125709.55</v>
          </cell>
          <cell r="CC399">
            <v>1393</v>
          </cell>
          <cell r="CD399">
            <v>6588057.2300000004</v>
          </cell>
          <cell r="CE399">
            <v>125709.55</v>
          </cell>
          <cell r="CF399">
            <v>1519</v>
          </cell>
          <cell r="CG399">
            <v>7231368.5099999998</v>
          </cell>
          <cell r="CH399">
            <v>141359.32999999999</v>
          </cell>
          <cell r="CI399">
            <v>1521</v>
          </cell>
          <cell r="CJ399">
            <v>7244990.5</v>
          </cell>
          <cell r="CK399">
            <v>142100.78</v>
          </cell>
          <cell r="CL399">
            <v>1603</v>
          </cell>
          <cell r="CM399">
            <v>7653960.9199999999</v>
          </cell>
          <cell r="CN399">
            <v>155443.37</v>
          </cell>
          <cell r="CO399">
            <v>1672</v>
          </cell>
          <cell r="CP399">
            <v>8038020.4900000002</v>
          </cell>
          <cell r="CQ399">
            <v>159240.69</v>
          </cell>
          <cell r="CR399">
            <v>1717</v>
          </cell>
          <cell r="CS399">
            <v>8293512.9000000004</v>
          </cell>
          <cell r="CT399">
            <v>167310.74</v>
          </cell>
          <cell r="CU399">
            <v>1756</v>
          </cell>
          <cell r="CV399">
            <v>8451793.9399999995</v>
          </cell>
          <cell r="CW399">
            <v>173029.58</v>
          </cell>
          <cell r="CX399">
            <v>1786</v>
          </cell>
          <cell r="CY399">
            <v>8587557.8699999992</v>
          </cell>
          <cell r="CZ399">
            <v>179881.14</v>
          </cell>
          <cell r="DA399">
            <v>1819</v>
          </cell>
          <cell r="DB399">
            <v>8737141.5999999996</v>
          </cell>
          <cell r="DC399">
            <v>182502.91</v>
          </cell>
          <cell r="DD399">
            <v>2502</v>
          </cell>
          <cell r="DE399">
            <v>11719776.779999999</v>
          </cell>
          <cell r="DF399">
            <v>304843.81</v>
          </cell>
          <cell r="DG399">
            <v>1914</v>
          </cell>
          <cell r="DH399">
            <v>9182989.4900000002</v>
          </cell>
          <cell r="DI399">
            <v>205872.26</v>
          </cell>
          <cell r="DJ399">
            <v>2068</v>
          </cell>
          <cell r="DK399">
            <v>9958414.0199999996</v>
          </cell>
          <cell r="DL399">
            <v>231033.8</v>
          </cell>
          <cell r="DM399">
            <v>2072</v>
          </cell>
          <cell r="DN399">
            <v>9983402.0399999991</v>
          </cell>
          <cell r="DO399">
            <v>234357.2</v>
          </cell>
          <cell r="DP399">
            <v>2092</v>
          </cell>
          <cell r="DQ399">
            <v>10103553.960000001</v>
          </cell>
          <cell r="DR399">
            <v>242751.34</v>
          </cell>
          <cell r="DS399">
            <v>2116</v>
          </cell>
          <cell r="DT399">
            <v>10182364.09</v>
          </cell>
          <cell r="DU399">
            <v>246794.93</v>
          </cell>
          <cell r="DV399">
            <v>2130</v>
          </cell>
          <cell r="DW399">
            <v>10220873.560000001</v>
          </cell>
          <cell r="DX399">
            <v>248912.99</v>
          </cell>
          <cell r="DY399">
            <v>2130</v>
          </cell>
          <cell r="DZ399">
            <v>10220873.560000001</v>
          </cell>
          <cell r="EA399">
            <v>248912.99</v>
          </cell>
          <cell r="EB399">
            <v>2463</v>
          </cell>
          <cell r="EC399">
            <v>11584342.699999999</v>
          </cell>
          <cell r="ED399">
            <v>300112.87</v>
          </cell>
          <cell r="EE399">
            <v>2489</v>
          </cell>
          <cell r="EF399">
            <v>11682054.15</v>
          </cell>
          <cell r="EG399">
            <v>303297.25</v>
          </cell>
          <cell r="EH399">
            <v>2502</v>
          </cell>
          <cell r="EI399">
            <v>11719776.779999999</v>
          </cell>
          <cell r="EJ399">
            <v>304843.81</v>
          </cell>
          <cell r="EK399">
            <v>2514</v>
          </cell>
          <cell r="EL399">
            <v>11769100.380000001</v>
          </cell>
          <cell r="EM399">
            <v>305125.58</v>
          </cell>
          <cell r="EN399">
            <v>2515</v>
          </cell>
          <cell r="EO399">
            <v>11770107.380000001</v>
          </cell>
          <cell r="EP399">
            <v>305168.38</v>
          </cell>
          <cell r="EQ399">
            <v>2555</v>
          </cell>
          <cell r="ER399">
            <v>11891051.300000001</v>
          </cell>
          <cell r="ES399">
            <v>312049.60700000002</v>
          </cell>
          <cell r="ET399">
            <v>2523</v>
          </cell>
          <cell r="EU399">
            <v>11822693.789999999</v>
          </cell>
          <cell r="EV399">
            <v>308225.35499999998</v>
          </cell>
          <cell r="EW399">
            <v>2584</v>
          </cell>
          <cell r="EX399">
            <v>325121.67499999999</v>
          </cell>
          <cell r="EY399">
            <v>330395.20500000002</v>
          </cell>
          <cell r="EZ399">
            <v>3299</v>
          </cell>
          <cell r="FA399">
            <v>442505.76400000002</v>
          </cell>
          <cell r="FB399">
            <v>448599.424</v>
          </cell>
          <cell r="FC399">
            <v>3456</v>
          </cell>
          <cell r="FD399">
            <v>16755264.140000001</v>
          </cell>
          <cell r="FE399">
            <v>452431.41800000001</v>
          </cell>
          <cell r="FF399">
            <v>3467</v>
          </cell>
          <cell r="FG399">
            <v>16813760.579999998</v>
          </cell>
          <cell r="FH399">
            <v>453016.38299999997</v>
          </cell>
          <cell r="FI399">
            <v>3466</v>
          </cell>
          <cell r="FJ399">
            <v>16810756.960000001</v>
          </cell>
          <cell r="FK399">
            <v>452856.5</v>
          </cell>
        </row>
        <row r="400">
          <cell r="E400">
            <v>2718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3</v>
          </cell>
          <cell r="AW400">
            <v>27339.08</v>
          </cell>
          <cell r="AX400">
            <v>2870.61</v>
          </cell>
          <cell r="AY400">
            <v>12</v>
          </cell>
          <cell r="AZ400">
            <v>114032.42</v>
          </cell>
          <cell r="BA400">
            <v>11973.42</v>
          </cell>
          <cell r="BB400">
            <v>14</v>
          </cell>
          <cell r="BC400">
            <v>124396.54</v>
          </cell>
          <cell r="BD400">
            <v>13061.65</v>
          </cell>
          <cell r="BE400">
            <v>50</v>
          </cell>
          <cell r="BF400">
            <v>192517.28</v>
          </cell>
          <cell r="BG400">
            <v>14539.35</v>
          </cell>
          <cell r="BH400">
            <v>144</v>
          </cell>
          <cell r="BI400">
            <v>884258.89</v>
          </cell>
          <cell r="BJ400">
            <v>19120.259999999998</v>
          </cell>
          <cell r="BK400">
            <v>150</v>
          </cell>
          <cell r="BL400">
            <v>920942.39</v>
          </cell>
          <cell r="BM400">
            <v>21110.2</v>
          </cell>
          <cell r="BN400">
            <v>150</v>
          </cell>
          <cell r="BO400">
            <v>920942.39</v>
          </cell>
          <cell r="BP400">
            <v>21110.2</v>
          </cell>
          <cell r="BQ400">
            <v>216</v>
          </cell>
          <cell r="BR400">
            <v>1394415.74</v>
          </cell>
          <cell r="BS400">
            <v>19552.59</v>
          </cell>
          <cell r="BT400">
            <v>279</v>
          </cell>
          <cell r="BU400">
            <v>1698114.36</v>
          </cell>
          <cell r="BV400">
            <v>26186.91</v>
          </cell>
          <cell r="BW400">
            <v>304</v>
          </cell>
          <cell r="BX400">
            <v>1858493.77</v>
          </cell>
          <cell r="BY400">
            <v>30611.37</v>
          </cell>
          <cell r="BZ400">
            <v>315</v>
          </cell>
          <cell r="CA400">
            <v>1939166.6</v>
          </cell>
          <cell r="CB400">
            <v>33085.61</v>
          </cell>
          <cell r="CC400">
            <v>315</v>
          </cell>
          <cell r="CD400">
            <v>1939166.6</v>
          </cell>
          <cell r="CE400">
            <v>33085.61</v>
          </cell>
          <cell r="CF400">
            <v>343</v>
          </cell>
          <cell r="CG400">
            <v>2107960.9900000002</v>
          </cell>
          <cell r="CH400">
            <v>39090.400000000001</v>
          </cell>
          <cell r="CI400">
            <v>347</v>
          </cell>
          <cell r="CJ400">
            <v>2139674.83</v>
          </cell>
          <cell r="CK400">
            <v>39098.78</v>
          </cell>
          <cell r="CL400">
            <v>374</v>
          </cell>
          <cell r="CM400">
            <v>2272044.38</v>
          </cell>
          <cell r="CN400">
            <v>43043.97</v>
          </cell>
          <cell r="CO400">
            <v>379</v>
          </cell>
          <cell r="CP400">
            <v>2298761.4</v>
          </cell>
          <cell r="CQ400">
            <v>43179.63</v>
          </cell>
          <cell r="CR400">
            <v>395</v>
          </cell>
          <cell r="CS400">
            <v>2454917.5499999998</v>
          </cell>
          <cell r="CT400">
            <v>52609.37</v>
          </cell>
          <cell r="CU400">
            <v>400</v>
          </cell>
          <cell r="CV400">
            <v>2479572.19</v>
          </cell>
          <cell r="CW400">
            <v>53007.19</v>
          </cell>
          <cell r="CX400">
            <v>405</v>
          </cell>
          <cell r="CY400">
            <v>2496147.2000000002</v>
          </cell>
          <cell r="CZ400">
            <v>53122.73</v>
          </cell>
          <cell r="DA400">
            <v>410</v>
          </cell>
          <cell r="DB400">
            <v>2540780.48</v>
          </cell>
          <cell r="DC400">
            <v>53577.69</v>
          </cell>
          <cell r="DD400">
            <v>535</v>
          </cell>
          <cell r="DE400">
            <v>3206726.62</v>
          </cell>
          <cell r="DF400">
            <v>79139.73</v>
          </cell>
          <cell r="DG400">
            <v>426</v>
          </cell>
          <cell r="DH400">
            <v>2618872.5699999998</v>
          </cell>
          <cell r="DI400">
            <v>57584.75</v>
          </cell>
          <cell r="DJ400">
            <v>468</v>
          </cell>
          <cell r="DK400">
            <v>2888500.67</v>
          </cell>
          <cell r="DL400">
            <v>66498.149999999994</v>
          </cell>
          <cell r="DM400">
            <v>468</v>
          </cell>
          <cell r="DN400">
            <v>2888500.67</v>
          </cell>
          <cell r="DO400">
            <v>66498.149999999994</v>
          </cell>
          <cell r="DP400">
            <v>471</v>
          </cell>
          <cell r="DQ400">
            <v>2912852.06</v>
          </cell>
          <cell r="DR400">
            <v>67805.820000000007</v>
          </cell>
          <cell r="DS400">
            <v>478</v>
          </cell>
          <cell r="DT400">
            <v>2941214.51</v>
          </cell>
          <cell r="DU400">
            <v>70267.12</v>
          </cell>
          <cell r="DV400">
            <v>480</v>
          </cell>
          <cell r="DW400">
            <v>2943601.12</v>
          </cell>
          <cell r="DX400">
            <v>70398.38</v>
          </cell>
          <cell r="DY400">
            <v>480</v>
          </cell>
          <cell r="DZ400">
            <v>2943601.12</v>
          </cell>
          <cell r="EA400">
            <v>70398.38</v>
          </cell>
          <cell r="EB400">
            <v>527</v>
          </cell>
          <cell r="EC400">
            <v>3171539.8</v>
          </cell>
          <cell r="ED400">
            <v>78012.320000000007</v>
          </cell>
          <cell r="EE400">
            <v>532</v>
          </cell>
          <cell r="EF400">
            <v>3201313.88</v>
          </cell>
          <cell r="EG400">
            <v>78917.758000000002</v>
          </cell>
          <cell r="EH400">
            <v>535</v>
          </cell>
          <cell r="EI400">
            <v>3206726.62</v>
          </cell>
          <cell r="EJ400">
            <v>79139.73</v>
          </cell>
          <cell r="EK400">
            <v>537</v>
          </cell>
          <cell r="EL400">
            <v>3206069.22</v>
          </cell>
          <cell r="EM400">
            <v>79223.429999999993</v>
          </cell>
          <cell r="EN400">
            <v>537</v>
          </cell>
          <cell r="EO400">
            <v>3206069.22</v>
          </cell>
          <cell r="EP400">
            <v>79223.429999999993</v>
          </cell>
          <cell r="EQ400">
            <v>541</v>
          </cell>
          <cell r="ER400">
            <v>3214403.38</v>
          </cell>
          <cell r="ES400">
            <v>79501.464999999997</v>
          </cell>
          <cell r="ET400">
            <v>538</v>
          </cell>
          <cell r="EU400">
            <v>3219102.92</v>
          </cell>
          <cell r="EV400">
            <v>79855.123999999996</v>
          </cell>
          <cell r="EW400">
            <v>550</v>
          </cell>
          <cell r="EX400">
            <v>83254.990999999995</v>
          </cell>
          <cell r="EY400">
            <v>83520.910999999993</v>
          </cell>
          <cell r="EZ400">
            <v>709</v>
          </cell>
          <cell r="FA400">
            <v>97258.142999999996</v>
          </cell>
          <cell r="FB400">
            <v>97524.062999999995</v>
          </cell>
          <cell r="FC400">
            <v>737</v>
          </cell>
          <cell r="FD400">
            <v>4354375.71</v>
          </cell>
          <cell r="FE400">
            <v>99081.623000000007</v>
          </cell>
          <cell r="FF400">
            <v>739</v>
          </cell>
          <cell r="FG400">
            <v>4375693.21</v>
          </cell>
          <cell r="FH400">
            <v>100073.69500000001</v>
          </cell>
          <cell r="FI400">
            <v>738</v>
          </cell>
          <cell r="FJ400">
            <v>4369741.51</v>
          </cell>
          <cell r="FK400">
            <v>99647.798999999999</v>
          </cell>
        </row>
        <row r="401">
          <cell r="E401">
            <v>2719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19</v>
          </cell>
          <cell r="AW401">
            <v>71280.740000000005</v>
          </cell>
          <cell r="AX401">
            <v>7114.82</v>
          </cell>
          <cell r="AY401">
            <v>39</v>
          </cell>
          <cell r="AZ401">
            <v>151433.84</v>
          </cell>
          <cell r="BA401">
            <v>15004.58</v>
          </cell>
          <cell r="BB401">
            <v>104</v>
          </cell>
          <cell r="BC401">
            <v>311975.44</v>
          </cell>
          <cell r="BD401">
            <v>25647.93</v>
          </cell>
          <cell r="BE401">
            <v>258</v>
          </cell>
          <cell r="BF401">
            <v>559796.53</v>
          </cell>
          <cell r="BG401">
            <v>28906.29</v>
          </cell>
          <cell r="BH401">
            <v>575</v>
          </cell>
          <cell r="BI401">
            <v>1827183.39</v>
          </cell>
          <cell r="BJ401">
            <v>41578.81</v>
          </cell>
          <cell r="BK401">
            <v>601</v>
          </cell>
          <cell r="BL401">
            <v>1899422.85</v>
          </cell>
          <cell r="BM401">
            <v>45242.44</v>
          </cell>
          <cell r="BN401">
            <v>601</v>
          </cell>
          <cell r="BO401">
            <v>1899422.85</v>
          </cell>
          <cell r="BP401">
            <v>45242.44</v>
          </cell>
          <cell r="BQ401">
            <v>821</v>
          </cell>
          <cell r="BR401">
            <v>2713139.85</v>
          </cell>
          <cell r="BS401">
            <v>43435.34</v>
          </cell>
          <cell r="BT401">
            <v>1106</v>
          </cell>
          <cell r="BU401">
            <v>3402610.71</v>
          </cell>
          <cell r="BV401">
            <v>57043.34</v>
          </cell>
          <cell r="BW401">
            <v>1199</v>
          </cell>
          <cell r="BX401">
            <v>3701216.64</v>
          </cell>
          <cell r="BY401">
            <v>61269.62</v>
          </cell>
          <cell r="BZ401">
            <v>1268</v>
          </cell>
          <cell r="CA401">
            <v>3932608.42</v>
          </cell>
          <cell r="CB401">
            <v>68590.34</v>
          </cell>
          <cell r="CC401">
            <v>1268</v>
          </cell>
          <cell r="CD401">
            <v>3932608.42</v>
          </cell>
          <cell r="CE401">
            <v>68590.34</v>
          </cell>
          <cell r="CF401">
            <v>1394</v>
          </cell>
          <cell r="CG401">
            <v>4388853.9400000004</v>
          </cell>
          <cell r="CH401">
            <v>78425.399999999994</v>
          </cell>
          <cell r="CI401">
            <v>1447</v>
          </cell>
          <cell r="CJ401">
            <v>4537930.75</v>
          </cell>
          <cell r="CK401">
            <v>79419.17</v>
          </cell>
          <cell r="CL401">
            <v>1626</v>
          </cell>
          <cell r="CM401">
            <v>5083253.18</v>
          </cell>
          <cell r="CN401">
            <v>94877.28</v>
          </cell>
          <cell r="CO401">
            <v>1651</v>
          </cell>
          <cell r="CP401">
            <v>5165238.99</v>
          </cell>
          <cell r="CQ401">
            <v>95291.7</v>
          </cell>
          <cell r="CR401">
            <v>1684</v>
          </cell>
          <cell r="CS401">
            <v>5326949</v>
          </cell>
          <cell r="CT401">
            <v>103425.7</v>
          </cell>
          <cell r="CU401">
            <v>1724</v>
          </cell>
          <cell r="CV401">
            <v>5441332.9299999997</v>
          </cell>
          <cell r="CW401">
            <v>106779.78</v>
          </cell>
          <cell r="CX401">
            <v>1765</v>
          </cell>
          <cell r="CY401">
            <v>5593193.2599999998</v>
          </cell>
          <cell r="CZ401">
            <v>111297.86</v>
          </cell>
          <cell r="DA401">
            <v>1808</v>
          </cell>
          <cell r="DB401">
            <v>5715975.4299999997</v>
          </cell>
          <cell r="DC401">
            <v>115491.36</v>
          </cell>
          <cell r="DD401">
            <v>2677</v>
          </cell>
          <cell r="DE401">
            <v>7946650.4400000004</v>
          </cell>
          <cell r="DF401">
            <v>207250.59</v>
          </cell>
          <cell r="DG401">
            <v>1893</v>
          </cell>
          <cell r="DH401">
            <v>5946625.8300000001</v>
          </cell>
          <cell r="DI401">
            <v>129267.76</v>
          </cell>
          <cell r="DJ401">
            <v>2077</v>
          </cell>
          <cell r="DK401">
            <v>6430621.2599999998</v>
          </cell>
          <cell r="DL401">
            <v>145795.54999999999</v>
          </cell>
          <cell r="DM401">
            <v>2081</v>
          </cell>
          <cell r="DN401">
            <v>6436507.3899999997</v>
          </cell>
          <cell r="DO401">
            <v>146445.41</v>
          </cell>
          <cell r="DP401">
            <v>2123</v>
          </cell>
          <cell r="DQ401">
            <v>6582288.46</v>
          </cell>
          <cell r="DR401">
            <v>154711.94</v>
          </cell>
          <cell r="DS401">
            <v>2178</v>
          </cell>
          <cell r="DT401">
            <v>6704495.6299999999</v>
          </cell>
          <cell r="DU401">
            <v>160884.42000000001</v>
          </cell>
          <cell r="DV401">
            <v>2198</v>
          </cell>
          <cell r="DW401">
            <v>6756162.8499999996</v>
          </cell>
          <cell r="DX401">
            <v>164145.54999999999</v>
          </cell>
          <cell r="DY401">
            <v>2198</v>
          </cell>
          <cell r="DZ401">
            <v>6756162.8499999996</v>
          </cell>
          <cell r="EA401">
            <v>164145.54999999999</v>
          </cell>
          <cell r="EB401">
            <v>2627</v>
          </cell>
          <cell r="EC401">
            <v>7848700.7599999998</v>
          </cell>
          <cell r="ED401">
            <v>202820.57</v>
          </cell>
          <cell r="EE401">
            <v>2654</v>
          </cell>
          <cell r="EF401">
            <v>7880481.7699999996</v>
          </cell>
          <cell r="EG401">
            <v>204254.43299999999</v>
          </cell>
          <cell r="EH401">
            <v>2677</v>
          </cell>
          <cell r="EI401">
            <v>7946650.4400000004</v>
          </cell>
          <cell r="EJ401">
            <v>207250.59</v>
          </cell>
          <cell r="EK401">
            <v>2704</v>
          </cell>
          <cell r="EL401">
            <v>8000804.79</v>
          </cell>
          <cell r="EM401">
            <v>208445.44</v>
          </cell>
          <cell r="EN401">
            <v>2702</v>
          </cell>
          <cell r="EO401">
            <v>7995242.6799999997</v>
          </cell>
          <cell r="EP401">
            <v>208270.23</v>
          </cell>
          <cell r="EQ401">
            <v>2746</v>
          </cell>
          <cell r="ER401">
            <v>8144127.9000000004</v>
          </cell>
          <cell r="ES401">
            <v>215594.769</v>
          </cell>
          <cell r="ET401">
            <v>2720</v>
          </cell>
          <cell r="EU401">
            <v>8078670.9699999997</v>
          </cell>
          <cell r="EV401">
            <v>212024.171</v>
          </cell>
          <cell r="EW401">
            <v>2822</v>
          </cell>
          <cell r="EX401">
            <v>227751.95499999999</v>
          </cell>
          <cell r="EY401">
            <v>232125.755</v>
          </cell>
          <cell r="EZ401">
            <v>3699</v>
          </cell>
          <cell r="FA401">
            <v>317627.11200000002</v>
          </cell>
          <cell r="FB401">
            <v>321887.41200000001</v>
          </cell>
          <cell r="FC401">
            <v>3885</v>
          </cell>
          <cell r="FD401">
            <v>11749748.640000001</v>
          </cell>
          <cell r="FE401">
            <v>323733.533</v>
          </cell>
          <cell r="FF401">
            <v>3901</v>
          </cell>
          <cell r="FG401">
            <v>11794335.42</v>
          </cell>
          <cell r="FH401">
            <v>324641.59899999999</v>
          </cell>
          <cell r="FI401">
            <v>3900</v>
          </cell>
          <cell r="FJ401">
            <v>11790411.26</v>
          </cell>
          <cell r="FK401">
            <v>324440.85399999999</v>
          </cell>
        </row>
        <row r="402">
          <cell r="E402">
            <v>272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7</v>
          </cell>
          <cell r="AW402">
            <v>13259.61</v>
          </cell>
          <cell r="AX402">
            <v>1231.72</v>
          </cell>
          <cell r="AY402">
            <v>11</v>
          </cell>
          <cell r="AZ402">
            <v>26454.7</v>
          </cell>
          <cell r="BA402">
            <v>2617.21</v>
          </cell>
          <cell r="BB402">
            <v>19</v>
          </cell>
          <cell r="BC402">
            <v>42704.66</v>
          </cell>
          <cell r="BD402">
            <v>4176.63</v>
          </cell>
          <cell r="BE402">
            <v>103</v>
          </cell>
          <cell r="BF402">
            <v>162397.38</v>
          </cell>
          <cell r="BG402">
            <v>6450.15</v>
          </cell>
          <cell r="BH402">
            <v>202</v>
          </cell>
          <cell r="BI402">
            <v>385958.87</v>
          </cell>
          <cell r="BJ402">
            <v>10457.56</v>
          </cell>
          <cell r="BK402">
            <v>216</v>
          </cell>
          <cell r="BL402">
            <v>426629.27</v>
          </cell>
          <cell r="BM402">
            <v>11803.28</v>
          </cell>
          <cell r="BN402">
            <v>216</v>
          </cell>
          <cell r="BO402">
            <v>426629.27</v>
          </cell>
          <cell r="BP402">
            <v>11803.28</v>
          </cell>
          <cell r="BQ402">
            <v>289</v>
          </cell>
          <cell r="BR402">
            <v>587657.81999999995</v>
          </cell>
          <cell r="BS402">
            <v>13483.97</v>
          </cell>
          <cell r="BT402">
            <v>402</v>
          </cell>
          <cell r="BU402">
            <v>757685.3</v>
          </cell>
          <cell r="BV402">
            <v>17466.669999999998</v>
          </cell>
          <cell r="BW402">
            <v>438</v>
          </cell>
          <cell r="BX402">
            <v>831073.23</v>
          </cell>
          <cell r="BY402">
            <v>18297.8</v>
          </cell>
          <cell r="BZ402">
            <v>460</v>
          </cell>
          <cell r="CA402">
            <v>885109.81</v>
          </cell>
          <cell r="CB402">
            <v>19856.560000000001</v>
          </cell>
          <cell r="CC402">
            <v>460</v>
          </cell>
          <cell r="CD402">
            <v>885109.81</v>
          </cell>
          <cell r="CE402">
            <v>19856.560000000001</v>
          </cell>
          <cell r="CF402">
            <v>506</v>
          </cell>
          <cell r="CG402">
            <v>1000509.82</v>
          </cell>
          <cell r="CH402">
            <v>22428.36</v>
          </cell>
          <cell r="CI402">
            <v>516</v>
          </cell>
          <cell r="CJ402">
            <v>1022263.32</v>
          </cell>
          <cell r="CK402">
            <v>23116.32</v>
          </cell>
          <cell r="CL402">
            <v>584</v>
          </cell>
          <cell r="CM402">
            <v>1164662.52</v>
          </cell>
          <cell r="CN402">
            <v>27864.15</v>
          </cell>
          <cell r="CO402">
            <v>592</v>
          </cell>
          <cell r="CP402">
            <v>1186030.58</v>
          </cell>
          <cell r="CQ402">
            <v>28272.1</v>
          </cell>
          <cell r="CR402">
            <v>607</v>
          </cell>
          <cell r="CS402">
            <v>1231779.6499999999</v>
          </cell>
          <cell r="CT402">
            <v>31180.93</v>
          </cell>
          <cell r="CU402">
            <v>620</v>
          </cell>
          <cell r="CV402">
            <v>1263313.58</v>
          </cell>
          <cell r="CW402">
            <v>31762.61</v>
          </cell>
          <cell r="CX402">
            <v>634</v>
          </cell>
          <cell r="CY402">
            <v>1283941.79</v>
          </cell>
          <cell r="CZ402">
            <v>33060.400000000001</v>
          </cell>
          <cell r="DA402">
            <v>647</v>
          </cell>
          <cell r="DB402">
            <v>1312473.99</v>
          </cell>
          <cell r="DC402">
            <v>33800.39</v>
          </cell>
          <cell r="DD402">
            <v>1028</v>
          </cell>
          <cell r="DE402">
            <v>2002675.75</v>
          </cell>
          <cell r="DF402">
            <v>58965.31</v>
          </cell>
          <cell r="DG402">
            <v>680</v>
          </cell>
          <cell r="DH402">
            <v>1367018.24</v>
          </cell>
          <cell r="DI402">
            <v>36852.879999999997</v>
          </cell>
          <cell r="DJ402">
            <v>770</v>
          </cell>
          <cell r="DK402">
            <v>1505892.89</v>
          </cell>
          <cell r="DL402">
            <v>41599.4</v>
          </cell>
          <cell r="DM402">
            <v>771</v>
          </cell>
          <cell r="DN402">
            <v>1508348.83</v>
          </cell>
          <cell r="DO402">
            <v>41926.04</v>
          </cell>
          <cell r="DP402">
            <v>773</v>
          </cell>
          <cell r="DQ402">
            <v>1510313.25</v>
          </cell>
          <cell r="DR402">
            <v>42037.97</v>
          </cell>
          <cell r="DS402">
            <v>794</v>
          </cell>
          <cell r="DT402">
            <v>1553671.92</v>
          </cell>
          <cell r="DU402">
            <v>44433.73</v>
          </cell>
          <cell r="DV402">
            <v>798</v>
          </cell>
          <cell r="DW402">
            <v>1555795.94</v>
          </cell>
          <cell r="DX402">
            <v>44169.23</v>
          </cell>
          <cell r="DY402">
            <v>798</v>
          </cell>
          <cell r="DZ402">
            <v>1555795.94</v>
          </cell>
          <cell r="EA402">
            <v>44169.23</v>
          </cell>
          <cell r="EB402">
            <v>1018</v>
          </cell>
          <cell r="EC402">
            <v>1987056.76</v>
          </cell>
          <cell r="ED402">
            <v>58110.39</v>
          </cell>
          <cell r="EE402">
            <v>1027</v>
          </cell>
          <cell r="EF402">
            <v>1999508.13</v>
          </cell>
          <cell r="EG402">
            <v>58835.442999999999</v>
          </cell>
          <cell r="EH402">
            <v>1028</v>
          </cell>
          <cell r="EI402">
            <v>2002675.75</v>
          </cell>
          <cell r="EJ402">
            <v>58965.31</v>
          </cell>
          <cell r="EK402">
            <v>1035</v>
          </cell>
          <cell r="EL402">
            <v>2016058.43</v>
          </cell>
          <cell r="EM402">
            <v>59189.82</v>
          </cell>
          <cell r="EN402">
            <v>1032</v>
          </cell>
          <cell r="EO402">
            <v>2007237.18</v>
          </cell>
          <cell r="EP402">
            <v>58768.58</v>
          </cell>
          <cell r="EQ402">
            <v>1052</v>
          </cell>
          <cell r="ER402">
            <v>2053934</v>
          </cell>
          <cell r="ES402">
            <v>61004.353000000003</v>
          </cell>
          <cell r="ET402">
            <v>1052</v>
          </cell>
          <cell r="EU402">
            <v>2055606.42</v>
          </cell>
          <cell r="EV402">
            <v>61019.911999999997</v>
          </cell>
          <cell r="EW402">
            <v>1112</v>
          </cell>
          <cell r="EX402">
            <v>68193.043999999994</v>
          </cell>
          <cell r="EY402">
            <v>68544.483999999997</v>
          </cell>
          <cell r="EZ402">
            <v>1457</v>
          </cell>
          <cell r="FA402">
            <v>91933.122000000003</v>
          </cell>
          <cell r="FB402">
            <v>92444.562000000005</v>
          </cell>
          <cell r="FC402">
            <v>1508</v>
          </cell>
          <cell r="FD402">
            <v>3106377.76</v>
          </cell>
          <cell r="FE402">
            <v>93359.114000000001</v>
          </cell>
          <cell r="FF402">
            <v>1511</v>
          </cell>
          <cell r="FG402">
            <v>3116721.98</v>
          </cell>
          <cell r="FH402">
            <v>93698.274000000005</v>
          </cell>
          <cell r="FI402">
            <v>1509</v>
          </cell>
          <cell r="FJ402">
            <v>3106597.45</v>
          </cell>
          <cell r="FK402">
            <v>92591.024999999994</v>
          </cell>
        </row>
        <row r="403">
          <cell r="E403">
            <v>2721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7</v>
          </cell>
          <cell r="AW403">
            <v>48860.49</v>
          </cell>
          <cell r="AX403">
            <v>5130.3500000000004</v>
          </cell>
          <cell r="AY403">
            <v>22</v>
          </cell>
          <cell r="AZ403">
            <v>119447.87</v>
          </cell>
          <cell r="BA403">
            <v>12435.82</v>
          </cell>
          <cell r="BB403">
            <v>39</v>
          </cell>
          <cell r="BC403">
            <v>231049.53</v>
          </cell>
          <cell r="BD403">
            <v>24041.53</v>
          </cell>
          <cell r="BE403">
            <v>68</v>
          </cell>
          <cell r="BF403">
            <v>332880.08</v>
          </cell>
          <cell r="BG403">
            <v>27118.48</v>
          </cell>
          <cell r="BH403">
            <v>202</v>
          </cell>
          <cell r="BI403">
            <v>1198951.74</v>
          </cell>
          <cell r="BJ403">
            <v>41671.22</v>
          </cell>
          <cell r="BK403">
            <v>212</v>
          </cell>
          <cell r="BL403">
            <v>1252860.29</v>
          </cell>
          <cell r="BM403">
            <v>43219.97</v>
          </cell>
          <cell r="BN403">
            <v>212</v>
          </cell>
          <cell r="BO403">
            <v>1252860.29</v>
          </cell>
          <cell r="BP403">
            <v>43219.97</v>
          </cell>
          <cell r="BQ403">
            <v>297</v>
          </cell>
          <cell r="BR403">
            <v>1880200.65</v>
          </cell>
          <cell r="BS403">
            <v>45573.27</v>
          </cell>
          <cell r="BT403">
            <v>400</v>
          </cell>
          <cell r="BU403">
            <v>2574203.25</v>
          </cell>
          <cell r="BV403">
            <v>58572.959999999999</v>
          </cell>
          <cell r="BW403">
            <v>443</v>
          </cell>
          <cell r="BX403">
            <v>2826632.05</v>
          </cell>
          <cell r="BY403">
            <v>65632.08</v>
          </cell>
          <cell r="BZ403">
            <v>474</v>
          </cell>
          <cell r="CA403">
            <v>2979536.49</v>
          </cell>
          <cell r="CB403">
            <v>71666.47</v>
          </cell>
          <cell r="CC403">
            <v>474</v>
          </cell>
          <cell r="CD403">
            <v>2979536.49</v>
          </cell>
          <cell r="CE403">
            <v>71666.47</v>
          </cell>
          <cell r="CF403">
            <v>537</v>
          </cell>
          <cell r="CG403">
            <v>3406339.35</v>
          </cell>
          <cell r="CH403">
            <v>79528.38</v>
          </cell>
          <cell r="CI403">
            <v>560</v>
          </cell>
          <cell r="CJ403">
            <v>3551571.71</v>
          </cell>
          <cell r="CK403">
            <v>82366.240000000005</v>
          </cell>
          <cell r="CL403">
            <v>614</v>
          </cell>
          <cell r="CM403">
            <v>3907193.83</v>
          </cell>
          <cell r="CN403">
            <v>93721.04</v>
          </cell>
          <cell r="CO403">
            <v>625</v>
          </cell>
          <cell r="CP403">
            <v>3975852.27</v>
          </cell>
          <cell r="CQ403">
            <v>94307.8</v>
          </cell>
          <cell r="CR403">
            <v>647</v>
          </cell>
          <cell r="CS403">
            <v>4093070.45</v>
          </cell>
          <cell r="CT403">
            <v>104404.11</v>
          </cell>
          <cell r="CU403">
            <v>658</v>
          </cell>
          <cell r="CV403">
            <v>4151730.64</v>
          </cell>
          <cell r="CW403">
            <v>106531.72</v>
          </cell>
          <cell r="CX403">
            <v>677</v>
          </cell>
          <cell r="CY403">
            <v>4242705.43</v>
          </cell>
          <cell r="CZ403">
            <v>111007.61</v>
          </cell>
          <cell r="DA403">
            <v>694</v>
          </cell>
          <cell r="DB403">
            <v>4327602.9000000004</v>
          </cell>
          <cell r="DC403">
            <v>113122.58</v>
          </cell>
          <cell r="DD403">
            <v>1068</v>
          </cell>
          <cell r="DE403">
            <v>6400707.5</v>
          </cell>
          <cell r="DF403">
            <v>208978.09</v>
          </cell>
          <cell r="DG403">
            <v>757</v>
          </cell>
          <cell r="DH403">
            <v>4719500.46</v>
          </cell>
          <cell r="DI403">
            <v>136489.26999999999</v>
          </cell>
          <cell r="DJ403">
            <v>835</v>
          </cell>
          <cell r="DK403">
            <v>5217167.3899999997</v>
          </cell>
          <cell r="DL403">
            <v>151663.19</v>
          </cell>
          <cell r="DM403">
            <v>836</v>
          </cell>
          <cell r="DN403">
            <v>5229330.5199999996</v>
          </cell>
          <cell r="DO403">
            <v>153280.89000000001</v>
          </cell>
          <cell r="DP403">
            <v>849</v>
          </cell>
          <cell r="DQ403">
            <v>5297598</v>
          </cell>
          <cell r="DR403">
            <v>157174.49</v>
          </cell>
          <cell r="DS403">
            <v>865</v>
          </cell>
          <cell r="DT403">
            <v>5370426.8899999997</v>
          </cell>
          <cell r="DU403">
            <v>161800.29</v>
          </cell>
          <cell r="DV403">
            <v>871</v>
          </cell>
          <cell r="DW403">
            <v>5385897.1900000004</v>
          </cell>
          <cell r="DX403">
            <v>161460.48000000001</v>
          </cell>
          <cell r="DY403">
            <v>871</v>
          </cell>
          <cell r="DZ403">
            <v>5385897.1900000004</v>
          </cell>
          <cell r="EA403">
            <v>161460.48000000001</v>
          </cell>
          <cell r="EB403">
            <v>1058</v>
          </cell>
          <cell r="EC403">
            <v>6345960.5300000003</v>
          </cell>
          <cell r="ED403">
            <v>206591.82</v>
          </cell>
          <cell r="EE403">
            <v>1063</v>
          </cell>
          <cell r="EF403">
            <v>6371807.1699999999</v>
          </cell>
          <cell r="EG403">
            <v>207793.285</v>
          </cell>
          <cell r="EH403">
            <v>1068</v>
          </cell>
          <cell r="EI403">
            <v>6400707.5</v>
          </cell>
          <cell r="EJ403">
            <v>208978.09</v>
          </cell>
          <cell r="EK403">
            <v>1073</v>
          </cell>
          <cell r="EL403">
            <v>6402767.3099999996</v>
          </cell>
          <cell r="EM403">
            <v>208774.65</v>
          </cell>
          <cell r="EN403">
            <v>1073</v>
          </cell>
          <cell r="EO403">
            <v>6402767.3099999996</v>
          </cell>
          <cell r="EP403">
            <v>208774.65</v>
          </cell>
          <cell r="EQ403">
            <v>1099</v>
          </cell>
          <cell r="ER403">
            <v>6570523.4800000004</v>
          </cell>
          <cell r="ES403">
            <v>220820.035</v>
          </cell>
          <cell r="ET403">
            <v>1077</v>
          </cell>
          <cell r="EU403">
            <v>6415470.2699999996</v>
          </cell>
          <cell r="EV403">
            <v>209751.85399999999</v>
          </cell>
          <cell r="EW403">
            <v>1117</v>
          </cell>
          <cell r="EX403">
            <v>221441.59099999999</v>
          </cell>
          <cell r="EY403">
            <v>223495.12100000001</v>
          </cell>
          <cell r="EZ403">
            <v>1426</v>
          </cell>
          <cell r="FA403">
            <v>269828.27899999998</v>
          </cell>
          <cell r="FB403">
            <v>272878.07900000003</v>
          </cell>
          <cell r="FC403">
            <v>1531</v>
          </cell>
          <cell r="FD403">
            <v>9046492.9199999999</v>
          </cell>
          <cell r="FE403">
            <v>276746.52899999998</v>
          </cell>
          <cell r="FF403">
            <v>1542</v>
          </cell>
          <cell r="FG403">
            <v>9086581.5600000005</v>
          </cell>
          <cell r="FH403">
            <v>277455.321</v>
          </cell>
          <cell r="FI403">
            <v>1541</v>
          </cell>
          <cell r="FJ403">
            <v>9075255.2599999998</v>
          </cell>
          <cell r="FK403">
            <v>276852.42200000002</v>
          </cell>
        </row>
        <row r="404">
          <cell r="E404">
            <v>2722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1</v>
          </cell>
          <cell r="AW404">
            <v>29057.05</v>
          </cell>
          <cell r="AX404">
            <v>3050.99</v>
          </cell>
          <cell r="AY404">
            <v>6</v>
          </cell>
          <cell r="AZ404">
            <v>70167.13</v>
          </cell>
          <cell r="BA404">
            <v>7367.55</v>
          </cell>
          <cell r="BB404">
            <v>7</v>
          </cell>
          <cell r="BC404">
            <v>72582.67</v>
          </cell>
          <cell r="BD404">
            <v>7621.18</v>
          </cell>
          <cell r="BE404">
            <v>13</v>
          </cell>
          <cell r="BF404">
            <v>79095.490000000005</v>
          </cell>
          <cell r="BG404">
            <v>7700.09</v>
          </cell>
          <cell r="BH404">
            <v>41</v>
          </cell>
          <cell r="BI404">
            <v>314847.39</v>
          </cell>
          <cell r="BJ404">
            <v>8930.36</v>
          </cell>
          <cell r="BK404">
            <v>42</v>
          </cell>
          <cell r="BL404">
            <v>319961.46000000002</v>
          </cell>
          <cell r="BM404">
            <v>9467.34</v>
          </cell>
          <cell r="BN404">
            <v>42</v>
          </cell>
          <cell r="BO404">
            <v>319961.46000000002</v>
          </cell>
          <cell r="BP404">
            <v>9467.34</v>
          </cell>
          <cell r="BQ404">
            <v>59</v>
          </cell>
          <cell r="BR404">
            <v>469468.58</v>
          </cell>
          <cell r="BS404">
            <v>11254.2</v>
          </cell>
          <cell r="BT404">
            <v>69</v>
          </cell>
          <cell r="BU404">
            <v>504012.38</v>
          </cell>
          <cell r="BV404">
            <v>11825.58</v>
          </cell>
          <cell r="BW404">
            <v>76</v>
          </cell>
          <cell r="BX404">
            <v>553427.67000000004</v>
          </cell>
          <cell r="BY404">
            <v>12011.6</v>
          </cell>
          <cell r="BZ404">
            <v>85</v>
          </cell>
          <cell r="CA404">
            <v>619867.36</v>
          </cell>
          <cell r="CB404">
            <v>12580.16</v>
          </cell>
          <cell r="CC404">
            <v>85</v>
          </cell>
          <cell r="CD404">
            <v>619867.36</v>
          </cell>
          <cell r="CE404">
            <v>12580.16</v>
          </cell>
          <cell r="CF404">
            <v>101</v>
          </cell>
          <cell r="CG404">
            <v>758119.32</v>
          </cell>
          <cell r="CH404">
            <v>14432.88</v>
          </cell>
          <cell r="CI404">
            <v>106</v>
          </cell>
          <cell r="CJ404">
            <v>792129.79</v>
          </cell>
          <cell r="CK404">
            <v>14449.89</v>
          </cell>
          <cell r="CL404">
            <v>108</v>
          </cell>
          <cell r="CM404">
            <v>784388.87</v>
          </cell>
          <cell r="CN404">
            <v>14074.36</v>
          </cell>
          <cell r="CO404">
            <v>112</v>
          </cell>
          <cell r="CP404">
            <v>813292.67</v>
          </cell>
          <cell r="CQ404">
            <v>14088.82</v>
          </cell>
          <cell r="CR404">
            <v>120</v>
          </cell>
          <cell r="CS404">
            <v>882956.9</v>
          </cell>
          <cell r="CT404">
            <v>18626.07</v>
          </cell>
          <cell r="CU404">
            <v>124</v>
          </cell>
          <cell r="CV404">
            <v>909466.18</v>
          </cell>
          <cell r="CW404">
            <v>18639.330000000002</v>
          </cell>
          <cell r="CX404">
            <v>126</v>
          </cell>
          <cell r="CY404">
            <v>924888.41</v>
          </cell>
          <cell r="CZ404">
            <v>19688.04</v>
          </cell>
          <cell r="DA404">
            <v>130</v>
          </cell>
          <cell r="DB404">
            <v>957493.23</v>
          </cell>
          <cell r="DC404">
            <v>23711.27</v>
          </cell>
          <cell r="DD404">
            <v>188</v>
          </cell>
          <cell r="DE404">
            <v>1315989.97</v>
          </cell>
          <cell r="DF404">
            <v>40757.300000000003</v>
          </cell>
          <cell r="DG404">
            <v>132</v>
          </cell>
          <cell r="DH404">
            <v>966094.25</v>
          </cell>
          <cell r="DI404">
            <v>24151.24</v>
          </cell>
          <cell r="DJ404">
            <v>147</v>
          </cell>
          <cell r="DK404">
            <v>1073104.78</v>
          </cell>
          <cell r="DL404">
            <v>28282.69</v>
          </cell>
          <cell r="DM404">
            <v>147</v>
          </cell>
          <cell r="DN404">
            <v>1073104.78</v>
          </cell>
          <cell r="DO404">
            <v>28282.69</v>
          </cell>
          <cell r="DP404">
            <v>148</v>
          </cell>
          <cell r="DQ404">
            <v>1076131.71</v>
          </cell>
          <cell r="DR404">
            <v>28445.24</v>
          </cell>
          <cell r="DS404">
            <v>153</v>
          </cell>
          <cell r="DT404">
            <v>1104929.96</v>
          </cell>
          <cell r="DU404">
            <v>30727.87</v>
          </cell>
          <cell r="DV404">
            <v>154</v>
          </cell>
          <cell r="DW404">
            <v>1105627.95</v>
          </cell>
          <cell r="DX404">
            <v>30734.85</v>
          </cell>
          <cell r="DY404">
            <v>154</v>
          </cell>
          <cell r="DZ404">
            <v>1105627.95</v>
          </cell>
          <cell r="EA404">
            <v>30734.85</v>
          </cell>
          <cell r="EB404">
            <v>184</v>
          </cell>
          <cell r="EC404">
            <v>1290707.48</v>
          </cell>
          <cell r="ED404">
            <v>40080.160000000003</v>
          </cell>
          <cell r="EE404">
            <v>187</v>
          </cell>
          <cell r="EF404">
            <v>1310235.2</v>
          </cell>
          <cell r="EG404">
            <v>40521.362000000001</v>
          </cell>
          <cell r="EH404">
            <v>188</v>
          </cell>
          <cell r="EI404">
            <v>1315989.97</v>
          </cell>
          <cell r="EJ404">
            <v>40757.300000000003</v>
          </cell>
          <cell r="EK404">
            <v>190</v>
          </cell>
          <cell r="EL404">
            <v>1317985.94</v>
          </cell>
          <cell r="EM404">
            <v>40849.61</v>
          </cell>
          <cell r="EN404">
            <v>190</v>
          </cell>
          <cell r="EO404">
            <v>1317985.94</v>
          </cell>
          <cell r="EP404">
            <v>40849.61</v>
          </cell>
          <cell r="EQ404">
            <v>194</v>
          </cell>
          <cell r="ER404">
            <v>1350775.24</v>
          </cell>
          <cell r="ES404">
            <v>41954.832999999999</v>
          </cell>
          <cell r="ET404">
            <v>191</v>
          </cell>
          <cell r="EU404">
            <v>1330112.7</v>
          </cell>
          <cell r="EV404">
            <v>41357.32</v>
          </cell>
          <cell r="EW404">
            <v>198</v>
          </cell>
          <cell r="EX404">
            <v>44588.7</v>
          </cell>
          <cell r="EY404">
            <v>45194.46</v>
          </cell>
          <cell r="EZ404">
            <v>256</v>
          </cell>
          <cell r="FA404">
            <v>52445.04</v>
          </cell>
          <cell r="FB404">
            <v>53272.1</v>
          </cell>
          <cell r="FC404">
            <v>279</v>
          </cell>
          <cell r="FD404">
            <v>1847132.57</v>
          </cell>
          <cell r="FE404">
            <v>54531.974000000002</v>
          </cell>
          <cell r="FF404">
            <v>282</v>
          </cell>
          <cell r="FG404">
            <v>1869877.18</v>
          </cell>
          <cell r="FH404">
            <v>54759.42</v>
          </cell>
          <cell r="FI404">
            <v>281</v>
          </cell>
          <cell r="FJ404">
            <v>1848212.44</v>
          </cell>
          <cell r="FK404">
            <v>52390.099000000002</v>
          </cell>
        </row>
        <row r="405">
          <cell r="E405" t="str">
            <v>2724/5</v>
          </cell>
          <cell r="AS405">
            <v>0</v>
          </cell>
          <cell r="AT405">
            <v>0</v>
          </cell>
          <cell r="AU405">
            <v>0</v>
          </cell>
          <cell r="AV405">
            <v>19</v>
          </cell>
          <cell r="AW405">
            <v>170484.28</v>
          </cell>
          <cell r="AX405">
            <v>17900.849999999999</v>
          </cell>
          <cell r="AY405">
            <v>58</v>
          </cell>
          <cell r="AZ405">
            <v>494530.8</v>
          </cell>
          <cell r="BA405">
            <v>51925.75</v>
          </cell>
          <cell r="BB405">
            <v>101</v>
          </cell>
          <cell r="BC405">
            <v>731389.15</v>
          </cell>
          <cell r="BD405">
            <v>72020.3</v>
          </cell>
          <cell r="BE405">
            <v>219</v>
          </cell>
          <cell r="BF405">
            <v>1092944.83</v>
          </cell>
          <cell r="BG405">
            <v>89859.45</v>
          </cell>
          <cell r="BH405">
            <v>827</v>
          </cell>
          <cell r="BI405">
            <v>6338635.8600000003</v>
          </cell>
          <cell r="BJ405">
            <v>125054.13</v>
          </cell>
          <cell r="BK405">
            <v>858</v>
          </cell>
          <cell r="BL405">
            <v>6557241.8000000007</v>
          </cell>
          <cell r="BM405">
            <v>138610.76999999999</v>
          </cell>
          <cell r="BN405">
            <v>858</v>
          </cell>
          <cell r="BO405">
            <v>6557241.8000000007</v>
          </cell>
          <cell r="BP405">
            <v>138610.76999999999</v>
          </cell>
          <cell r="BQ405">
            <v>1148</v>
          </cell>
          <cell r="BR405">
            <v>9027725.3499999996</v>
          </cell>
          <cell r="BS405">
            <v>126258.06</v>
          </cell>
          <cell r="BT405">
            <v>1391</v>
          </cell>
          <cell r="BU405">
            <v>10626051.08</v>
          </cell>
          <cell r="BV405">
            <v>157035.17000000001</v>
          </cell>
          <cell r="BW405">
            <v>1500</v>
          </cell>
          <cell r="BX405">
            <v>11495371.800000001</v>
          </cell>
          <cell r="BY405">
            <v>167250.82</v>
          </cell>
          <cell r="BZ405">
            <v>1616</v>
          </cell>
          <cell r="CA405">
            <v>12410790.779999999</v>
          </cell>
          <cell r="CB405">
            <v>192128.13</v>
          </cell>
          <cell r="CC405">
            <v>1616</v>
          </cell>
          <cell r="CD405">
            <v>12410790.779999999</v>
          </cell>
          <cell r="CE405">
            <v>192128.13</v>
          </cell>
          <cell r="CF405">
            <v>1765</v>
          </cell>
          <cell r="CG405">
            <v>13475269.34</v>
          </cell>
          <cell r="CH405">
            <v>217251.82</v>
          </cell>
          <cell r="CI405">
            <v>1822</v>
          </cell>
          <cell r="CJ405">
            <v>13876404.380000001</v>
          </cell>
          <cell r="CK405">
            <v>217417.48</v>
          </cell>
          <cell r="CL405">
            <v>1975</v>
          </cell>
          <cell r="CM405">
            <v>14857917.9</v>
          </cell>
          <cell r="CN405">
            <v>244568.63</v>
          </cell>
          <cell r="CO405">
            <v>2003</v>
          </cell>
          <cell r="CP405">
            <v>15059145.260000002</v>
          </cell>
          <cell r="CQ405">
            <v>248933.18</v>
          </cell>
          <cell r="CR405">
            <v>2070</v>
          </cell>
          <cell r="CS405">
            <v>15578851.629999999</v>
          </cell>
          <cell r="CT405">
            <v>282722.32</v>
          </cell>
          <cell r="CU405">
            <v>2108</v>
          </cell>
          <cell r="CV405">
            <v>15896288.43</v>
          </cell>
          <cell r="CW405">
            <v>285683.40999999997</v>
          </cell>
          <cell r="CX405">
            <v>2141</v>
          </cell>
          <cell r="CY405">
            <v>16163011.960000001</v>
          </cell>
          <cell r="CZ405">
            <v>296099.01</v>
          </cell>
          <cell r="DA405">
            <v>2168</v>
          </cell>
          <cell r="DB405">
            <v>16390607.280000001</v>
          </cell>
          <cell r="DC405">
            <v>301398.83</v>
          </cell>
          <cell r="DD405">
            <v>2884</v>
          </cell>
          <cell r="DE405">
            <v>21067948.509999998</v>
          </cell>
          <cell r="DF405">
            <v>493136.98</v>
          </cell>
          <cell r="DG405">
            <v>2266</v>
          </cell>
          <cell r="DH405">
            <v>17177390.859999999</v>
          </cell>
          <cell r="DI405">
            <v>342726.39</v>
          </cell>
          <cell r="DJ405">
            <v>2463</v>
          </cell>
          <cell r="DK405">
            <v>18632993.48</v>
          </cell>
          <cell r="DL405">
            <v>388757.03</v>
          </cell>
          <cell r="DM405">
            <v>2466</v>
          </cell>
          <cell r="DN405">
            <v>18666652.390000001</v>
          </cell>
          <cell r="DO405">
            <v>393168.43</v>
          </cell>
          <cell r="DP405">
            <v>2492</v>
          </cell>
          <cell r="DQ405">
            <v>18863898.699999999</v>
          </cell>
          <cell r="DR405">
            <v>405310.37</v>
          </cell>
          <cell r="DS405">
            <v>2523</v>
          </cell>
          <cell r="DT405">
            <v>19014237.460000001</v>
          </cell>
          <cell r="DU405">
            <v>415550.99</v>
          </cell>
          <cell r="DV405">
            <v>2523</v>
          </cell>
          <cell r="DW405">
            <v>19010065.100000001</v>
          </cell>
          <cell r="DX405">
            <v>414765.47</v>
          </cell>
          <cell r="DY405">
            <v>2523</v>
          </cell>
          <cell r="DZ405">
            <v>19010065.100000001</v>
          </cell>
          <cell r="EA405">
            <v>414765.47</v>
          </cell>
          <cell r="EB405">
            <v>2866</v>
          </cell>
          <cell r="EC405">
            <v>20959678.779999997</v>
          </cell>
          <cell r="ED405">
            <v>488247.05</v>
          </cell>
          <cell r="EE405">
            <v>2876</v>
          </cell>
          <cell r="EF405">
            <v>21039496.350000001</v>
          </cell>
          <cell r="EG405">
            <v>491970.51900000003</v>
          </cell>
          <cell r="EH405">
            <v>2884</v>
          </cell>
          <cell r="EI405">
            <v>21067948.509999998</v>
          </cell>
          <cell r="EJ405">
            <v>493136.98</v>
          </cell>
          <cell r="EK405">
            <v>2900</v>
          </cell>
          <cell r="EL405">
            <v>21133020.940000001</v>
          </cell>
          <cell r="EM405">
            <v>491772.03</v>
          </cell>
          <cell r="EN405">
            <v>2900</v>
          </cell>
          <cell r="EO405">
            <v>21146279.550000001</v>
          </cell>
          <cell r="EP405">
            <v>492284.18</v>
          </cell>
          <cell r="EQ405">
            <v>2942</v>
          </cell>
          <cell r="ER405">
            <v>21478291.300000001</v>
          </cell>
          <cell r="ES405">
            <v>517705.40100000001</v>
          </cell>
          <cell r="ET405">
            <v>2934</v>
          </cell>
          <cell r="EU405">
            <v>21294350.200000003</v>
          </cell>
          <cell r="EV405">
            <v>499062.424</v>
          </cell>
          <cell r="EW405">
            <v>3176</v>
          </cell>
          <cell r="EX405">
            <v>558911.62899999996</v>
          </cell>
          <cell r="EY405">
            <v>564932.429</v>
          </cell>
          <cell r="EZ405">
            <v>3743</v>
          </cell>
          <cell r="FA405">
            <v>686851.60199999996</v>
          </cell>
          <cell r="FB405">
            <v>692318.03200000001</v>
          </cell>
          <cell r="FC405">
            <v>3993</v>
          </cell>
          <cell r="FD405">
            <v>28494012.490000002</v>
          </cell>
          <cell r="FE405">
            <v>702403.22199999995</v>
          </cell>
          <cell r="FF405">
            <v>4015</v>
          </cell>
          <cell r="FG405">
            <v>28635121.25</v>
          </cell>
          <cell r="FH405">
            <v>704047.97599999991</v>
          </cell>
          <cell r="FI405">
            <v>4014</v>
          </cell>
          <cell r="FJ405">
            <v>28628092.07</v>
          </cell>
          <cell r="FK405">
            <v>703319.12399999995</v>
          </cell>
        </row>
        <row r="407">
          <cell r="E407" t="str">
            <v>2726/7</v>
          </cell>
          <cell r="AS407">
            <v>0</v>
          </cell>
          <cell r="AT407">
            <v>0</v>
          </cell>
          <cell r="AU407">
            <v>0</v>
          </cell>
          <cell r="AV407">
            <v>3</v>
          </cell>
          <cell r="AW407">
            <v>17896.62</v>
          </cell>
          <cell r="AX407">
            <v>1879.15</v>
          </cell>
          <cell r="AY407">
            <v>14</v>
          </cell>
          <cell r="AZ407">
            <v>79660.05</v>
          </cell>
          <cell r="BA407">
            <v>8304.08</v>
          </cell>
          <cell r="BB407">
            <v>22</v>
          </cell>
          <cell r="BC407">
            <v>87583.59</v>
          </cell>
          <cell r="BD407">
            <v>8627.1200000000008</v>
          </cell>
          <cell r="BE407">
            <v>67</v>
          </cell>
          <cell r="BF407">
            <v>179016.25</v>
          </cell>
          <cell r="BG407">
            <v>9919.73</v>
          </cell>
          <cell r="BH407">
            <v>173</v>
          </cell>
          <cell r="BI407">
            <v>737976.27</v>
          </cell>
          <cell r="BJ407">
            <v>13239.48</v>
          </cell>
          <cell r="BK407">
            <v>177</v>
          </cell>
          <cell r="BL407">
            <v>759059.64</v>
          </cell>
          <cell r="BM407">
            <v>13882.89</v>
          </cell>
          <cell r="BN407">
            <v>177</v>
          </cell>
          <cell r="BO407">
            <v>759059.64</v>
          </cell>
          <cell r="BP407">
            <v>13882.89</v>
          </cell>
          <cell r="BQ407">
            <v>230</v>
          </cell>
          <cell r="BR407">
            <v>1074615.1299999999</v>
          </cell>
          <cell r="BS407">
            <v>10366.94</v>
          </cell>
          <cell r="BT407">
            <v>283</v>
          </cell>
          <cell r="BU407">
            <v>1340672.17</v>
          </cell>
          <cell r="BV407">
            <v>15495.58</v>
          </cell>
          <cell r="BW407">
            <v>300</v>
          </cell>
          <cell r="BX407">
            <v>1422515.81</v>
          </cell>
          <cell r="BY407">
            <v>16743.29</v>
          </cell>
          <cell r="BZ407">
            <v>331</v>
          </cell>
          <cell r="CA407">
            <v>1524544.46</v>
          </cell>
          <cell r="CB407">
            <v>18693.12</v>
          </cell>
          <cell r="CC407">
            <v>331</v>
          </cell>
          <cell r="CD407">
            <v>1524544.46</v>
          </cell>
          <cell r="CE407">
            <v>18693.12</v>
          </cell>
          <cell r="CF407">
            <v>404</v>
          </cell>
          <cell r="CG407">
            <v>1842132.93</v>
          </cell>
          <cell r="CH407">
            <v>28566.54</v>
          </cell>
          <cell r="CI407">
            <v>415</v>
          </cell>
          <cell r="CJ407">
            <v>1916306.34</v>
          </cell>
          <cell r="CK407">
            <v>29007.34</v>
          </cell>
          <cell r="CL407">
            <v>430</v>
          </cell>
          <cell r="CM407">
            <v>1957842.3</v>
          </cell>
          <cell r="CN407">
            <v>30458.46</v>
          </cell>
          <cell r="CO407">
            <v>438</v>
          </cell>
          <cell r="CP407">
            <v>1981988.58</v>
          </cell>
          <cell r="CQ407">
            <v>30787.94</v>
          </cell>
          <cell r="CR407">
            <v>458</v>
          </cell>
          <cell r="CS407">
            <v>2073389.55</v>
          </cell>
          <cell r="CT407">
            <v>37605.980000000003</v>
          </cell>
          <cell r="CU407">
            <v>468</v>
          </cell>
          <cell r="CV407">
            <v>2141040.2999999998</v>
          </cell>
          <cell r="CW407">
            <v>38357.980000000003</v>
          </cell>
          <cell r="CX407">
            <v>471</v>
          </cell>
          <cell r="CY407">
            <v>2158023.89</v>
          </cell>
          <cell r="CZ407">
            <v>38474.5</v>
          </cell>
          <cell r="DA407">
            <v>482</v>
          </cell>
          <cell r="DB407">
            <v>2219390.84</v>
          </cell>
          <cell r="DC407">
            <v>40265.050000000003</v>
          </cell>
          <cell r="DD407">
            <v>692</v>
          </cell>
          <cell r="DE407">
            <v>2987104.69</v>
          </cell>
          <cell r="DF407">
            <v>71697.33</v>
          </cell>
          <cell r="DG407">
            <v>503</v>
          </cell>
          <cell r="DH407">
            <v>2316487.09</v>
          </cell>
          <cell r="DI407">
            <v>45113.64</v>
          </cell>
          <cell r="DJ407">
            <v>530</v>
          </cell>
          <cell r="DK407">
            <v>2412096.44</v>
          </cell>
          <cell r="DL407">
            <v>48142.89</v>
          </cell>
          <cell r="DM407">
            <v>531</v>
          </cell>
          <cell r="DN407">
            <v>2413602.5</v>
          </cell>
          <cell r="DO407">
            <v>48343.199999999997</v>
          </cell>
          <cell r="DP407">
            <v>542</v>
          </cell>
          <cell r="DQ407">
            <v>2450764.7400000002</v>
          </cell>
          <cell r="DR407">
            <v>50840.4</v>
          </cell>
          <cell r="DS407">
            <v>551</v>
          </cell>
          <cell r="DT407">
            <v>2486773.92</v>
          </cell>
          <cell r="DU407">
            <v>53361.43</v>
          </cell>
          <cell r="DV407">
            <v>556</v>
          </cell>
          <cell r="DW407">
            <v>2493305.4700000002</v>
          </cell>
          <cell r="DX407">
            <v>53706.52</v>
          </cell>
          <cell r="DY407">
            <v>556</v>
          </cell>
          <cell r="DZ407">
            <v>2493305.4700000002</v>
          </cell>
          <cell r="EA407">
            <v>53706.52</v>
          </cell>
          <cell r="EB407">
            <v>687</v>
          </cell>
          <cell r="EC407">
            <v>2976943.39</v>
          </cell>
          <cell r="ED407">
            <v>71176.09</v>
          </cell>
          <cell r="EE407">
            <v>688</v>
          </cell>
          <cell r="EF407">
            <v>2982052.85</v>
          </cell>
          <cell r="EG407">
            <v>71490.266000000003</v>
          </cell>
          <cell r="EH407">
            <v>692</v>
          </cell>
          <cell r="EI407">
            <v>2987104.69</v>
          </cell>
          <cell r="EJ407">
            <v>71697.33</v>
          </cell>
          <cell r="EK407">
            <v>696</v>
          </cell>
          <cell r="EL407">
            <v>2995423.72</v>
          </cell>
          <cell r="EM407">
            <v>71936.23</v>
          </cell>
          <cell r="EN407">
            <v>696</v>
          </cell>
          <cell r="EO407">
            <v>2995423.72</v>
          </cell>
          <cell r="EP407">
            <v>71936.23</v>
          </cell>
          <cell r="EQ407">
            <v>701</v>
          </cell>
          <cell r="ER407">
            <v>3024861.69</v>
          </cell>
          <cell r="ES407">
            <v>72708.98</v>
          </cell>
          <cell r="ET407">
            <v>702</v>
          </cell>
          <cell r="EU407">
            <v>3016080.86</v>
          </cell>
          <cell r="EV407">
            <v>72819.638000000006</v>
          </cell>
          <cell r="EW407">
            <v>771</v>
          </cell>
          <cell r="EX407">
            <v>83190.546999999991</v>
          </cell>
          <cell r="EY407">
            <v>83994.597000000009</v>
          </cell>
          <cell r="EZ407">
            <v>917</v>
          </cell>
          <cell r="FA407">
            <v>105667.41399999999</v>
          </cell>
          <cell r="FB407">
            <v>106571.474</v>
          </cell>
          <cell r="FC407">
            <v>955</v>
          </cell>
          <cell r="FD407">
            <v>4150336.82</v>
          </cell>
          <cell r="FE407">
            <v>107088.38099999999</v>
          </cell>
          <cell r="FF407">
            <v>962</v>
          </cell>
          <cell r="FG407">
            <v>4173227.13</v>
          </cell>
          <cell r="FH407">
            <v>107478.49600000001</v>
          </cell>
          <cell r="FI407">
            <v>962</v>
          </cell>
          <cell r="FJ407">
            <v>4173227.13</v>
          </cell>
          <cell r="FK407">
            <v>107558.476</v>
          </cell>
        </row>
        <row r="409">
          <cell r="E409">
            <v>2729</v>
          </cell>
          <cell r="AS409">
            <v>0</v>
          </cell>
          <cell r="AT409">
            <v>0</v>
          </cell>
          <cell r="AU409">
            <v>0</v>
          </cell>
          <cell r="AV409">
            <v>16</v>
          </cell>
          <cell r="AW409">
            <v>94413.54</v>
          </cell>
          <cell r="AX409">
            <v>9319.67</v>
          </cell>
          <cell r="AY409">
            <v>30</v>
          </cell>
          <cell r="AZ409">
            <v>175971.86</v>
          </cell>
          <cell r="BA409">
            <v>17294.02</v>
          </cell>
          <cell r="BB409">
            <v>62</v>
          </cell>
          <cell r="BC409">
            <v>247662.53</v>
          </cell>
          <cell r="BD409">
            <v>23603.61</v>
          </cell>
          <cell r="BE409">
            <v>193</v>
          </cell>
          <cell r="BF409">
            <v>473922.25</v>
          </cell>
          <cell r="BG409">
            <v>33786.269999999997</v>
          </cell>
          <cell r="BH409">
            <v>599</v>
          </cell>
          <cell r="BI409">
            <v>2798841.22</v>
          </cell>
          <cell r="BJ409">
            <v>65328.23</v>
          </cell>
          <cell r="BK409">
            <v>639</v>
          </cell>
          <cell r="BL409">
            <v>2938529.18</v>
          </cell>
          <cell r="BM409">
            <v>72539.240000000005</v>
          </cell>
          <cell r="BN409">
            <v>639</v>
          </cell>
          <cell r="BO409">
            <v>2938529.18</v>
          </cell>
          <cell r="BP409">
            <v>72539.240000000005</v>
          </cell>
          <cell r="BQ409">
            <v>864</v>
          </cell>
          <cell r="BR409">
            <v>4178498.29</v>
          </cell>
          <cell r="BS409">
            <v>85098.34</v>
          </cell>
          <cell r="BT409">
            <v>1327</v>
          </cell>
          <cell r="BU409">
            <v>5986780.6900000004</v>
          </cell>
          <cell r="BV409">
            <v>122889.57</v>
          </cell>
          <cell r="BW409">
            <v>1428</v>
          </cell>
          <cell r="BX409">
            <v>6551561.9000000004</v>
          </cell>
          <cell r="BY409">
            <v>132524.82</v>
          </cell>
          <cell r="BZ409">
            <v>1549</v>
          </cell>
          <cell r="CA409">
            <v>7048071.3899999997</v>
          </cell>
          <cell r="CB409">
            <v>145227.92000000001</v>
          </cell>
          <cell r="CC409">
            <v>1549</v>
          </cell>
          <cell r="CD409">
            <v>7048071.3899999997</v>
          </cell>
          <cell r="CE409">
            <v>145227.92000000001</v>
          </cell>
          <cell r="CF409">
            <v>1694</v>
          </cell>
          <cell r="CG409">
            <v>7854891.6699999999</v>
          </cell>
          <cell r="CH409">
            <v>164659.42000000001</v>
          </cell>
          <cell r="CI409">
            <v>1698</v>
          </cell>
          <cell r="CJ409">
            <v>7885958.5700000003</v>
          </cell>
          <cell r="CK409">
            <v>167132.51</v>
          </cell>
          <cell r="CL409">
            <v>1785</v>
          </cell>
          <cell r="CM409">
            <v>8319505</v>
          </cell>
          <cell r="CN409">
            <v>180630.16</v>
          </cell>
          <cell r="CO409">
            <v>1852</v>
          </cell>
          <cell r="CP409">
            <v>8690863.9100000001</v>
          </cell>
          <cell r="CQ409">
            <v>183183.8</v>
          </cell>
          <cell r="CR409">
            <v>1890</v>
          </cell>
          <cell r="CS409">
            <v>8918116.0399999991</v>
          </cell>
          <cell r="CT409">
            <v>193963.36</v>
          </cell>
          <cell r="CU409">
            <v>1941</v>
          </cell>
          <cell r="CV409">
            <v>9145967.9600000009</v>
          </cell>
          <cell r="CW409">
            <v>202376.08</v>
          </cell>
          <cell r="CX409">
            <v>1963</v>
          </cell>
          <cell r="CY409">
            <v>9266993.4700000007</v>
          </cell>
          <cell r="CZ409">
            <v>204424.52</v>
          </cell>
          <cell r="DA409">
            <v>2004</v>
          </cell>
          <cell r="DB409">
            <v>9421552.5399999991</v>
          </cell>
          <cell r="DC409">
            <v>206549.76000000001</v>
          </cell>
          <cell r="DD409">
            <v>2687</v>
          </cell>
          <cell r="DE409">
            <v>12422672.140000001</v>
          </cell>
          <cell r="DF409">
            <v>332975.73</v>
          </cell>
          <cell r="DG409">
            <v>2103</v>
          </cell>
          <cell r="DH409">
            <v>9973822.8900000006</v>
          </cell>
          <cell r="DI409">
            <v>235982.06</v>
          </cell>
          <cell r="DJ409">
            <v>2249</v>
          </cell>
          <cell r="DK409">
            <v>10607282.359999999</v>
          </cell>
          <cell r="DL409">
            <v>255381.13</v>
          </cell>
          <cell r="DM409">
            <v>2249</v>
          </cell>
          <cell r="DN409">
            <v>10607282.359999999</v>
          </cell>
          <cell r="DO409">
            <v>255381.13</v>
          </cell>
          <cell r="DP409">
            <v>2267</v>
          </cell>
          <cell r="DQ409">
            <v>10721031.6</v>
          </cell>
          <cell r="DR409">
            <v>262106.12</v>
          </cell>
          <cell r="DS409">
            <v>2288</v>
          </cell>
          <cell r="DT409">
            <v>10764322.310000001</v>
          </cell>
          <cell r="DU409">
            <v>264215.28000000003</v>
          </cell>
          <cell r="DV409">
            <v>2314</v>
          </cell>
          <cell r="DW409">
            <v>10812302.189999999</v>
          </cell>
          <cell r="DX409">
            <v>266791.25</v>
          </cell>
          <cell r="DY409">
            <v>2314</v>
          </cell>
          <cell r="DZ409">
            <v>10812302.189999999</v>
          </cell>
          <cell r="EA409">
            <v>266791.25</v>
          </cell>
          <cell r="EB409">
            <v>2651</v>
          </cell>
          <cell r="EC409">
            <v>12297864.609999999</v>
          </cell>
          <cell r="ED409">
            <v>327644.76</v>
          </cell>
          <cell r="EE409">
            <v>2671</v>
          </cell>
          <cell r="EF409">
            <v>12370785.16</v>
          </cell>
          <cell r="EG409">
            <v>330845.47399999999</v>
          </cell>
          <cell r="EH409">
            <v>2687</v>
          </cell>
          <cell r="EI409">
            <v>12422672.140000001</v>
          </cell>
          <cell r="EJ409">
            <v>332975.73</v>
          </cell>
          <cell r="EK409">
            <v>2697</v>
          </cell>
          <cell r="EL409">
            <v>12461938.800000001</v>
          </cell>
          <cell r="EM409">
            <v>333207.77</v>
          </cell>
          <cell r="EN409">
            <v>2698</v>
          </cell>
          <cell r="EO409">
            <v>12467643.68</v>
          </cell>
          <cell r="EP409">
            <v>333450.23</v>
          </cell>
          <cell r="EQ409">
            <v>2742</v>
          </cell>
          <cell r="ER409">
            <v>12630960.470000001</v>
          </cell>
          <cell r="ES409">
            <v>343455.45799999998</v>
          </cell>
          <cell r="ET409">
            <v>2709</v>
          </cell>
          <cell r="EU409">
            <v>12495238.310000001</v>
          </cell>
          <cell r="EV409">
            <v>335202.56300000002</v>
          </cell>
          <cell r="EW409">
            <v>2791</v>
          </cell>
          <cell r="EX409">
            <v>348286.35800000001</v>
          </cell>
          <cell r="EY409">
            <v>354134.48800000001</v>
          </cell>
          <cell r="EZ409">
            <v>3417</v>
          </cell>
          <cell r="FA409">
            <v>451185.43900000001</v>
          </cell>
          <cell r="FB409">
            <v>457593.46899999998</v>
          </cell>
          <cell r="FC409">
            <v>3552</v>
          </cell>
          <cell r="FD409">
            <v>16781153.309999999</v>
          </cell>
          <cell r="FE409">
            <v>458202.51400000002</v>
          </cell>
          <cell r="FF409">
            <v>3566</v>
          </cell>
          <cell r="FG409">
            <v>16837932.539999999</v>
          </cell>
          <cell r="FH409">
            <v>459611.05200000003</v>
          </cell>
          <cell r="FI409">
            <v>3564</v>
          </cell>
          <cell r="FJ409">
            <v>16822104.710000001</v>
          </cell>
          <cell r="FK409">
            <v>458594.86099999998</v>
          </cell>
        </row>
        <row r="410">
          <cell r="E410" t="str">
            <v>2731/2</v>
          </cell>
          <cell r="AS410">
            <v>0</v>
          </cell>
          <cell r="AT410">
            <v>0</v>
          </cell>
          <cell r="AU410">
            <v>0</v>
          </cell>
          <cell r="AV410">
            <v>2</v>
          </cell>
          <cell r="AW410">
            <v>7074.89</v>
          </cell>
          <cell r="AX410">
            <v>742.86</v>
          </cell>
          <cell r="AY410">
            <v>13</v>
          </cell>
          <cell r="AZ410">
            <v>64709.52</v>
          </cell>
          <cell r="BA410">
            <v>6691.08</v>
          </cell>
          <cell r="BB410">
            <v>21</v>
          </cell>
          <cell r="BC410">
            <v>98892.68</v>
          </cell>
          <cell r="BD410">
            <v>10078.02</v>
          </cell>
          <cell r="BE410">
            <v>64</v>
          </cell>
          <cell r="BF410">
            <v>207885.74</v>
          </cell>
          <cell r="BG410">
            <v>15420.39</v>
          </cell>
          <cell r="BH410">
            <v>266</v>
          </cell>
          <cell r="BI410">
            <v>1521384.93</v>
          </cell>
          <cell r="BJ410">
            <v>21469.119999999999</v>
          </cell>
          <cell r="BK410">
            <v>272</v>
          </cell>
          <cell r="BL410">
            <v>1548379.76</v>
          </cell>
          <cell r="BM410">
            <v>22672.799999999999</v>
          </cell>
          <cell r="BN410">
            <v>272</v>
          </cell>
          <cell r="BO410">
            <v>1548379.76</v>
          </cell>
          <cell r="BP410">
            <v>22672.799999999999</v>
          </cell>
          <cell r="BQ410">
            <v>421</v>
          </cell>
          <cell r="BR410">
            <v>2564900.36</v>
          </cell>
          <cell r="BS410">
            <v>25686.92</v>
          </cell>
          <cell r="BT410">
            <v>506</v>
          </cell>
          <cell r="BU410">
            <v>2968695.9</v>
          </cell>
          <cell r="BV410">
            <v>33936.47</v>
          </cell>
          <cell r="BW410">
            <v>543</v>
          </cell>
          <cell r="BX410">
            <v>3191736.82</v>
          </cell>
          <cell r="BY410">
            <v>38820.730000000003</v>
          </cell>
          <cell r="BZ410">
            <v>574</v>
          </cell>
          <cell r="CA410">
            <v>3411111.26</v>
          </cell>
          <cell r="CB410">
            <v>43127</v>
          </cell>
          <cell r="CC410">
            <v>574</v>
          </cell>
          <cell r="CD410">
            <v>3411111.26</v>
          </cell>
          <cell r="CE410">
            <v>43127</v>
          </cell>
          <cell r="CF410">
            <v>636</v>
          </cell>
          <cell r="CG410">
            <v>3830401.85</v>
          </cell>
          <cell r="CH410">
            <v>57148.35</v>
          </cell>
          <cell r="CI410">
            <v>661</v>
          </cell>
          <cell r="CJ410">
            <v>4018740.62</v>
          </cell>
          <cell r="CK410">
            <v>59483.89</v>
          </cell>
          <cell r="CL410">
            <v>734</v>
          </cell>
          <cell r="CM410">
            <v>4451211.8899999997</v>
          </cell>
          <cell r="CN410">
            <v>74783.460000000006</v>
          </cell>
          <cell r="CO410">
            <v>749</v>
          </cell>
          <cell r="CP410">
            <v>4580837.49</v>
          </cell>
          <cell r="CQ410">
            <v>76110.45</v>
          </cell>
          <cell r="CR410">
            <v>767</v>
          </cell>
          <cell r="CS410">
            <v>4705915.7300000004</v>
          </cell>
          <cell r="CT410">
            <v>82493.62</v>
          </cell>
          <cell r="CU410">
            <v>788</v>
          </cell>
          <cell r="CV410">
            <v>4836002.1100000003</v>
          </cell>
          <cell r="CW410">
            <v>84993.9</v>
          </cell>
          <cell r="CX410">
            <v>813</v>
          </cell>
          <cell r="CY410">
            <v>4973177.08</v>
          </cell>
          <cell r="CZ410">
            <v>88969.279999999999</v>
          </cell>
          <cell r="DA410">
            <v>826</v>
          </cell>
          <cell r="DB410">
            <v>5045479.75</v>
          </cell>
          <cell r="DC410">
            <v>90948.64</v>
          </cell>
          <cell r="DD410">
            <v>1084</v>
          </cell>
          <cell r="DE410">
            <v>6287829.2999999998</v>
          </cell>
          <cell r="DF410">
            <v>139213.22</v>
          </cell>
          <cell r="DG410">
            <v>844</v>
          </cell>
          <cell r="DH410">
            <v>5159516.9000000004</v>
          </cell>
          <cell r="DI410">
            <v>97523.96</v>
          </cell>
          <cell r="DJ410">
            <v>904</v>
          </cell>
          <cell r="DK410">
            <v>5507014.1000000006</v>
          </cell>
          <cell r="DL410">
            <v>110552.55</v>
          </cell>
          <cell r="DM410">
            <v>904</v>
          </cell>
          <cell r="DN410">
            <v>5507014.1000000006</v>
          </cell>
          <cell r="DO410">
            <v>110552.55</v>
          </cell>
          <cell r="DP410">
            <v>913</v>
          </cell>
          <cell r="DQ410">
            <v>5544424.4100000001</v>
          </cell>
          <cell r="DR410">
            <v>112800.49</v>
          </cell>
          <cell r="DS410">
            <v>930</v>
          </cell>
          <cell r="DT410">
            <v>5600242.8700000001</v>
          </cell>
          <cell r="DU410">
            <v>115123.5</v>
          </cell>
          <cell r="DV410">
            <v>936</v>
          </cell>
          <cell r="DW410">
            <v>5618142.4299999997</v>
          </cell>
          <cell r="DX410">
            <v>115428.31</v>
          </cell>
          <cell r="DY410">
            <v>936</v>
          </cell>
          <cell r="DZ410">
            <v>5618142.4299999997</v>
          </cell>
          <cell r="EA410">
            <v>115428.31</v>
          </cell>
          <cell r="EB410">
            <v>1079</v>
          </cell>
          <cell r="EC410">
            <v>6276228.0200000005</v>
          </cell>
          <cell r="ED410">
            <v>138383.57999999999</v>
          </cell>
          <cell r="EE410">
            <v>1082</v>
          </cell>
          <cell r="EF410">
            <v>6284718.5700000003</v>
          </cell>
          <cell r="EG410">
            <v>139085.77899999998</v>
          </cell>
          <cell r="EH410">
            <v>1084</v>
          </cell>
          <cell r="EI410">
            <v>6287829.2999999998</v>
          </cell>
          <cell r="EJ410">
            <v>139213.22</v>
          </cell>
          <cell r="EK410">
            <v>1092</v>
          </cell>
          <cell r="EL410">
            <v>6317058.04</v>
          </cell>
          <cell r="EM410">
            <v>139277.88</v>
          </cell>
          <cell r="EN410">
            <v>1092</v>
          </cell>
          <cell r="EO410">
            <v>6317058.04</v>
          </cell>
          <cell r="EP410">
            <v>139277.87</v>
          </cell>
          <cell r="EQ410">
            <v>1111</v>
          </cell>
          <cell r="ER410">
            <v>6425209.5700000003</v>
          </cell>
          <cell r="ES410">
            <v>147490.861</v>
          </cell>
          <cell r="ET410">
            <v>1088</v>
          </cell>
          <cell r="EU410">
            <v>6308066.3400000008</v>
          </cell>
          <cell r="EV410">
            <v>139204.96600000001</v>
          </cell>
          <cell r="EW410">
            <v>1112</v>
          </cell>
          <cell r="EX410">
            <v>145008.804</v>
          </cell>
          <cell r="EY410">
            <v>147235.90400000001</v>
          </cell>
          <cell r="EZ410">
            <v>1434</v>
          </cell>
          <cell r="FA410">
            <v>204522.60100000002</v>
          </cell>
          <cell r="FB410">
            <v>206749.701</v>
          </cell>
          <cell r="FC410">
            <v>1532</v>
          </cell>
          <cell r="FD410">
            <v>8841460.0399999991</v>
          </cell>
          <cell r="FE410">
            <v>209689.734</v>
          </cell>
          <cell r="FF410">
            <v>1540</v>
          </cell>
          <cell r="FG410">
            <v>8891953.7100000009</v>
          </cell>
          <cell r="FH410">
            <v>210789.182</v>
          </cell>
          <cell r="FI410">
            <v>1540</v>
          </cell>
          <cell r="FJ410">
            <v>8891953.7100000009</v>
          </cell>
          <cell r="FK410">
            <v>210789.182</v>
          </cell>
        </row>
        <row r="412">
          <cell r="E412">
            <v>2735</v>
          </cell>
          <cell r="AS412">
            <v>0</v>
          </cell>
          <cell r="AT412">
            <v>0</v>
          </cell>
          <cell r="AU412">
            <v>0</v>
          </cell>
          <cell r="AV412">
            <v>1</v>
          </cell>
          <cell r="AW412">
            <v>6355.21</v>
          </cell>
          <cell r="AX412">
            <v>667.3</v>
          </cell>
          <cell r="AY412">
            <v>8</v>
          </cell>
          <cell r="AZ412">
            <v>30276.98</v>
          </cell>
          <cell r="BA412">
            <v>3179.08</v>
          </cell>
          <cell r="BB412">
            <v>9</v>
          </cell>
          <cell r="BC412">
            <v>30809.54</v>
          </cell>
          <cell r="BD412">
            <v>3190.4</v>
          </cell>
          <cell r="BE412">
            <v>71</v>
          </cell>
          <cell r="BF412">
            <v>124255.86</v>
          </cell>
          <cell r="BG412">
            <v>5341.02</v>
          </cell>
          <cell r="BH412">
            <v>167</v>
          </cell>
          <cell r="BI412">
            <v>324883.21999999997</v>
          </cell>
          <cell r="BJ412">
            <v>9653.07</v>
          </cell>
          <cell r="BK412">
            <v>185</v>
          </cell>
          <cell r="BL412">
            <v>353944.28</v>
          </cell>
          <cell r="BM412">
            <v>10879.2</v>
          </cell>
          <cell r="BN412">
            <v>185</v>
          </cell>
          <cell r="BO412">
            <v>353944.28</v>
          </cell>
          <cell r="BP412">
            <v>10879.2</v>
          </cell>
          <cell r="BQ412">
            <v>264</v>
          </cell>
          <cell r="BR412">
            <v>541176.12</v>
          </cell>
          <cell r="BS412">
            <v>9364.5499999999993</v>
          </cell>
          <cell r="BT412">
            <v>406</v>
          </cell>
          <cell r="BU412">
            <v>743886.83</v>
          </cell>
          <cell r="BV412">
            <v>13272.99</v>
          </cell>
          <cell r="BW412">
            <v>440</v>
          </cell>
          <cell r="BX412">
            <v>807949.27</v>
          </cell>
          <cell r="BY412">
            <v>14935.81</v>
          </cell>
          <cell r="BZ412">
            <v>475</v>
          </cell>
          <cell r="CA412">
            <v>881138.98</v>
          </cell>
          <cell r="CB412">
            <v>16171.51</v>
          </cell>
          <cell r="CC412">
            <v>475</v>
          </cell>
          <cell r="CD412">
            <v>881138.98</v>
          </cell>
          <cell r="CE412">
            <v>16171.51</v>
          </cell>
          <cell r="CF412">
            <v>529</v>
          </cell>
          <cell r="CG412">
            <v>1027331.17</v>
          </cell>
          <cell r="CH412">
            <v>18712.93</v>
          </cell>
          <cell r="CI412">
            <v>551</v>
          </cell>
          <cell r="CJ412">
            <v>1082639.2</v>
          </cell>
          <cell r="CK412">
            <v>19294.79</v>
          </cell>
          <cell r="CL412">
            <v>636</v>
          </cell>
          <cell r="CM412">
            <v>1300917.79</v>
          </cell>
          <cell r="CN412">
            <v>27143.16</v>
          </cell>
          <cell r="CO412">
            <v>645</v>
          </cell>
          <cell r="CP412">
            <v>1322606.1299999999</v>
          </cell>
          <cell r="CQ412">
            <v>27811.1</v>
          </cell>
          <cell r="CR412">
            <v>663</v>
          </cell>
          <cell r="CS412">
            <v>1386218.51</v>
          </cell>
          <cell r="CT412">
            <v>30196.959999999999</v>
          </cell>
          <cell r="CU412">
            <v>680</v>
          </cell>
          <cell r="CV412">
            <v>1417583.54</v>
          </cell>
          <cell r="CW412">
            <v>30899.24</v>
          </cell>
          <cell r="CX412">
            <v>699</v>
          </cell>
          <cell r="CY412">
            <v>1463674.9</v>
          </cell>
          <cell r="CZ412">
            <v>33672.31</v>
          </cell>
          <cell r="DA412">
            <v>715</v>
          </cell>
          <cell r="DB412">
            <v>1495998.44</v>
          </cell>
          <cell r="DC412">
            <v>34350.39</v>
          </cell>
          <cell r="DD412">
            <v>1104</v>
          </cell>
          <cell r="DE412">
            <v>2243147.54</v>
          </cell>
          <cell r="DF412">
            <v>63201.64</v>
          </cell>
          <cell r="DG412">
            <v>757</v>
          </cell>
          <cell r="DH412">
            <v>1570847.29</v>
          </cell>
          <cell r="DI412">
            <v>38457.53</v>
          </cell>
          <cell r="DJ412">
            <v>838</v>
          </cell>
          <cell r="DK412">
            <v>1721619.18</v>
          </cell>
          <cell r="DL412">
            <v>43436.67</v>
          </cell>
          <cell r="DM412">
            <v>839</v>
          </cell>
          <cell r="DN412">
            <v>1723149.64</v>
          </cell>
          <cell r="DO412">
            <v>43640.22</v>
          </cell>
          <cell r="DP412">
            <v>845</v>
          </cell>
          <cell r="DQ412">
            <v>1735848.68</v>
          </cell>
          <cell r="DR412">
            <v>44322.16</v>
          </cell>
          <cell r="DS412">
            <v>862</v>
          </cell>
          <cell r="DT412">
            <v>1777602.03</v>
          </cell>
          <cell r="DU412">
            <v>46348.05</v>
          </cell>
          <cell r="DV412">
            <v>867</v>
          </cell>
          <cell r="DW412">
            <v>1787964.74</v>
          </cell>
          <cell r="DX412">
            <v>47113.62</v>
          </cell>
          <cell r="DY412">
            <v>867</v>
          </cell>
          <cell r="DZ412">
            <v>1787964.74</v>
          </cell>
          <cell r="EA412">
            <v>47113.62</v>
          </cell>
          <cell r="EB412">
            <v>1098</v>
          </cell>
          <cell r="EC412">
            <v>2229889.0099999998</v>
          </cell>
          <cell r="ED412">
            <v>62606.400000000001</v>
          </cell>
          <cell r="EE412">
            <v>1103</v>
          </cell>
          <cell r="EF412">
            <v>2242101.77</v>
          </cell>
          <cell r="EG412">
            <v>63158.805999999997</v>
          </cell>
          <cell r="EH412">
            <v>1104</v>
          </cell>
          <cell r="EI412">
            <v>2243147.54</v>
          </cell>
          <cell r="EJ412">
            <v>63201.64</v>
          </cell>
          <cell r="EK412">
            <v>1113</v>
          </cell>
          <cell r="EL412">
            <v>2257631.06</v>
          </cell>
          <cell r="EM412">
            <v>63665.93</v>
          </cell>
          <cell r="EN412">
            <v>1111</v>
          </cell>
          <cell r="EO412">
            <v>2253769.67</v>
          </cell>
          <cell r="EP412">
            <v>63544.32</v>
          </cell>
          <cell r="EQ412">
            <v>1125</v>
          </cell>
          <cell r="ER412">
            <v>2281460.85</v>
          </cell>
          <cell r="ES412">
            <v>65033.796999999999</v>
          </cell>
          <cell r="ET412">
            <v>1127</v>
          </cell>
          <cell r="EU412">
            <v>2293370.3199999998</v>
          </cell>
          <cell r="EV412">
            <v>65482.603000000003</v>
          </cell>
          <cell r="EW412">
            <v>1189</v>
          </cell>
          <cell r="EX412">
            <v>71951.296000000002</v>
          </cell>
          <cell r="EY412">
            <v>72731.505999999994</v>
          </cell>
          <cell r="EZ412">
            <v>1573</v>
          </cell>
          <cell r="FA412">
            <v>97940.206999999995</v>
          </cell>
          <cell r="FB412">
            <v>98955.917000000001</v>
          </cell>
          <cell r="FC412">
            <v>1619</v>
          </cell>
          <cell r="FD412">
            <v>3426958.16</v>
          </cell>
          <cell r="FE412">
            <v>99166.433999999994</v>
          </cell>
          <cell r="FF412">
            <v>1627</v>
          </cell>
          <cell r="FG412">
            <v>3446932.4</v>
          </cell>
          <cell r="FH412">
            <v>99152.047000000006</v>
          </cell>
          <cell r="FI412">
            <v>1627</v>
          </cell>
          <cell r="FJ412">
            <v>3446932.4</v>
          </cell>
          <cell r="FK412">
            <v>99187.157000000007</v>
          </cell>
        </row>
        <row r="413">
          <cell r="E413">
            <v>2736</v>
          </cell>
          <cell r="AS413">
            <v>0</v>
          </cell>
          <cell r="AT413">
            <v>0</v>
          </cell>
          <cell r="AU413">
            <v>0</v>
          </cell>
          <cell r="AV413">
            <v>1</v>
          </cell>
          <cell r="AW413">
            <v>14375.34</v>
          </cell>
          <cell r="AX413">
            <v>1509.41</v>
          </cell>
          <cell r="AY413">
            <v>7</v>
          </cell>
          <cell r="AZ413">
            <v>50859.96</v>
          </cell>
          <cell r="BA413">
            <v>5276.31</v>
          </cell>
          <cell r="BB413">
            <v>9</v>
          </cell>
          <cell r="BC413">
            <v>66160.42</v>
          </cell>
          <cell r="BD413">
            <v>6882.85</v>
          </cell>
          <cell r="BE413">
            <v>37</v>
          </cell>
          <cell r="BF413">
            <v>161832.01</v>
          </cell>
          <cell r="BG413">
            <v>14816.77</v>
          </cell>
          <cell r="BH413">
            <v>121</v>
          </cell>
          <cell r="BI413">
            <v>618288.69999999995</v>
          </cell>
          <cell r="BJ413">
            <v>21523.8</v>
          </cell>
          <cell r="BK413">
            <v>135</v>
          </cell>
          <cell r="BL413">
            <v>697798.42</v>
          </cell>
          <cell r="BM413">
            <v>24148.78</v>
          </cell>
          <cell r="BN413">
            <v>135</v>
          </cell>
          <cell r="BO413">
            <v>697798.42</v>
          </cell>
          <cell r="BP413">
            <v>24148.78</v>
          </cell>
          <cell r="BQ413">
            <v>217</v>
          </cell>
          <cell r="BR413">
            <v>1207257.93</v>
          </cell>
          <cell r="BS413">
            <v>26511.09</v>
          </cell>
          <cell r="BT413">
            <v>325</v>
          </cell>
          <cell r="BU413">
            <v>1651283.24</v>
          </cell>
          <cell r="BV413">
            <v>36697.03</v>
          </cell>
          <cell r="BW413">
            <v>375</v>
          </cell>
          <cell r="BX413">
            <v>1979616.43</v>
          </cell>
          <cell r="BY413">
            <v>40460.42</v>
          </cell>
          <cell r="BZ413">
            <v>406</v>
          </cell>
          <cell r="CA413">
            <v>2226987.6</v>
          </cell>
          <cell r="CB413">
            <v>49184.54</v>
          </cell>
          <cell r="CC413">
            <v>406</v>
          </cell>
          <cell r="CD413">
            <v>2226987.6</v>
          </cell>
          <cell r="CE413">
            <v>49184.54</v>
          </cell>
          <cell r="CF413">
            <v>466</v>
          </cell>
          <cell r="CG413">
            <v>2636817.21</v>
          </cell>
          <cell r="CH413">
            <v>57737.93</v>
          </cell>
          <cell r="CI413">
            <v>482</v>
          </cell>
          <cell r="CJ413">
            <v>2736955.24</v>
          </cell>
          <cell r="CK413">
            <v>60135.95</v>
          </cell>
          <cell r="CL413">
            <v>538</v>
          </cell>
          <cell r="CM413">
            <v>3095611.76</v>
          </cell>
          <cell r="CN413">
            <v>70998.039999999994</v>
          </cell>
          <cell r="CO413">
            <v>556</v>
          </cell>
          <cell r="CP413">
            <v>3227784.27</v>
          </cell>
          <cell r="CQ413">
            <v>72808.94</v>
          </cell>
          <cell r="CR413">
            <v>582</v>
          </cell>
          <cell r="CS413">
            <v>3397599.95</v>
          </cell>
          <cell r="CT413">
            <v>79160.55</v>
          </cell>
          <cell r="CU413">
            <v>595</v>
          </cell>
          <cell r="CV413">
            <v>3483918.74</v>
          </cell>
          <cell r="CW413">
            <v>80175.41</v>
          </cell>
          <cell r="CX413">
            <v>614</v>
          </cell>
          <cell r="CY413">
            <v>3598915.39</v>
          </cell>
          <cell r="CZ413">
            <v>86193.36</v>
          </cell>
          <cell r="DA413">
            <v>625</v>
          </cell>
          <cell r="DB413">
            <v>3688855.57</v>
          </cell>
          <cell r="DC413">
            <v>88322.79</v>
          </cell>
          <cell r="DD413">
            <v>937</v>
          </cell>
          <cell r="DE413">
            <v>5281568.32</v>
          </cell>
          <cell r="DF413">
            <v>155257.09</v>
          </cell>
          <cell r="DG413">
            <v>670</v>
          </cell>
          <cell r="DH413">
            <v>3978672.75</v>
          </cell>
          <cell r="DI413">
            <v>102329.92</v>
          </cell>
          <cell r="DJ413">
            <v>735</v>
          </cell>
          <cell r="DK413">
            <v>4310781.25</v>
          </cell>
          <cell r="DL413">
            <v>113842.62</v>
          </cell>
          <cell r="DM413">
            <v>738</v>
          </cell>
          <cell r="DN413">
            <v>4335036.33</v>
          </cell>
          <cell r="DO413">
            <v>116257.71</v>
          </cell>
          <cell r="DP413">
            <v>749</v>
          </cell>
          <cell r="DQ413">
            <v>4410798.5999999996</v>
          </cell>
          <cell r="DR413">
            <v>120326.15</v>
          </cell>
          <cell r="DS413">
            <v>761</v>
          </cell>
          <cell r="DT413">
            <v>4447003.7</v>
          </cell>
          <cell r="DU413">
            <v>122292.78</v>
          </cell>
          <cell r="DV413">
            <v>767</v>
          </cell>
          <cell r="DW413">
            <v>4451429.9000000004</v>
          </cell>
          <cell r="DX413">
            <v>120782.05</v>
          </cell>
          <cell r="DY413">
            <v>767</v>
          </cell>
          <cell r="DZ413">
            <v>4451429.9000000004</v>
          </cell>
          <cell r="EA413">
            <v>120782.05</v>
          </cell>
          <cell r="EB413">
            <v>928</v>
          </cell>
          <cell r="EC413">
            <v>5238421.16</v>
          </cell>
          <cell r="ED413">
            <v>153087.19</v>
          </cell>
          <cell r="EE413">
            <v>931</v>
          </cell>
          <cell r="EF413">
            <v>5242791.58</v>
          </cell>
          <cell r="EG413">
            <v>153427.94099999999</v>
          </cell>
          <cell r="EH413">
            <v>937</v>
          </cell>
          <cell r="EI413">
            <v>5281568.32</v>
          </cell>
          <cell r="EJ413">
            <v>155257.09</v>
          </cell>
          <cell r="EK413">
            <v>940</v>
          </cell>
          <cell r="EL413">
            <v>5290501.2699999996</v>
          </cell>
          <cell r="EM413">
            <v>155391.89000000001</v>
          </cell>
          <cell r="EN413">
            <v>938</v>
          </cell>
          <cell r="EO413">
            <v>5272939.3499999996</v>
          </cell>
          <cell r="EP413">
            <v>154264.71</v>
          </cell>
          <cell r="EQ413">
            <v>953</v>
          </cell>
          <cell r="ER413">
            <v>5369138.0700000003</v>
          </cell>
          <cell r="ES413">
            <v>160888.93799999999</v>
          </cell>
          <cell r="ET413">
            <v>946</v>
          </cell>
          <cell r="EU413">
            <v>5324539.07</v>
          </cell>
          <cell r="EV413">
            <v>156324.283</v>
          </cell>
          <cell r="EW413">
            <v>998</v>
          </cell>
          <cell r="EX413">
            <v>171850.34</v>
          </cell>
          <cell r="EY413">
            <v>174029.87</v>
          </cell>
          <cell r="EZ413">
            <v>1296</v>
          </cell>
          <cell r="FA413">
            <v>225167.946</v>
          </cell>
          <cell r="FB413">
            <v>227467.40599999999</v>
          </cell>
          <cell r="FC413">
            <v>1393</v>
          </cell>
          <cell r="FD413">
            <v>8028288.5099999998</v>
          </cell>
          <cell r="FE413">
            <v>231162.74900000001</v>
          </cell>
          <cell r="FF413">
            <v>1401</v>
          </cell>
          <cell r="FG413">
            <v>8086631.9100000001</v>
          </cell>
          <cell r="FH413">
            <v>231499.67800000001</v>
          </cell>
          <cell r="FI413">
            <v>1401</v>
          </cell>
          <cell r="FJ413">
            <v>8086631.9100000001</v>
          </cell>
          <cell r="FK413">
            <v>231499.67800000001</v>
          </cell>
        </row>
        <row r="414">
          <cell r="E414">
            <v>2737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6</v>
          </cell>
          <cell r="AZ414">
            <v>43828.69</v>
          </cell>
          <cell r="BA414">
            <v>4602.0200000000004</v>
          </cell>
          <cell r="BB414">
            <v>8</v>
          </cell>
          <cell r="BC414">
            <v>64186.07</v>
          </cell>
          <cell r="BD414">
            <v>6739.54</v>
          </cell>
          <cell r="BE414">
            <v>12</v>
          </cell>
          <cell r="BF414">
            <v>68752.25</v>
          </cell>
          <cell r="BG414">
            <v>6784.87</v>
          </cell>
          <cell r="BH414">
            <v>21</v>
          </cell>
          <cell r="BI414">
            <v>152835.01999999999</v>
          </cell>
          <cell r="BJ414">
            <v>7023.03</v>
          </cell>
          <cell r="BK414">
            <v>22</v>
          </cell>
          <cell r="BL414">
            <v>157265.60000000001</v>
          </cell>
          <cell r="BM414">
            <v>7152.84</v>
          </cell>
          <cell r="BN414">
            <v>22</v>
          </cell>
          <cell r="BO414">
            <v>157265.60000000001</v>
          </cell>
          <cell r="BP414">
            <v>7152.84</v>
          </cell>
          <cell r="BQ414">
            <v>32</v>
          </cell>
          <cell r="BR414">
            <v>227187.43</v>
          </cell>
          <cell r="BS414">
            <v>3686.54</v>
          </cell>
          <cell r="BT414">
            <v>40</v>
          </cell>
          <cell r="BU414">
            <v>249002.51</v>
          </cell>
          <cell r="BV414">
            <v>4056.14</v>
          </cell>
          <cell r="BW414">
            <v>50</v>
          </cell>
          <cell r="BX414">
            <v>304042.86</v>
          </cell>
          <cell r="BY414">
            <v>5070.6499999999996</v>
          </cell>
          <cell r="BZ414">
            <v>55</v>
          </cell>
          <cell r="CA414">
            <v>341691.13</v>
          </cell>
          <cell r="CB414">
            <v>5227.8900000000003</v>
          </cell>
          <cell r="CC414">
            <v>55</v>
          </cell>
          <cell r="CD414">
            <v>341691.13</v>
          </cell>
          <cell r="CE414">
            <v>5227.8900000000003</v>
          </cell>
          <cell r="CF414">
            <v>65</v>
          </cell>
          <cell r="CG414">
            <v>426882.42</v>
          </cell>
          <cell r="CH414">
            <v>7627.08</v>
          </cell>
          <cell r="CI414">
            <v>66</v>
          </cell>
          <cell r="CJ414">
            <v>429077.86</v>
          </cell>
          <cell r="CK414">
            <v>7628.18</v>
          </cell>
          <cell r="CL414">
            <v>76</v>
          </cell>
          <cell r="CM414">
            <v>485527.88</v>
          </cell>
          <cell r="CN414">
            <v>8460.31</v>
          </cell>
          <cell r="CO414">
            <v>79</v>
          </cell>
          <cell r="CP414">
            <v>508174.81</v>
          </cell>
          <cell r="CQ414">
            <v>9529.23</v>
          </cell>
          <cell r="CR414">
            <v>85</v>
          </cell>
          <cell r="CS414">
            <v>552003.5</v>
          </cell>
          <cell r="CT414">
            <v>14131.25</v>
          </cell>
          <cell r="CU414">
            <v>86</v>
          </cell>
          <cell r="CV414">
            <v>558898.93000000005</v>
          </cell>
          <cell r="CW414">
            <v>14134.7</v>
          </cell>
          <cell r="CX414">
            <v>89</v>
          </cell>
          <cell r="CY414">
            <v>587470.51</v>
          </cell>
          <cell r="CZ414">
            <v>15420.26</v>
          </cell>
          <cell r="DA414">
            <v>95</v>
          </cell>
          <cell r="DB414">
            <v>622100.97</v>
          </cell>
          <cell r="DC414">
            <v>15903.28</v>
          </cell>
          <cell r="DD414">
            <v>176</v>
          </cell>
          <cell r="DE414">
            <v>1009461.19</v>
          </cell>
          <cell r="DF414">
            <v>31187.33</v>
          </cell>
          <cell r="DG414">
            <v>104</v>
          </cell>
          <cell r="DH414">
            <v>665312.98</v>
          </cell>
          <cell r="DI414">
            <v>19141.38</v>
          </cell>
          <cell r="DJ414">
            <v>123</v>
          </cell>
          <cell r="DK414">
            <v>781116.45</v>
          </cell>
          <cell r="DL414">
            <v>23153.08</v>
          </cell>
          <cell r="DM414">
            <v>123</v>
          </cell>
          <cell r="DN414">
            <v>781116.45</v>
          </cell>
          <cell r="DO414">
            <v>23153.08</v>
          </cell>
          <cell r="DP414">
            <v>128</v>
          </cell>
          <cell r="DQ414">
            <v>797496.94</v>
          </cell>
          <cell r="DR414">
            <v>24032.71</v>
          </cell>
          <cell r="DS414">
            <v>132</v>
          </cell>
          <cell r="DT414">
            <v>810130.45</v>
          </cell>
          <cell r="DU414">
            <v>24534.2</v>
          </cell>
          <cell r="DV414">
            <v>131</v>
          </cell>
          <cell r="DW414">
            <v>801924.1</v>
          </cell>
          <cell r="DX414">
            <v>24263.39</v>
          </cell>
          <cell r="DY414">
            <v>131</v>
          </cell>
          <cell r="DZ414">
            <v>801924.1</v>
          </cell>
          <cell r="EA414">
            <v>24263.39</v>
          </cell>
          <cell r="EB414">
            <v>175</v>
          </cell>
          <cell r="EC414">
            <v>1006593.66</v>
          </cell>
          <cell r="ED414">
            <v>31069.79</v>
          </cell>
          <cell r="EE414">
            <v>175</v>
          </cell>
          <cell r="EF414">
            <v>1006593.66</v>
          </cell>
          <cell r="EG414">
            <v>31069.751</v>
          </cell>
          <cell r="EH414">
            <v>176</v>
          </cell>
          <cell r="EI414">
            <v>1009461.19</v>
          </cell>
          <cell r="EJ414">
            <v>31187.33</v>
          </cell>
          <cell r="EK414">
            <v>177</v>
          </cell>
          <cell r="EL414">
            <v>1013923.41</v>
          </cell>
          <cell r="EM414">
            <v>31432.75</v>
          </cell>
          <cell r="EN414">
            <v>177</v>
          </cell>
          <cell r="EO414">
            <v>1013923.41</v>
          </cell>
          <cell r="EP414">
            <v>31432.75</v>
          </cell>
          <cell r="EQ414">
            <v>179</v>
          </cell>
          <cell r="ER414">
            <v>1022949.15</v>
          </cell>
          <cell r="ES414">
            <v>31717.891</v>
          </cell>
          <cell r="ET414">
            <v>179</v>
          </cell>
          <cell r="EU414">
            <v>1025303.29</v>
          </cell>
          <cell r="EV414">
            <v>31957.077000000001</v>
          </cell>
          <cell r="EW414">
            <v>186</v>
          </cell>
          <cell r="EX414">
            <v>33863.623</v>
          </cell>
          <cell r="EY414">
            <v>34293.112999999998</v>
          </cell>
          <cell r="EZ414">
            <v>217</v>
          </cell>
          <cell r="FA414">
            <v>39170.358999999997</v>
          </cell>
          <cell r="FB414">
            <v>39599.849000000002</v>
          </cell>
          <cell r="FC414">
            <v>231</v>
          </cell>
          <cell r="FD414">
            <v>1341788.25</v>
          </cell>
          <cell r="FE414">
            <v>40063.798999999999</v>
          </cell>
          <cell r="FF414">
            <v>231</v>
          </cell>
          <cell r="FG414">
            <v>1341788.25</v>
          </cell>
          <cell r="FH414">
            <v>40063.800000000003</v>
          </cell>
          <cell r="FI414">
            <v>231</v>
          </cell>
          <cell r="FJ414">
            <v>1341788.25</v>
          </cell>
          <cell r="FK414">
            <v>40063.800000000003</v>
          </cell>
        </row>
        <row r="415">
          <cell r="E415">
            <v>2738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8</v>
          </cell>
          <cell r="AZ415">
            <v>61092.43</v>
          </cell>
          <cell r="BA415">
            <v>6414.7</v>
          </cell>
          <cell r="BB415">
            <v>11</v>
          </cell>
          <cell r="BC415">
            <v>87978.53</v>
          </cell>
          <cell r="BD415">
            <v>9237.74</v>
          </cell>
          <cell r="BE415">
            <v>23</v>
          </cell>
          <cell r="BF415">
            <v>147111.97</v>
          </cell>
          <cell r="BG415">
            <v>10542.11</v>
          </cell>
          <cell r="BH415">
            <v>87</v>
          </cell>
          <cell r="BI415">
            <v>498876.65</v>
          </cell>
          <cell r="BJ415">
            <v>13451.26</v>
          </cell>
          <cell r="BK415">
            <v>91</v>
          </cell>
          <cell r="BL415">
            <v>521499.51</v>
          </cell>
          <cell r="BM415">
            <v>15627.59</v>
          </cell>
          <cell r="BN415">
            <v>91</v>
          </cell>
          <cell r="BO415">
            <v>521499.51</v>
          </cell>
          <cell r="BP415">
            <v>15627.59</v>
          </cell>
          <cell r="BQ415">
            <v>167</v>
          </cell>
          <cell r="BR415">
            <v>1019578.43</v>
          </cell>
          <cell r="BS415">
            <v>13011.17</v>
          </cell>
          <cell r="BT415">
            <v>215</v>
          </cell>
          <cell r="BU415">
            <v>1305479.95</v>
          </cell>
          <cell r="BV415">
            <v>17751</v>
          </cell>
          <cell r="BW415">
            <v>246</v>
          </cell>
          <cell r="BX415">
            <v>1549030.94</v>
          </cell>
          <cell r="BY415">
            <v>22705.040000000001</v>
          </cell>
          <cell r="BZ415">
            <v>261</v>
          </cell>
          <cell r="CA415">
            <v>1663587.33</v>
          </cell>
          <cell r="CB415">
            <v>24433.439999999999</v>
          </cell>
          <cell r="CC415">
            <v>261</v>
          </cell>
          <cell r="CD415">
            <v>1663587.33</v>
          </cell>
          <cell r="CE415">
            <v>24433.439999999999</v>
          </cell>
          <cell r="CF415">
            <v>300</v>
          </cell>
          <cell r="CG415">
            <v>1983844.72</v>
          </cell>
          <cell r="CH415">
            <v>27724.46</v>
          </cell>
          <cell r="CI415">
            <v>312</v>
          </cell>
          <cell r="CJ415">
            <v>2060359.75</v>
          </cell>
          <cell r="CK415">
            <v>29989.31</v>
          </cell>
          <cell r="CL415">
            <v>357</v>
          </cell>
          <cell r="CM415">
            <v>2409172.86</v>
          </cell>
          <cell r="CN415">
            <v>37522.379999999997</v>
          </cell>
          <cell r="CO415">
            <v>363</v>
          </cell>
          <cell r="CP415">
            <v>2435667.5299999998</v>
          </cell>
          <cell r="CQ415">
            <v>37735.43</v>
          </cell>
          <cell r="CR415">
            <v>377</v>
          </cell>
          <cell r="CS415">
            <v>2579905.35</v>
          </cell>
          <cell r="CT415">
            <v>44191.71</v>
          </cell>
          <cell r="CU415">
            <v>383</v>
          </cell>
          <cell r="CV415">
            <v>2625451.4500000002</v>
          </cell>
          <cell r="CW415">
            <v>44488.49</v>
          </cell>
          <cell r="CX415">
            <v>392</v>
          </cell>
          <cell r="CY415">
            <v>2666312.5499999998</v>
          </cell>
          <cell r="CZ415">
            <v>45215.35</v>
          </cell>
          <cell r="DA415">
            <v>400</v>
          </cell>
          <cell r="DB415">
            <v>2707572.21</v>
          </cell>
          <cell r="DC415">
            <v>46656.56</v>
          </cell>
          <cell r="DD415">
            <v>531</v>
          </cell>
          <cell r="DE415">
            <v>3404375.23</v>
          </cell>
          <cell r="DF415">
            <v>80050.350000000006</v>
          </cell>
          <cell r="DG415">
            <v>416</v>
          </cell>
          <cell r="DH415">
            <v>2833395.06</v>
          </cell>
          <cell r="DI415">
            <v>54298.38</v>
          </cell>
          <cell r="DJ415">
            <v>447</v>
          </cell>
          <cell r="DK415">
            <v>3019500.93</v>
          </cell>
          <cell r="DL415">
            <v>60256.09</v>
          </cell>
          <cell r="DM415">
            <v>447</v>
          </cell>
          <cell r="DN415">
            <v>3019500.93</v>
          </cell>
          <cell r="DO415">
            <v>60256.09</v>
          </cell>
          <cell r="DP415">
            <v>454</v>
          </cell>
          <cell r="DQ415">
            <v>3056602.27</v>
          </cell>
          <cell r="DR415">
            <v>63935.17</v>
          </cell>
          <cell r="DS415">
            <v>459</v>
          </cell>
          <cell r="DT415">
            <v>3094200.1</v>
          </cell>
          <cell r="DU415">
            <v>68175.67</v>
          </cell>
          <cell r="DV415">
            <v>461</v>
          </cell>
          <cell r="DW415">
            <v>3098235.43</v>
          </cell>
          <cell r="DX415">
            <v>68397.61</v>
          </cell>
          <cell r="DY415">
            <v>461</v>
          </cell>
          <cell r="DZ415">
            <v>3098235.43</v>
          </cell>
          <cell r="EA415">
            <v>68397.61</v>
          </cell>
          <cell r="EB415">
            <v>525</v>
          </cell>
          <cell r="EC415">
            <v>3375110.04</v>
          </cell>
          <cell r="ED415">
            <v>78711.63</v>
          </cell>
          <cell r="EE415">
            <v>529</v>
          </cell>
          <cell r="EF415">
            <v>3390700.73</v>
          </cell>
          <cell r="EG415">
            <v>79489.676999999996</v>
          </cell>
          <cell r="EH415">
            <v>531</v>
          </cell>
          <cell r="EI415">
            <v>3404375.23</v>
          </cell>
          <cell r="EJ415">
            <v>80050.350000000006</v>
          </cell>
          <cell r="EK415">
            <v>534</v>
          </cell>
          <cell r="EL415">
            <v>3424194.98</v>
          </cell>
          <cell r="EM415">
            <v>80373.899999999994</v>
          </cell>
          <cell r="EN415">
            <v>534</v>
          </cell>
          <cell r="EO415">
            <v>3424194.98</v>
          </cell>
          <cell r="EP415">
            <v>80373.91</v>
          </cell>
          <cell r="EQ415">
            <v>549</v>
          </cell>
          <cell r="ER415">
            <v>3503391.81</v>
          </cell>
          <cell r="ES415">
            <v>83295.755000000005</v>
          </cell>
          <cell r="ET415">
            <v>531</v>
          </cell>
          <cell r="EU415">
            <v>3419514.07</v>
          </cell>
          <cell r="EV415">
            <v>80721.235000000001</v>
          </cell>
          <cell r="EW415">
            <v>560</v>
          </cell>
          <cell r="EX415">
            <v>93046.880999999994</v>
          </cell>
          <cell r="EY415">
            <v>93778.591</v>
          </cell>
          <cell r="EZ415">
            <v>709</v>
          </cell>
          <cell r="FA415">
            <v>117142.549</v>
          </cell>
          <cell r="FB415">
            <v>118386.299</v>
          </cell>
          <cell r="FC415">
            <v>745</v>
          </cell>
          <cell r="FD415">
            <v>4641987.8899999997</v>
          </cell>
          <cell r="FE415">
            <v>119851.098</v>
          </cell>
          <cell r="FF415">
            <v>748</v>
          </cell>
          <cell r="FG415">
            <v>4681892.13</v>
          </cell>
          <cell r="FH415">
            <v>120250.14</v>
          </cell>
          <cell r="FI415">
            <v>748</v>
          </cell>
          <cell r="FJ415">
            <v>4681892.13</v>
          </cell>
          <cell r="FK415">
            <v>120250.14</v>
          </cell>
        </row>
        <row r="416">
          <cell r="E416">
            <v>2739</v>
          </cell>
          <cell r="AS416">
            <v>0</v>
          </cell>
          <cell r="AT416">
            <v>0</v>
          </cell>
          <cell r="AU416">
            <v>0</v>
          </cell>
          <cell r="AV416">
            <v>1</v>
          </cell>
          <cell r="AW416">
            <v>3016.32</v>
          </cell>
          <cell r="AX416">
            <v>316.70999999999998</v>
          </cell>
          <cell r="AY416">
            <v>13</v>
          </cell>
          <cell r="AZ416">
            <v>51151.66</v>
          </cell>
          <cell r="BA416">
            <v>5266.43</v>
          </cell>
          <cell r="BB416">
            <v>33</v>
          </cell>
          <cell r="BC416">
            <v>120057.96</v>
          </cell>
          <cell r="BD416">
            <v>12067.85</v>
          </cell>
          <cell r="BE416">
            <v>94</v>
          </cell>
          <cell r="BF416">
            <v>229896</v>
          </cell>
          <cell r="BG416">
            <v>12373.54</v>
          </cell>
          <cell r="BH416">
            <v>253</v>
          </cell>
          <cell r="BI416">
            <v>811893.77</v>
          </cell>
          <cell r="BJ416">
            <v>17790.98</v>
          </cell>
          <cell r="BK416">
            <v>268</v>
          </cell>
          <cell r="BL416">
            <v>848923.71</v>
          </cell>
          <cell r="BM416">
            <v>19660.61</v>
          </cell>
          <cell r="BN416">
            <v>268</v>
          </cell>
          <cell r="BO416">
            <v>848923.71</v>
          </cell>
          <cell r="BP416">
            <v>19660.61</v>
          </cell>
          <cell r="BQ416">
            <v>373</v>
          </cell>
          <cell r="BR416">
            <v>1222353.6100000001</v>
          </cell>
          <cell r="BS416">
            <v>20597.88</v>
          </cell>
          <cell r="BT416">
            <v>532</v>
          </cell>
          <cell r="BU416">
            <v>1629884.97</v>
          </cell>
          <cell r="BV416">
            <v>29870.11</v>
          </cell>
          <cell r="BW416">
            <v>581</v>
          </cell>
          <cell r="BX416">
            <v>1789759.65</v>
          </cell>
          <cell r="BY416">
            <v>34190.07</v>
          </cell>
          <cell r="BZ416">
            <v>619</v>
          </cell>
          <cell r="CA416">
            <v>1913914.41</v>
          </cell>
          <cell r="CB416">
            <v>38029.760000000002</v>
          </cell>
          <cell r="CC416">
            <v>619</v>
          </cell>
          <cell r="CD416">
            <v>1913914.41</v>
          </cell>
          <cell r="CE416">
            <v>38029.760000000002</v>
          </cell>
          <cell r="CF416">
            <v>688</v>
          </cell>
          <cell r="CG416">
            <v>2140681.6</v>
          </cell>
          <cell r="CH416">
            <v>44019.69</v>
          </cell>
          <cell r="CI416">
            <v>721</v>
          </cell>
          <cell r="CJ416">
            <v>2259757.16</v>
          </cell>
          <cell r="CK416">
            <v>45042.6</v>
          </cell>
          <cell r="CL416">
            <v>797</v>
          </cell>
          <cell r="CM416">
            <v>2488032.92</v>
          </cell>
          <cell r="CN416">
            <v>52759.32</v>
          </cell>
          <cell r="CO416">
            <v>810</v>
          </cell>
          <cell r="CP416">
            <v>2541065.62</v>
          </cell>
          <cell r="CQ416">
            <v>54481.4</v>
          </cell>
          <cell r="CR416">
            <v>829</v>
          </cell>
          <cell r="CS416">
            <v>2615246.0299999998</v>
          </cell>
          <cell r="CT416">
            <v>59385.02</v>
          </cell>
          <cell r="CU416">
            <v>842</v>
          </cell>
          <cell r="CV416">
            <v>2652646.54</v>
          </cell>
          <cell r="CW416">
            <v>60154.1</v>
          </cell>
          <cell r="CX416">
            <v>862</v>
          </cell>
          <cell r="CY416">
            <v>2704934.95</v>
          </cell>
          <cell r="CZ416">
            <v>61925.25</v>
          </cell>
          <cell r="DA416">
            <v>887</v>
          </cell>
          <cell r="DB416">
            <v>2762814.09</v>
          </cell>
          <cell r="DC416">
            <v>64489.65</v>
          </cell>
          <cell r="DD416">
            <v>1349</v>
          </cell>
          <cell r="DE416">
            <v>3860355.53</v>
          </cell>
          <cell r="DF416">
            <v>107217.17</v>
          </cell>
          <cell r="DG416">
            <v>937</v>
          </cell>
          <cell r="DH416">
            <v>2871335.88</v>
          </cell>
          <cell r="DI416">
            <v>70281.95</v>
          </cell>
          <cell r="DJ416">
            <v>1036</v>
          </cell>
          <cell r="DK416">
            <v>3117319.29</v>
          </cell>
          <cell r="DL416">
            <v>77203.66</v>
          </cell>
          <cell r="DM416">
            <v>1036</v>
          </cell>
          <cell r="DN416">
            <v>3117319.29</v>
          </cell>
          <cell r="DO416">
            <v>77203.66</v>
          </cell>
          <cell r="DP416">
            <v>1057</v>
          </cell>
          <cell r="DQ416">
            <v>3178429.47</v>
          </cell>
          <cell r="DR416">
            <v>80485.279999999999</v>
          </cell>
          <cell r="DS416">
            <v>1082</v>
          </cell>
          <cell r="DT416">
            <v>3225514.62</v>
          </cell>
          <cell r="DU416">
            <v>82663.63</v>
          </cell>
          <cell r="DV416">
            <v>1087</v>
          </cell>
          <cell r="DW416">
            <v>3234788.26</v>
          </cell>
          <cell r="DX416">
            <v>83173.679999999993</v>
          </cell>
          <cell r="DY416">
            <v>1087</v>
          </cell>
          <cell r="DZ416">
            <v>3234788.26</v>
          </cell>
          <cell r="EA416">
            <v>83173.679999999993</v>
          </cell>
          <cell r="EB416">
            <v>1332</v>
          </cell>
          <cell r="EC416">
            <v>3827226.34</v>
          </cell>
          <cell r="ED416">
            <v>105481.65</v>
          </cell>
          <cell r="EE416">
            <v>1338</v>
          </cell>
          <cell r="EF416">
            <v>3840463.91</v>
          </cell>
          <cell r="EG416">
            <v>106290.769</v>
          </cell>
          <cell r="EH416">
            <v>1349</v>
          </cell>
          <cell r="EI416">
            <v>3860355.53</v>
          </cell>
          <cell r="EJ416">
            <v>107217.17</v>
          </cell>
          <cell r="EK416">
            <v>1362</v>
          </cell>
          <cell r="EL416">
            <v>3882784.7</v>
          </cell>
          <cell r="EM416">
            <v>107863.6</v>
          </cell>
          <cell r="EN416">
            <v>1361</v>
          </cell>
          <cell r="EO416">
            <v>3879074.57</v>
          </cell>
          <cell r="EP416">
            <v>107256.25</v>
          </cell>
          <cell r="EQ416">
            <v>1379</v>
          </cell>
          <cell r="ER416">
            <v>3943242.13</v>
          </cell>
          <cell r="ES416">
            <v>112407.549</v>
          </cell>
          <cell r="ET416">
            <v>1361</v>
          </cell>
          <cell r="EU416">
            <v>3882961.87</v>
          </cell>
          <cell r="EV416">
            <v>107868.444</v>
          </cell>
          <cell r="EW416">
            <v>1407</v>
          </cell>
          <cell r="EX416">
            <v>114768.799</v>
          </cell>
          <cell r="EY416">
            <v>115886.639</v>
          </cell>
          <cell r="EZ416">
            <v>1769</v>
          </cell>
          <cell r="FA416">
            <v>150820.008</v>
          </cell>
          <cell r="FB416">
            <v>152108.14799999999</v>
          </cell>
          <cell r="FC416">
            <v>1858</v>
          </cell>
          <cell r="FD416">
            <v>5449947.1100000003</v>
          </cell>
          <cell r="FE416">
            <v>154137.75099999999</v>
          </cell>
          <cell r="FF416">
            <v>1865</v>
          </cell>
          <cell r="FG416">
            <v>5465573.5099999998</v>
          </cell>
          <cell r="FH416">
            <v>154555.86300000001</v>
          </cell>
          <cell r="FI416">
            <v>1864</v>
          </cell>
          <cell r="FJ416">
            <v>5463665.9100000001</v>
          </cell>
          <cell r="FK416">
            <v>154458.27799999999</v>
          </cell>
        </row>
        <row r="417">
          <cell r="E417">
            <v>2741</v>
          </cell>
          <cell r="AV417">
            <v>0</v>
          </cell>
          <cell r="AW417">
            <v>0</v>
          </cell>
          <cell r="AX417">
            <v>0</v>
          </cell>
          <cell r="AY417">
            <v>11</v>
          </cell>
          <cell r="AZ417">
            <v>22010.37</v>
          </cell>
          <cell r="BA417">
            <v>2291.52</v>
          </cell>
          <cell r="BB417">
            <v>20</v>
          </cell>
          <cell r="BC417">
            <v>38525.75</v>
          </cell>
          <cell r="BD417">
            <v>3968.45</v>
          </cell>
          <cell r="BE417">
            <v>109</v>
          </cell>
          <cell r="BF417">
            <v>139955.20000000001</v>
          </cell>
          <cell r="BG417">
            <v>5186.95</v>
          </cell>
          <cell r="BH417">
            <v>308</v>
          </cell>
          <cell r="BI417">
            <v>535012.52</v>
          </cell>
          <cell r="BJ417">
            <v>9660.65</v>
          </cell>
          <cell r="BK417">
            <v>327</v>
          </cell>
          <cell r="BL417">
            <v>567121.96</v>
          </cell>
          <cell r="BM417">
            <v>11694.58</v>
          </cell>
          <cell r="BN417">
            <v>327</v>
          </cell>
          <cell r="BO417">
            <v>567121.96</v>
          </cell>
          <cell r="BP417">
            <v>11694.58</v>
          </cell>
          <cell r="BQ417">
            <v>428</v>
          </cell>
          <cell r="BR417">
            <v>886284.05</v>
          </cell>
          <cell r="BS417">
            <v>16681.810000000001</v>
          </cell>
          <cell r="BT417">
            <v>605</v>
          </cell>
          <cell r="BU417">
            <v>1170644.27</v>
          </cell>
          <cell r="BV417">
            <v>22955.119999999999</v>
          </cell>
          <cell r="BW417">
            <v>666</v>
          </cell>
          <cell r="BX417">
            <v>1319178.1499999999</v>
          </cell>
          <cell r="BY417">
            <v>26718.82</v>
          </cell>
          <cell r="BZ417">
            <v>704</v>
          </cell>
          <cell r="CA417">
            <v>1403510.48</v>
          </cell>
          <cell r="CB417">
            <v>29471.09</v>
          </cell>
          <cell r="CC417">
            <v>704</v>
          </cell>
          <cell r="CD417">
            <v>1403510.48</v>
          </cell>
          <cell r="CE417">
            <v>29471.09</v>
          </cell>
          <cell r="CF417">
            <v>760</v>
          </cell>
          <cell r="CG417">
            <v>1555594.9</v>
          </cell>
          <cell r="CH417">
            <v>34636.300000000003</v>
          </cell>
          <cell r="CI417">
            <v>787</v>
          </cell>
          <cell r="CJ417">
            <v>1636135.03</v>
          </cell>
          <cell r="CK417">
            <v>35423.14</v>
          </cell>
          <cell r="CL417">
            <v>865</v>
          </cell>
          <cell r="CM417">
            <v>1795855.6</v>
          </cell>
          <cell r="CN417">
            <v>40199.620000000003</v>
          </cell>
          <cell r="CO417">
            <v>876</v>
          </cell>
          <cell r="CP417">
            <v>1837243.03</v>
          </cell>
          <cell r="CQ417">
            <v>40818.019999999997</v>
          </cell>
          <cell r="CR417">
            <v>897</v>
          </cell>
          <cell r="CS417">
            <v>1897757.93</v>
          </cell>
          <cell r="CT417">
            <v>43117.599999999999</v>
          </cell>
          <cell r="CU417">
            <v>918</v>
          </cell>
          <cell r="CV417">
            <v>1961180.77</v>
          </cell>
          <cell r="CW417">
            <v>46132.3</v>
          </cell>
          <cell r="CX417">
            <v>929</v>
          </cell>
          <cell r="CY417">
            <v>2007126.77</v>
          </cell>
          <cell r="CZ417">
            <v>47544.09</v>
          </cell>
          <cell r="DA417">
            <v>947</v>
          </cell>
          <cell r="DB417">
            <v>2049221.03</v>
          </cell>
          <cell r="DC417">
            <v>48169.94</v>
          </cell>
          <cell r="DD417">
            <v>1584</v>
          </cell>
          <cell r="DE417">
            <v>3307869.48</v>
          </cell>
          <cell r="DF417">
            <v>96438.52</v>
          </cell>
          <cell r="DG417">
            <v>1026</v>
          </cell>
          <cell r="DH417">
            <v>2174225.02</v>
          </cell>
          <cell r="DI417">
            <v>56689.64</v>
          </cell>
          <cell r="DJ417">
            <v>1174</v>
          </cell>
          <cell r="DK417">
            <v>2421049.9500000002</v>
          </cell>
          <cell r="DL417">
            <v>63708.95</v>
          </cell>
          <cell r="DM417">
            <v>1174</v>
          </cell>
          <cell r="DN417">
            <v>2421049.9500000002</v>
          </cell>
          <cell r="DO417">
            <v>63708.95</v>
          </cell>
          <cell r="DP417">
            <v>1189</v>
          </cell>
          <cell r="DQ417">
            <v>2452865.79</v>
          </cell>
          <cell r="DR417">
            <v>65969.23</v>
          </cell>
          <cell r="DS417">
            <v>1230</v>
          </cell>
          <cell r="DT417">
            <v>2527850.1800000002</v>
          </cell>
          <cell r="DU417">
            <v>69109.97</v>
          </cell>
          <cell r="DV417">
            <v>1239</v>
          </cell>
          <cell r="DW417">
            <v>2540929.4700000002</v>
          </cell>
          <cell r="DX417">
            <v>69344.929999999993</v>
          </cell>
          <cell r="DY417">
            <v>1239</v>
          </cell>
          <cell r="DZ417">
            <v>2540929.4700000002</v>
          </cell>
          <cell r="EA417">
            <v>69344.929999999993</v>
          </cell>
          <cell r="EB417">
            <v>1554</v>
          </cell>
          <cell r="EC417">
            <v>3253535.84</v>
          </cell>
          <cell r="ED417">
            <v>93681.71</v>
          </cell>
          <cell r="EE417">
            <v>1576</v>
          </cell>
          <cell r="EF417">
            <v>3288989.59</v>
          </cell>
          <cell r="EG417">
            <v>95427.918999999994</v>
          </cell>
          <cell r="EH417">
            <v>1584</v>
          </cell>
          <cell r="EI417">
            <v>3307869.48</v>
          </cell>
          <cell r="EJ417">
            <v>96438.52</v>
          </cell>
          <cell r="EK417">
            <v>1617</v>
          </cell>
          <cell r="EL417">
            <v>3363124.75</v>
          </cell>
          <cell r="EM417">
            <v>98329.75</v>
          </cell>
          <cell r="EN417">
            <v>1617</v>
          </cell>
          <cell r="EO417">
            <v>3361381.48</v>
          </cell>
          <cell r="EP417">
            <v>98289.81</v>
          </cell>
          <cell r="EQ417">
            <v>1638</v>
          </cell>
          <cell r="ER417">
            <v>3410754.53</v>
          </cell>
          <cell r="ES417">
            <v>102212.276</v>
          </cell>
          <cell r="ET417">
            <v>1616</v>
          </cell>
          <cell r="EU417">
            <v>3353943.44</v>
          </cell>
          <cell r="EV417">
            <v>98123.232999999993</v>
          </cell>
          <cell r="EW417">
            <v>1659</v>
          </cell>
          <cell r="EX417">
            <v>102401.732</v>
          </cell>
          <cell r="EY417">
            <v>104289.75199999999</v>
          </cell>
          <cell r="EZ417">
            <v>2057</v>
          </cell>
          <cell r="FA417">
            <v>140765.55499999999</v>
          </cell>
          <cell r="FB417">
            <v>142535.76500000001</v>
          </cell>
          <cell r="FC417">
            <v>2165</v>
          </cell>
          <cell r="FD417">
            <v>4961690.2300000004</v>
          </cell>
          <cell r="FE417">
            <v>144290.685</v>
          </cell>
          <cell r="FF417">
            <v>2172</v>
          </cell>
          <cell r="FG417">
            <v>4989612.05</v>
          </cell>
          <cell r="FH417">
            <v>145151.99299999999</v>
          </cell>
          <cell r="FI417">
            <v>2171</v>
          </cell>
          <cell r="FJ417">
            <v>4987983.2300000004</v>
          </cell>
          <cell r="FK417">
            <v>144973.861</v>
          </cell>
        </row>
        <row r="418">
          <cell r="E418">
            <v>2742</v>
          </cell>
          <cell r="AV418">
            <v>0</v>
          </cell>
          <cell r="AW418">
            <v>0</v>
          </cell>
          <cell r="AX418">
            <v>0</v>
          </cell>
          <cell r="AY418">
            <v>5</v>
          </cell>
          <cell r="AZ418">
            <v>44771</v>
          </cell>
          <cell r="BA418">
            <v>4700.97</v>
          </cell>
          <cell r="BB418">
            <v>6</v>
          </cell>
          <cell r="BC418">
            <v>53713</v>
          </cell>
          <cell r="BD418">
            <v>5639.88</v>
          </cell>
          <cell r="BE418">
            <v>8</v>
          </cell>
          <cell r="BF418">
            <v>61823</v>
          </cell>
          <cell r="BG418">
            <v>6420.91</v>
          </cell>
          <cell r="BH418">
            <v>26</v>
          </cell>
          <cell r="BI418">
            <v>257788</v>
          </cell>
          <cell r="BJ418">
            <v>12907.73</v>
          </cell>
          <cell r="BK418">
            <v>28</v>
          </cell>
          <cell r="BL418">
            <v>286185</v>
          </cell>
          <cell r="BM418">
            <v>14971.24</v>
          </cell>
          <cell r="BN418">
            <v>28</v>
          </cell>
          <cell r="BO418">
            <v>286185</v>
          </cell>
          <cell r="BP418">
            <v>14971.24</v>
          </cell>
          <cell r="BQ418">
            <v>31</v>
          </cell>
          <cell r="BR418">
            <v>344111</v>
          </cell>
          <cell r="BS418">
            <v>11426.09</v>
          </cell>
          <cell r="BT418">
            <v>58</v>
          </cell>
          <cell r="BU418">
            <v>602384</v>
          </cell>
          <cell r="BV418">
            <v>17811.41</v>
          </cell>
          <cell r="BW418">
            <v>60</v>
          </cell>
          <cell r="BX418">
            <v>621613</v>
          </cell>
          <cell r="BY418">
            <v>17821.03</v>
          </cell>
          <cell r="BZ418">
            <v>76</v>
          </cell>
          <cell r="CA418">
            <v>776318</v>
          </cell>
          <cell r="CB418">
            <v>22447.35</v>
          </cell>
          <cell r="CC418">
            <v>76</v>
          </cell>
          <cell r="CD418">
            <v>776318</v>
          </cell>
          <cell r="CE418">
            <v>22447.35</v>
          </cell>
          <cell r="CF418">
            <v>100</v>
          </cell>
          <cell r="CG418">
            <v>1050356</v>
          </cell>
          <cell r="CH418">
            <v>35116.71</v>
          </cell>
          <cell r="CI418">
            <v>100</v>
          </cell>
          <cell r="CJ418">
            <v>1050356</v>
          </cell>
          <cell r="CK418">
            <v>35116.71</v>
          </cell>
          <cell r="CL418">
            <v>107</v>
          </cell>
          <cell r="CM418">
            <v>1110650</v>
          </cell>
          <cell r="CN418">
            <v>38108.839999999997</v>
          </cell>
          <cell r="CO418">
            <v>108</v>
          </cell>
          <cell r="CP418">
            <v>1133231</v>
          </cell>
          <cell r="CQ418">
            <v>38120.129999999997</v>
          </cell>
          <cell r="CR418">
            <v>115</v>
          </cell>
          <cell r="CS418">
            <v>1198885</v>
          </cell>
          <cell r="CT418">
            <v>44343.77</v>
          </cell>
          <cell r="CU418">
            <v>116</v>
          </cell>
          <cell r="CV418">
            <v>1207137</v>
          </cell>
          <cell r="CW418">
            <v>44347.9</v>
          </cell>
          <cell r="CX418">
            <v>119</v>
          </cell>
          <cell r="CY418">
            <v>1238690</v>
          </cell>
          <cell r="CZ418">
            <v>45675.53</v>
          </cell>
          <cell r="DA418">
            <v>122</v>
          </cell>
          <cell r="DB418">
            <v>1266462</v>
          </cell>
          <cell r="DC418">
            <v>47789.39</v>
          </cell>
          <cell r="DD418">
            <v>162</v>
          </cell>
          <cell r="DE418">
            <v>1677983</v>
          </cell>
          <cell r="DF418">
            <v>63138.42</v>
          </cell>
          <cell r="DG418">
            <v>134</v>
          </cell>
          <cell r="DH418">
            <v>1368544</v>
          </cell>
          <cell r="DI418">
            <v>53774.2</v>
          </cell>
          <cell r="DJ418">
            <v>144</v>
          </cell>
          <cell r="DK418">
            <v>1478288</v>
          </cell>
          <cell r="DL418">
            <v>56558.58</v>
          </cell>
          <cell r="DM418">
            <v>144</v>
          </cell>
          <cell r="DN418">
            <v>1478288</v>
          </cell>
          <cell r="DO418">
            <v>56558.58</v>
          </cell>
          <cell r="DP418">
            <v>144</v>
          </cell>
          <cell r="DQ418">
            <v>1478288</v>
          </cell>
          <cell r="DR418">
            <v>56558.58</v>
          </cell>
          <cell r="DS418">
            <v>144</v>
          </cell>
          <cell r="DT418">
            <v>1478288</v>
          </cell>
          <cell r="DU418">
            <v>56558.58</v>
          </cell>
          <cell r="DV418">
            <v>144</v>
          </cell>
          <cell r="DW418">
            <v>1478288</v>
          </cell>
          <cell r="DX418">
            <v>56558.58</v>
          </cell>
          <cell r="DY418">
            <v>144</v>
          </cell>
          <cell r="DZ418">
            <v>1478288</v>
          </cell>
          <cell r="EA418">
            <v>56558.58</v>
          </cell>
          <cell r="EB418">
            <v>161</v>
          </cell>
          <cell r="EC418">
            <v>1670822</v>
          </cell>
          <cell r="ED418">
            <v>62851.96</v>
          </cell>
          <cell r="EE418">
            <v>162</v>
          </cell>
          <cell r="EF418">
            <v>1677983</v>
          </cell>
          <cell r="EG418">
            <v>63138.313999999998</v>
          </cell>
          <cell r="EH418">
            <v>162</v>
          </cell>
          <cell r="EI418">
            <v>1677983</v>
          </cell>
          <cell r="EJ418">
            <v>63138.42</v>
          </cell>
          <cell r="EK418">
            <v>164</v>
          </cell>
          <cell r="EL418">
            <v>1696569</v>
          </cell>
          <cell r="EM418">
            <v>63665.919999999998</v>
          </cell>
          <cell r="EN418">
            <v>163</v>
          </cell>
          <cell r="EO418">
            <v>1686057</v>
          </cell>
          <cell r="EP418">
            <v>63219.16</v>
          </cell>
          <cell r="EQ418">
            <v>165</v>
          </cell>
          <cell r="ER418">
            <v>1707267</v>
          </cell>
          <cell r="ES418">
            <v>65088.648000000001</v>
          </cell>
          <cell r="ET418">
            <v>164</v>
          </cell>
          <cell r="EU418">
            <v>1701550</v>
          </cell>
          <cell r="EV418">
            <v>63128.137000000002</v>
          </cell>
          <cell r="EW418">
            <v>180</v>
          </cell>
          <cell r="EX418">
            <v>70473.466</v>
          </cell>
          <cell r="EY418">
            <v>71169.285999999993</v>
          </cell>
          <cell r="EZ418">
            <v>241</v>
          </cell>
          <cell r="FA418">
            <v>88194.104000000007</v>
          </cell>
          <cell r="FB418">
            <v>89178.423999999999</v>
          </cell>
          <cell r="FC418">
            <v>272</v>
          </cell>
          <cell r="FD418">
            <v>2737238.78</v>
          </cell>
          <cell r="FE418">
            <v>91897.741999999998</v>
          </cell>
          <cell r="FF418">
            <v>276</v>
          </cell>
          <cell r="FG418">
            <v>2777222.78</v>
          </cell>
          <cell r="FH418">
            <v>93579.486999999994</v>
          </cell>
          <cell r="FI418">
            <v>276</v>
          </cell>
          <cell r="FJ418">
            <v>2777222.78</v>
          </cell>
          <cell r="FK418">
            <v>93579.486999999994</v>
          </cell>
        </row>
        <row r="419">
          <cell r="E419" t="str">
            <v>2743/4</v>
          </cell>
          <cell r="AV419">
            <v>0</v>
          </cell>
          <cell r="AW419">
            <v>0</v>
          </cell>
          <cell r="AX419">
            <v>0</v>
          </cell>
          <cell r="AY419">
            <v>26</v>
          </cell>
          <cell r="AZ419">
            <v>234026.63</v>
          </cell>
          <cell r="BA419">
            <v>24307.279999999999</v>
          </cell>
          <cell r="BB419">
            <v>83</v>
          </cell>
          <cell r="BC419">
            <v>670391.82999999996</v>
          </cell>
          <cell r="BD419">
            <v>67669.52</v>
          </cell>
          <cell r="BE419">
            <v>160</v>
          </cell>
          <cell r="BF419">
            <v>943441.86</v>
          </cell>
          <cell r="BG419">
            <v>82570.33</v>
          </cell>
          <cell r="BH419">
            <v>630</v>
          </cell>
          <cell r="BI419">
            <v>4898766.2699999996</v>
          </cell>
          <cell r="BJ419">
            <v>116287.97</v>
          </cell>
          <cell r="BK419">
            <v>650</v>
          </cell>
          <cell r="BL419">
            <v>5019095.25</v>
          </cell>
          <cell r="BM419">
            <v>122109.31</v>
          </cell>
          <cell r="BN419">
            <v>650</v>
          </cell>
          <cell r="BO419">
            <v>5019095.25</v>
          </cell>
          <cell r="BP419">
            <v>122109.31</v>
          </cell>
          <cell r="BQ419">
            <v>1039</v>
          </cell>
          <cell r="BR419">
            <v>8263130.8700000001</v>
          </cell>
          <cell r="BS419">
            <v>130991.17</v>
          </cell>
          <cell r="BT419">
            <v>1254</v>
          </cell>
          <cell r="BU419">
            <v>9677319.0500000007</v>
          </cell>
          <cell r="BV419">
            <v>156882.67000000001</v>
          </cell>
          <cell r="BW419">
            <v>1357</v>
          </cell>
          <cell r="BX419">
            <v>10509751.190000001</v>
          </cell>
          <cell r="BY419">
            <v>168697.84</v>
          </cell>
          <cell r="BZ419">
            <v>1497</v>
          </cell>
          <cell r="CA419">
            <v>11620867.370000001</v>
          </cell>
          <cell r="CB419">
            <v>197517.08</v>
          </cell>
          <cell r="CC419">
            <v>1497</v>
          </cell>
          <cell r="CD419">
            <v>11620867.370000001</v>
          </cell>
          <cell r="CE419">
            <v>197517.08</v>
          </cell>
          <cell r="CF419">
            <v>1666</v>
          </cell>
          <cell r="CG419">
            <v>12967797.43</v>
          </cell>
          <cell r="CH419">
            <v>224827.07</v>
          </cell>
          <cell r="CI419">
            <v>1728</v>
          </cell>
          <cell r="CJ419">
            <v>13438018.41</v>
          </cell>
          <cell r="CK419">
            <v>225607.48</v>
          </cell>
          <cell r="CL419">
            <v>1897</v>
          </cell>
          <cell r="CM419">
            <v>14654003.149999999</v>
          </cell>
          <cell r="CN419">
            <v>265126.13</v>
          </cell>
          <cell r="CO419">
            <v>1925</v>
          </cell>
          <cell r="CP419">
            <v>14835374.07</v>
          </cell>
          <cell r="CQ419">
            <v>265717.06</v>
          </cell>
          <cell r="CR419">
            <v>1987</v>
          </cell>
          <cell r="CS419">
            <v>15356429.390000001</v>
          </cell>
          <cell r="CT419">
            <v>292696.51</v>
          </cell>
          <cell r="CU419">
            <v>2032</v>
          </cell>
          <cell r="CV419">
            <v>15628163.09</v>
          </cell>
          <cell r="CW419">
            <v>298645.82</v>
          </cell>
          <cell r="CX419">
            <v>2082</v>
          </cell>
          <cell r="CY419">
            <v>16053255.43</v>
          </cell>
          <cell r="CZ419">
            <v>310119.77</v>
          </cell>
          <cell r="DA419">
            <v>2121</v>
          </cell>
          <cell r="DB419">
            <v>16320661.729999999</v>
          </cell>
          <cell r="DC419">
            <v>317451.56</v>
          </cell>
          <cell r="DD419">
            <v>2704</v>
          </cell>
          <cell r="DE419">
            <v>20310872.030000001</v>
          </cell>
          <cell r="DF419">
            <v>487843.66</v>
          </cell>
          <cell r="DG419">
            <v>2204</v>
          </cell>
          <cell r="DH419">
            <v>17052361.280000001</v>
          </cell>
          <cell r="DI419">
            <v>356791.82</v>
          </cell>
          <cell r="DJ419">
            <v>2399</v>
          </cell>
          <cell r="DK419">
            <v>18550555.93</v>
          </cell>
          <cell r="DL419">
            <v>400915.93</v>
          </cell>
          <cell r="DM419">
            <v>2400</v>
          </cell>
          <cell r="DN419">
            <v>18567483.93</v>
          </cell>
          <cell r="DO419">
            <v>403167.35</v>
          </cell>
          <cell r="DP419">
            <v>2424</v>
          </cell>
          <cell r="DQ419">
            <v>18721839.050000001</v>
          </cell>
          <cell r="DR419">
            <v>413404.18</v>
          </cell>
          <cell r="DS419">
            <v>2449</v>
          </cell>
          <cell r="DT419">
            <v>18819189.490000002</v>
          </cell>
          <cell r="DU419">
            <v>419177.69</v>
          </cell>
          <cell r="DV419">
            <v>2450</v>
          </cell>
          <cell r="DW419">
            <v>18823824.16</v>
          </cell>
          <cell r="DX419">
            <v>419063.74</v>
          </cell>
          <cell r="DY419">
            <v>2450</v>
          </cell>
          <cell r="DZ419">
            <v>18823824.16</v>
          </cell>
          <cell r="EA419">
            <v>419063.74</v>
          </cell>
          <cell r="EB419">
            <v>2694</v>
          </cell>
          <cell r="EC419">
            <v>20260823.43</v>
          </cell>
          <cell r="ED419">
            <v>485615.43</v>
          </cell>
          <cell r="EE419">
            <v>2698</v>
          </cell>
          <cell r="EF419">
            <v>20282844.5</v>
          </cell>
          <cell r="EG419">
            <v>486672.31299999997</v>
          </cell>
          <cell r="EH419">
            <v>2704</v>
          </cell>
          <cell r="EI419">
            <v>20310872.030000001</v>
          </cell>
          <cell r="EJ419">
            <v>487843.66</v>
          </cell>
          <cell r="EK419">
            <v>2714</v>
          </cell>
          <cell r="EL419">
            <v>20338511.82</v>
          </cell>
          <cell r="EM419">
            <v>484994.7</v>
          </cell>
          <cell r="EN419">
            <v>2711</v>
          </cell>
          <cell r="EO419">
            <v>20324531.449999999</v>
          </cell>
          <cell r="EP419">
            <v>484431.61</v>
          </cell>
          <cell r="EQ419">
            <v>2758</v>
          </cell>
          <cell r="ER419">
            <v>20664591.469999999</v>
          </cell>
          <cell r="ES419">
            <v>510295.99599999998</v>
          </cell>
          <cell r="ET419">
            <v>2745</v>
          </cell>
          <cell r="EU419">
            <v>20507255.549999997</v>
          </cell>
          <cell r="EV419">
            <v>491362.60599999997</v>
          </cell>
          <cell r="EW419">
            <v>2986</v>
          </cell>
          <cell r="EX419">
            <v>557258.43099999998</v>
          </cell>
          <cell r="EY419">
            <v>562291.36100000003</v>
          </cell>
          <cell r="EZ419">
            <v>3358</v>
          </cell>
          <cell r="FA419">
            <v>626597.41100000008</v>
          </cell>
          <cell r="FB419">
            <v>631792.55099999998</v>
          </cell>
          <cell r="FC419">
            <v>3609</v>
          </cell>
          <cell r="FD419">
            <v>26330006.91</v>
          </cell>
          <cell r="FE419">
            <v>643915.005</v>
          </cell>
          <cell r="FF419">
            <v>3637</v>
          </cell>
          <cell r="FG419">
            <v>26518608.890000001</v>
          </cell>
          <cell r="FH419">
            <v>646972.4709999999</v>
          </cell>
          <cell r="FI419">
            <v>3637</v>
          </cell>
          <cell r="FJ419">
            <v>26518608.890000001</v>
          </cell>
          <cell r="FK419">
            <v>647084.21100000001</v>
          </cell>
        </row>
        <row r="421">
          <cell r="E421" t="str">
            <v>2745/6</v>
          </cell>
          <cell r="AV421">
            <v>1</v>
          </cell>
          <cell r="AW421">
            <v>14696.56</v>
          </cell>
          <cell r="AX421">
            <v>1543.14</v>
          </cell>
          <cell r="AY421">
            <v>6</v>
          </cell>
          <cell r="AZ421">
            <v>27506.97</v>
          </cell>
          <cell r="BA421">
            <v>2888.23</v>
          </cell>
          <cell r="BB421">
            <v>11</v>
          </cell>
          <cell r="BC421">
            <v>41453.040000000001</v>
          </cell>
          <cell r="BD421">
            <v>4274.59</v>
          </cell>
          <cell r="BE421">
            <v>49</v>
          </cell>
          <cell r="BF421">
            <v>131225.85999999999</v>
          </cell>
          <cell r="BG421">
            <v>7756.54</v>
          </cell>
          <cell r="BH421">
            <v>101</v>
          </cell>
          <cell r="BI421">
            <v>355938.82</v>
          </cell>
          <cell r="BJ421">
            <v>10540.59</v>
          </cell>
          <cell r="BK421">
            <v>106</v>
          </cell>
          <cell r="BL421">
            <v>369425.59</v>
          </cell>
          <cell r="BM421">
            <v>11617.94</v>
          </cell>
          <cell r="BN421">
            <v>106</v>
          </cell>
          <cell r="BO421">
            <v>369425.59</v>
          </cell>
          <cell r="BP421">
            <v>11617.94</v>
          </cell>
          <cell r="BQ421">
            <v>159</v>
          </cell>
          <cell r="BR421">
            <v>624645.6</v>
          </cell>
          <cell r="BS421">
            <v>13907.66</v>
          </cell>
          <cell r="BT421">
            <v>221</v>
          </cell>
          <cell r="BU421">
            <v>813002.69</v>
          </cell>
          <cell r="BV421">
            <v>17322.650000000001</v>
          </cell>
          <cell r="BW421">
            <v>239</v>
          </cell>
          <cell r="BX421">
            <v>901556.47</v>
          </cell>
          <cell r="BY421">
            <v>18340.55</v>
          </cell>
          <cell r="BZ421">
            <v>267</v>
          </cell>
          <cell r="CA421">
            <v>1006827.41</v>
          </cell>
          <cell r="CB421">
            <v>20900.5</v>
          </cell>
          <cell r="CC421">
            <v>267</v>
          </cell>
          <cell r="CD421">
            <v>1006827.41</v>
          </cell>
          <cell r="CE421">
            <v>20900.5</v>
          </cell>
          <cell r="CF421">
            <v>305</v>
          </cell>
          <cell r="CG421">
            <v>1155637.8</v>
          </cell>
          <cell r="CH421">
            <v>25511.17</v>
          </cell>
          <cell r="CI421">
            <v>310</v>
          </cell>
          <cell r="CJ421">
            <v>1180870.97</v>
          </cell>
          <cell r="CK421">
            <v>25372.36</v>
          </cell>
          <cell r="CL421">
            <v>324</v>
          </cell>
          <cell r="CM421">
            <v>1218794.1399999999</v>
          </cell>
          <cell r="CN421">
            <v>26838.58</v>
          </cell>
          <cell r="CO421">
            <v>325</v>
          </cell>
          <cell r="CP421">
            <v>1220873.42</v>
          </cell>
          <cell r="CQ421">
            <v>26648.62</v>
          </cell>
          <cell r="CR421">
            <v>343</v>
          </cell>
          <cell r="CS421">
            <v>1284554.17</v>
          </cell>
          <cell r="CT421">
            <v>28646.79</v>
          </cell>
          <cell r="CU421">
            <v>354</v>
          </cell>
          <cell r="CV421">
            <v>1344553</v>
          </cell>
          <cell r="CW421">
            <v>30037.64</v>
          </cell>
          <cell r="CX421">
            <v>355</v>
          </cell>
          <cell r="CY421">
            <v>1343414.13</v>
          </cell>
          <cell r="CZ421">
            <v>29950.26</v>
          </cell>
          <cell r="DA421">
            <v>367</v>
          </cell>
          <cell r="DB421">
            <v>1383391.61</v>
          </cell>
          <cell r="DC421">
            <v>30906.57</v>
          </cell>
          <cell r="DD421">
            <v>527</v>
          </cell>
          <cell r="DE421">
            <v>1859489.3900000001</v>
          </cell>
          <cell r="DF421">
            <v>51843.79</v>
          </cell>
          <cell r="DG421">
            <v>398</v>
          </cell>
          <cell r="DH421">
            <v>1476352.52</v>
          </cell>
          <cell r="DI421">
            <v>35821.33</v>
          </cell>
          <cell r="DJ421">
            <v>417</v>
          </cell>
          <cell r="DK421">
            <v>1571007.56</v>
          </cell>
          <cell r="DL421">
            <v>41200.660000000003</v>
          </cell>
          <cell r="DM421">
            <v>417</v>
          </cell>
          <cell r="DN421">
            <v>1571007.56</v>
          </cell>
          <cell r="DO421">
            <v>41200.660000000003</v>
          </cell>
          <cell r="DP421">
            <v>423</v>
          </cell>
          <cell r="DQ421">
            <v>1592317.81</v>
          </cell>
          <cell r="DR421">
            <v>42345.02</v>
          </cell>
          <cell r="DS421">
            <v>431</v>
          </cell>
          <cell r="DT421">
            <v>1608728.2</v>
          </cell>
          <cell r="DU421">
            <v>43039.51</v>
          </cell>
          <cell r="DV421">
            <v>433</v>
          </cell>
          <cell r="DW421">
            <v>1611097.28</v>
          </cell>
          <cell r="DX421">
            <v>43253.48</v>
          </cell>
          <cell r="DY421">
            <v>433</v>
          </cell>
          <cell r="DZ421">
            <v>1611097.28</v>
          </cell>
          <cell r="EA421">
            <v>43253.48</v>
          </cell>
          <cell r="EB421">
            <v>523</v>
          </cell>
          <cell r="EC421">
            <v>1847017.94</v>
          </cell>
          <cell r="ED421">
            <v>51271.71</v>
          </cell>
          <cell r="EE421">
            <v>525</v>
          </cell>
          <cell r="EF421">
            <v>1851626.49</v>
          </cell>
          <cell r="EG421">
            <v>51521.495999999999</v>
          </cell>
          <cell r="EH421">
            <v>527</v>
          </cell>
          <cell r="EI421">
            <v>1859489.3900000001</v>
          </cell>
          <cell r="EJ421">
            <v>51843.79</v>
          </cell>
          <cell r="EK421">
            <v>527</v>
          </cell>
          <cell r="EL421">
            <v>1858799.84</v>
          </cell>
          <cell r="EM421">
            <v>51326.86</v>
          </cell>
          <cell r="EN421">
            <v>527</v>
          </cell>
          <cell r="EO421">
            <v>1858799.84</v>
          </cell>
          <cell r="EP421">
            <v>51326.86</v>
          </cell>
          <cell r="EQ421">
            <v>532</v>
          </cell>
          <cell r="ER421">
            <v>1888604.95</v>
          </cell>
          <cell r="ES421">
            <v>52558.167999999998</v>
          </cell>
          <cell r="ET421">
            <v>533</v>
          </cell>
          <cell r="EU421">
            <v>1890220.38</v>
          </cell>
          <cell r="EV421">
            <v>52366.935000000005</v>
          </cell>
          <cell r="EW421">
            <v>582</v>
          </cell>
          <cell r="EX421">
            <v>59328.338000000003</v>
          </cell>
          <cell r="EY421">
            <v>59818.758000000002</v>
          </cell>
          <cell r="EZ421">
            <v>687</v>
          </cell>
          <cell r="FA421">
            <v>70788.096999999994</v>
          </cell>
          <cell r="FB421">
            <v>71124.557000000001</v>
          </cell>
          <cell r="FC421">
            <v>717</v>
          </cell>
          <cell r="FD421">
            <v>2537728.19</v>
          </cell>
          <cell r="FE421">
            <v>71883.729000000007</v>
          </cell>
          <cell r="FF421">
            <v>723</v>
          </cell>
          <cell r="FG421">
            <v>2561461.38</v>
          </cell>
          <cell r="FH421">
            <v>72121.061000000002</v>
          </cell>
          <cell r="FI421">
            <v>723</v>
          </cell>
          <cell r="FJ421">
            <v>2561461.38</v>
          </cell>
          <cell r="FK421">
            <v>72121.061000000002</v>
          </cell>
        </row>
        <row r="423">
          <cell r="E423" t="str">
            <v>2747/8</v>
          </cell>
          <cell r="AV423">
            <v>8</v>
          </cell>
          <cell r="AW423">
            <v>62310.68</v>
          </cell>
          <cell r="AX423">
            <v>6542.61</v>
          </cell>
          <cell r="AY423">
            <v>16</v>
          </cell>
          <cell r="AZ423">
            <v>96504.69</v>
          </cell>
          <cell r="BA423">
            <v>10035.92</v>
          </cell>
          <cell r="BB423">
            <v>34</v>
          </cell>
          <cell r="BC423">
            <v>194003.28</v>
          </cell>
          <cell r="BD423">
            <v>19941.98</v>
          </cell>
          <cell r="BE423">
            <v>87</v>
          </cell>
          <cell r="BF423">
            <v>353752.53</v>
          </cell>
          <cell r="BG423">
            <v>31094.16</v>
          </cell>
          <cell r="BH423">
            <v>284</v>
          </cell>
          <cell r="BI423">
            <v>1680930.11</v>
          </cell>
          <cell r="BJ423">
            <v>42895.51</v>
          </cell>
          <cell r="BK423">
            <v>296</v>
          </cell>
          <cell r="BL423">
            <v>1776162.07</v>
          </cell>
          <cell r="BM423">
            <v>50181.43</v>
          </cell>
          <cell r="BN423">
            <v>296</v>
          </cell>
          <cell r="BO423">
            <v>1776162.07</v>
          </cell>
          <cell r="BP423">
            <v>50181.43</v>
          </cell>
          <cell r="BQ423">
            <v>456</v>
          </cell>
          <cell r="BR423">
            <v>2797435.02</v>
          </cell>
          <cell r="BS423">
            <v>58607.77</v>
          </cell>
          <cell r="BT423">
            <v>564</v>
          </cell>
          <cell r="BU423">
            <v>3277945.16</v>
          </cell>
          <cell r="BV423">
            <v>67488.92</v>
          </cell>
          <cell r="BW423">
            <v>618</v>
          </cell>
          <cell r="BX423">
            <v>3613811.96</v>
          </cell>
          <cell r="BY423">
            <v>74242.429999999993</v>
          </cell>
          <cell r="BZ423">
            <v>662</v>
          </cell>
          <cell r="CA423">
            <v>3883596.03</v>
          </cell>
          <cell r="CB423">
            <v>84142.46</v>
          </cell>
          <cell r="CC423">
            <v>662</v>
          </cell>
          <cell r="CD423">
            <v>3883596.03</v>
          </cell>
          <cell r="CE423">
            <v>84142.46</v>
          </cell>
          <cell r="CF423">
            <v>731</v>
          </cell>
          <cell r="CG423">
            <v>4314407.53</v>
          </cell>
          <cell r="CH423">
            <v>94066.76</v>
          </cell>
          <cell r="CI423">
            <v>762</v>
          </cell>
          <cell r="CJ423">
            <v>4551015.13</v>
          </cell>
          <cell r="CK423">
            <v>98153.46</v>
          </cell>
          <cell r="CL423">
            <v>823</v>
          </cell>
          <cell r="CM423">
            <v>4883674.7300000004</v>
          </cell>
          <cell r="CN423">
            <v>107305.82</v>
          </cell>
          <cell r="CO423">
            <v>836</v>
          </cell>
          <cell r="CP423">
            <v>4954572.18</v>
          </cell>
          <cell r="CQ423">
            <v>107484.5</v>
          </cell>
          <cell r="CR423">
            <v>862</v>
          </cell>
          <cell r="CS423">
            <v>5123594.37</v>
          </cell>
          <cell r="CT423">
            <v>112657.76</v>
          </cell>
          <cell r="CU423">
            <v>878</v>
          </cell>
          <cell r="CV423">
            <v>5226047.8499999996</v>
          </cell>
          <cell r="CW423">
            <v>113943.53</v>
          </cell>
          <cell r="CX423">
            <v>893</v>
          </cell>
          <cell r="CY423">
            <v>5298169.26</v>
          </cell>
          <cell r="CZ423">
            <v>117062.05</v>
          </cell>
          <cell r="DA423">
            <v>907</v>
          </cell>
          <cell r="DB423">
            <v>5351500.91</v>
          </cell>
          <cell r="DC423">
            <v>117035.66</v>
          </cell>
          <cell r="DD423">
            <v>1161</v>
          </cell>
          <cell r="DE423">
            <v>6499802.1100000003</v>
          </cell>
          <cell r="DF423">
            <v>168609.09</v>
          </cell>
          <cell r="DG423">
            <v>949</v>
          </cell>
          <cell r="DH423">
            <v>5547973.2199999997</v>
          </cell>
          <cell r="DI423">
            <v>126976.44</v>
          </cell>
          <cell r="DJ423">
            <v>1008</v>
          </cell>
          <cell r="DK423">
            <v>5821271.1699999999</v>
          </cell>
          <cell r="DL423">
            <v>137518.65</v>
          </cell>
          <cell r="DM423">
            <v>1007</v>
          </cell>
          <cell r="DN423">
            <v>5811018.8000000007</v>
          </cell>
          <cell r="DO423">
            <v>136929.14000000001</v>
          </cell>
          <cell r="DP423">
            <v>1017</v>
          </cell>
          <cell r="DQ423">
            <v>5866690.5199999996</v>
          </cell>
          <cell r="DR423">
            <v>141553.04</v>
          </cell>
          <cell r="DS423">
            <v>1030</v>
          </cell>
          <cell r="DT423">
            <v>5918461.7299999995</v>
          </cell>
          <cell r="DU423">
            <v>144230.47</v>
          </cell>
          <cell r="DV423">
            <v>1038</v>
          </cell>
          <cell r="DW423">
            <v>5936483.0999999996</v>
          </cell>
          <cell r="DX423">
            <v>144284.39000000001</v>
          </cell>
          <cell r="DY423">
            <v>1038</v>
          </cell>
          <cell r="DZ423">
            <v>5936483.0999999996</v>
          </cell>
          <cell r="EA423">
            <v>144284.39000000001</v>
          </cell>
          <cell r="EB423">
            <v>1151</v>
          </cell>
          <cell r="EC423">
            <v>6464267.9800000004</v>
          </cell>
          <cell r="ED423">
            <v>166970.57</v>
          </cell>
          <cell r="EE423">
            <v>1154</v>
          </cell>
          <cell r="EF423">
            <v>6470455.1299999999</v>
          </cell>
          <cell r="EG423">
            <v>167405.946</v>
          </cell>
          <cell r="EH423">
            <v>1161</v>
          </cell>
          <cell r="EI423">
            <v>6499802.1100000003</v>
          </cell>
          <cell r="EJ423">
            <v>168609.09</v>
          </cell>
          <cell r="EK423">
            <v>1169</v>
          </cell>
          <cell r="EL423">
            <v>6504945.1400000006</v>
          </cell>
          <cell r="EM423">
            <v>166495.29</v>
          </cell>
          <cell r="EN423">
            <v>1169</v>
          </cell>
          <cell r="EO423">
            <v>6504945.1400000006</v>
          </cell>
          <cell r="EP423">
            <v>166495.29</v>
          </cell>
          <cell r="EQ423">
            <v>1200</v>
          </cell>
          <cell r="ER423">
            <v>6666335.2799999993</v>
          </cell>
          <cell r="ES423">
            <v>178222.88500000001</v>
          </cell>
          <cell r="ET423">
            <v>1177</v>
          </cell>
          <cell r="EU423">
            <v>6535013.1300000008</v>
          </cell>
          <cell r="EV423">
            <v>168097.87</v>
          </cell>
          <cell r="EW423">
            <v>1198</v>
          </cell>
          <cell r="EX423">
            <v>170610.174</v>
          </cell>
          <cell r="EY423">
            <v>173225.18400000001</v>
          </cell>
          <cell r="EZ423">
            <v>1504</v>
          </cell>
          <cell r="FA423">
            <v>221660.60499999998</v>
          </cell>
          <cell r="FB423">
            <v>225397.98499999999</v>
          </cell>
          <cell r="FC423">
            <v>1600</v>
          </cell>
          <cell r="FD423">
            <v>8864765.3300000001</v>
          </cell>
          <cell r="FE423">
            <v>228115.861</v>
          </cell>
          <cell r="FF423">
            <v>1609</v>
          </cell>
          <cell r="FG423">
            <v>8910976.5099999998</v>
          </cell>
          <cell r="FH423">
            <v>228472.73199999999</v>
          </cell>
          <cell r="FI423">
            <v>1608</v>
          </cell>
          <cell r="FJ423">
            <v>8900462.6699999999</v>
          </cell>
          <cell r="FK423">
            <v>227969.90100000001</v>
          </cell>
        </row>
        <row r="425">
          <cell r="E425">
            <v>2749</v>
          </cell>
          <cell r="AV425">
            <v>10</v>
          </cell>
          <cell r="AW425">
            <v>45010.879999999997</v>
          </cell>
          <cell r="AX425">
            <v>4726.1400000000003</v>
          </cell>
          <cell r="AY425">
            <v>15</v>
          </cell>
          <cell r="AZ425">
            <v>77790.28</v>
          </cell>
          <cell r="BA425">
            <v>8116.11</v>
          </cell>
          <cell r="BB425">
            <v>43</v>
          </cell>
          <cell r="BC425">
            <v>199089.68</v>
          </cell>
          <cell r="BD425">
            <v>20437.36</v>
          </cell>
          <cell r="BE425">
            <v>142</v>
          </cell>
          <cell r="BF425">
            <v>424670.71999999997</v>
          </cell>
          <cell r="BG425">
            <v>31855.71</v>
          </cell>
          <cell r="BH425">
            <v>378</v>
          </cell>
          <cell r="BI425">
            <v>1778447.77</v>
          </cell>
          <cell r="BJ425">
            <v>56211.58</v>
          </cell>
          <cell r="BK425">
            <v>405</v>
          </cell>
          <cell r="BL425">
            <v>1917903.46</v>
          </cell>
          <cell r="BM425">
            <v>63642.43</v>
          </cell>
          <cell r="BN425">
            <v>405</v>
          </cell>
          <cell r="BO425">
            <v>1917903.46</v>
          </cell>
          <cell r="BP425">
            <v>63642.43</v>
          </cell>
          <cell r="BQ425">
            <v>668</v>
          </cell>
          <cell r="BR425">
            <v>3377140.05</v>
          </cell>
          <cell r="BS425">
            <v>77369.47</v>
          </cell>
          <cell r="BT425">
            <v>1067</v>
          </cell>
          <cell r="BU425">
            <v>4866583.5199999996</v>
          </cell>
          <cell r="BV425">
            <v>108582.1</v>
          </cell>
          <cell r="BW425">
            <v>1156</v>
          </cell>
          <cell r="BX425">
            <v>5321689.5599999996</v>
          </cell>
          <cell r="BY425">
            <v>115248.13</v>
          </cell>
          <cell r="BZ425">
            <v>1256</v>
          </cell>
          <cell r="CA425">
            <v>5857629.7300000004</v>
          </cell>
          <cell r="CB425">
            <v>131222.23000000001</v>
          </cell>
          <cell r="CC425">
            <v>1256</v>
          </cell>
          <cell r="CD425">
            <v>5857629.7300000004</v>
          </cell>
          <cell r="CE425">
            <v>131222.23000000001</v>
          </cell>
          <cell r="CF425">
            <v>1389</v>
          </cell>
          <cell r="CG425">
            <v>6590190.1200000001</v>
          </cell>
          <cell r="CH425">
            <v>148035.22</v>
          </cell>
          <cell r="CI425">
            <v>1397</v>
          </cell>
          <cell r="CJ425">
            <v>6632011.0599999996</v>
          </cell>
          <cell r="CK425">
            <v>151364.42000000001</v>
          </cell>
          <cell r="CL425">
            <v>1512</v>
          </cell>
          <cell r="CM425">
            <v>7179405.4400000004</v>
          </cell>
          <cell r="CN425">
            <v>166654.93</v>
          </cell>
          <cell r="CO425">
            <v>1600</v>
          </cell>
          <cell r="CP425">
            <v>7675304.2800000003</v>
          </cell>
          <cell r="CQ425">
            <v>169221.91</v>
          </cell>
          <cell r="CR425">
            <v>1635</v>
          </cell>
          <cell r="CS425">
            <v>7862238.1100000003</v>
          </cell>
          <cell r="CT425">
            <v>178011.75</v>
          </cell>
          <cell r="CU425">
            <v>1679</v>
          </cell>
          <cell r="CV425">
            <v>8065790.2400000002</v>
          </cell>
          <cell r="CW425">
            <v>185910.19</v>
          </cell>
          <cell r="CX425">
            <v>1699</v>
          </cell>
          <cell r="CY425">
            <v>8165859.2999999998</v>
          </cell>
          <cell r="CZ425">
            <v>186682.83</v>
          </cell>
          <cell r="DA425">
            <v>1735</v>
          </cell>
          <cell r="DB425">
            <v>8331944.1600000001</v>
          </cell>
          <cell r="DC425">
            <v>189992.25</v>
          </cell>
          <cell r="DD425">
            <v>2326</v>
          </cell>
          <cell r="DE425">
            <v>10820237.18</v>
          </cell>
          <cell r="DF425">
            <v>304691.96999999997</v>
          </cell>
          <cell r="DG425">
            <v>1830</v>
          </cell>
          <cell r="DH425">
            <v>8731558.8900000006</v>
          </cell>
          <cell r="DI425">
            <v>212276.06</v>
          </cell>
          <cell r="DJ425">
            <v>1964</v>
          </cell>
          <cell r="DK425">
            <v>9355646.7699999996</v>
          </cell>
          <cell r="DL425">
            <v>231158.28</v>
          </cell>
          <cell r="DM425">
            <v>1965</v>
          </cell>
          <cell r="DN425">
            <v>9359372.1600000001</v>
          </cell>
          <cell r="DO425">
            <v>231653.76000000001</v>
          </cell>
          <cell r="DP425">
            <v>1984</v>
          </cell>
          <cell r="DQ425">
            <v>9474400.4700000007</v>
          </cell>
          <cell r="DR425">
            <v>237979.19</v>
          </cell>
          <cell r="DS425">
            <v>2009</v>
          </cell>
          <cell r="DT425">
            <v>9533559.2200000007</v>
          </cell>
          <cell r="DU425">
            <v>241207.02</v>
          </cell>
          <cell r="DV425">
            <v>2021</v>
          </cell>
          <cell r="DW425">
            <v>9559654.5399999991</v>
          </cell>
          <cell r="DX425">
            <v>242102.9</v>
          </cell>
          <cell r="DY425">
            <v>2021</v>
          </cell>
          <cell r="DZ425">
            <v>9559654.5399999991</v>
          </cell>
          <cell r="EA425">
            <v>242102.9</v>
          </cell>
          <cell r="EB425">
            <v>2302</v>
          </cell>
          <cell r="EC425">
            <v>10750365.300000001</v>
          </cell>
          <cell r="ED425">
            <v>301587.40999999997</v>
          </cell>
          <cell r="EE425">
            <v>2313</v>
          </cell>
          <cell r="EF425">
            <v>10779362.289999999</v>
          </cell>
          <cell r="EG425">
            <v>303136.73700000002</v>
          </cell>
          <cell r="EH425">
            <v>2326</v>
          </cell>
          <cell r="EI425">
            <v>10820237.18</v>
          </cell>
          <cell r="EJ425">
            <v>304691.96999999997</v>
          </cell>
          <cell r="EK425">
            <v>2337</v>
          </cell>
          <cell r="EL425">
            <v>10844671.880000001</v>
          </cell>
          <cell r="EM425">
            <v>304296.40000000002</v>
          </cell>
          <cell r="EN425">
            <v>2337</v>
          </cell>
          <cell r="EO425">
            <v>10844671.880000001</v>
          </cell>
          <cell r="EP425">
            <v>304296.40000000002</v>
          </cell>
          <cell r="EQ425">
            <v>2366</v>
          </cell>
          <cell r="ER425">
            <v>10982653.34</v>
          </cell>
          <cell r="ES425">
            <v>314324.408</v>
          </cell>
          <cell r="ET425">
            <v>2346</v>
          </cell>
          <cell r="EU425">
            <v>10906205.060000001</v>
          </cell>
          <cell r="EV425">
            <v>307706.15399999998</v>
          </cell>
          <cell r="EW425">
            <v>2436</v>
          </cell>
          <cell r="EX425">
            <v>327598.18599999999</v>
          </cell>
          <cell r="EY425">
            <v>331576.50599999999</v>
          </cell>
          <cell r="EZ425">
            <v>2963</v>
          </cell>
          <cell r="FA425">
            <v>411263.00099999999</v>
          </cell>
          <cell r="FB425">
            <v>416015.24099999998</v>
          </cell>
          <cell r="FC425">
            <v>3115</v>
          </cell>
          <cell r="FD425">
            <v>14816128.460000001</v>
          </cell>
          <cell r="FE425">
            <v>419875.94799999997</v>
          </cell>
          <cell r="FF425">
            <v>3140</v>
          </cell>
          <cell r="FG425">
            <v>14942225.890000001</v>
          </cell>
          <cell r="FH425">
            <v>422733.10700000002</v>
          </cell>
          <cell r="FI425">
            <v>3139</v>
          </cell>
          <cell r="FJ425">
            <v>14939700.01</v>
          </cell>
          <cell r="FK425">
            <v>422632.853</v>
          </cell>
        </row>
        <row r="426">
          <cell r="E426">
            <v>2751</v>
          </cell>
          <cell r="AV426">
            <v>0</v>
          </cell>
          <cell r="AW426">
            <v>0</v>
          </cell>
          <cell r="AX426">
            <v>0</v>
          </cell>
          <cell r="AY426">
            <v>1</v>
          </cell>
          <cell r="AZ426">
            <v>2322.91</v>
          </cell>
          <cell r="BA426">
            <v>243.91</v>
          </cell>
          <cell r="BB426">
            <v>11</v>
          </cell>
          <cell r="BC426">
            <v>25374.78</v>
          </cell>
          <cell r="BD426">
            <v>2664.36</v>
          </cell>
          <cell r="BE426">
            <v>69</v>
          </cell>
          <cell r="BF426">
            <v>109404.13</v>
          </cell>
          <cell r="BG426">
            <v>6087.77</v>
          </cell>
          <cell r="BH426">
            <v>139</v>
          </cell>
          <cell r="BI426">
            <v>207839.25</v>
          </cell>
          <cell r="BJ426">
            <v>9695.58</v>
          </cell>
          <cell r="BK426">
            <v>154</v>
          </cell>
          <cell r="BL426">
            <v>236187.21</v>
          </cell>
          <cell r="BM426">
            <v>11961.24</v>
          </cell>
          <cell r="BN426">
            <v>154</v>
          </cell>
          <cell r="BO426">
            <v>236187.21</v>
          </cell>
          <cell r="BP426">
            <v>11961.24</v>
          </cell>
          <cell r="BQ426">
            <v>318</v>
          </cell>
          <cell r="BR426">
            <v>604663.27</v>
          </cell>
          <cell r="BS426">
            <v>15307.05</v>
          </cell>
          <cell r="BT426">
            <v>534</v>
          </cell>
          <cell r="BU426">
            <v>916024.05</v>
          </cell>
          <cell r="BV426">
            <v>21376.95</v>
          </cell>
          <cell r="BW426">
            <v>580</v>
          </cell>
          <cell r="BX426">
            <v>1028125.44</v>
          </cell>
          <cell r="BY426">
            <v>23686.14</v>
          </cell>
          <cell r="BZ426">
            <v>615</v>
          </cell>
          <cell r="CA426">
            <v>1108630.31</v>
          </cell>
          <cell r="CB426">
            <v>25405.46</v>
          </cell>
          <cell r="CC426">
            <v>615</v>
          </cell>
          <cell r="CD426">
            <v>1108630.31</v>
          </cell>
          <cell r="CE426">
            <v>25405.46</v>
          </cell>
          <cell r="CF426">
            <v>696</v>
          </cell>
          <cell r="CG426">
            <v>1328862.47</v>
          </cell>
          <cell r="CH426">
            <v>29938.01</v>
          </cell>
          <cell r="CI426">
            <v>732</v>
          </cell>
          <cell r="CJ426">
            <v>1421280.04</v>
          </cell>
          <cell r="CK426">
            <v>31948.85</v>
          </cell>
          <cell r="CL426">
            <v>837</v>
          </cell>
          <cell r="CM426">
            <v>1650165.32</v>
          </cell>
          <cell r="CN426">
            <v>38818.36</v>
          </cell>
          <cell r="CO426">
            <v>852</v>
          </cell>
          <cell r="CP426">
            <v>1695333.51</v>
          </cell>
          <cell r="CQ426">
            <v>39162.620000000003</v>
          </cell>
          <cell r="CR426">
            <v>865</v>
          </cell>
          <cell r="CS426">
            <v>1727113.25</v>
          </cell>
          <cell r="CT426">
            <v>39421.24</v>
          </cell>
          <cell r="CU426">
            <v>887</v>
          </cell>
          <cell r="CV426">
            <v>1775756.74</v>
          </cell>
          <cell r="CW426">
            <v>40468.21</v>
          </cell>
          <cell r="CX426">
            <v>908</v>
          </cell>
          <cell r="CY426">
            <v>1813027.44</v>
          </cell>
          <cell r="CZ426">
            <v>41737.26</v>
          </cell>
          <cell r="DA426">
            <v>935</v>
          </cell>
          <cell r="DB426">
            <v>1871357.21</v>
          </cell>
          <cell r="DC426">
            <v>43368.53</v>
          </cell>
          <cell r="DD426">
            <v>1493</v>
          </cell>
          <cell r="DE426">
            <v>2879550.85</v>
          </cell>
          <cell r="DF426">
            <v>83278.81</v>
          </cell>
          <cell r="DG426">
            <v>1008</v>
          </cell>
          <cell r="DH426">
            <v>1995270.47</v>
          </cell>
          <cell r="DI426">
            <v>49250.23</v>
          </cell>
          <cell r="DJ426">
            <v>1132</v>
          </cell>
          <cell r="DK426">
            <v>2223755.1800000002</v>
          </cell>
          <cell r="DL426">
            <v>56712.14</v>
          </cell>
          <cell r="DM426">
            <v>1132</v>
          </cell>
          <cell r="DN426">
            <v>2222929.34</v>
          </cell>
          <cell r="DO426">
            <v>56693.19</v>
          </cell>
          <cell r="DP426">
            <v>1146</v>
          </cell>
          <cell r="DQ426">
            <v>2259499.69</v>
          </cell>
          <cell r="DR426">
            <v>60249.59</v>
          </cell>
          <cell r="DS426">
            <v>1186</v>
          </cell>
          <cell r="DT426">
            <v>2326091.9500000002</v>
          </cell>
          <cell r="DU426">
            <v>63925.279999999999</v>
          </cell>
          <cell r="DV426">
            <v>1200</v>
          </cell>
          <cell r="DW426">
            <v>2352084.84</v>
          </cell>
          <cell r="DX426">
            <v>65268.94</v>
          </cell>
          <cell r="DY426">
            <v>1200</v>
          </cell>
          <cell r="DZ426">
            <v>2352084.84</v>
          </cell>
          <cell r="EA426">
            <v>65268.94</v>
          </cell>
          <cell r="EB426">
            <v>1478</v>
          </cell>
          <cell r="EC426">
            <v>2859935.27</v>
          </cell>
          <cell r="ED426">
            <v>82269.5</v>
          </cell>
          <cell r="EE426">
            <v>1487</v>
          </cell>
          <cell r="EF426">
            <v>2868494.45</v>
          </cell>
          <cell r="EG426">
            <v>82802.038</v>
          </cell>
          <cell r="EH426">
            <v>1493</v>
          </cell>
          <cell r="EI426">
            <v>2879550.85</v>
          </cell>
          <cell r="EJ426">
            <v>83278.81</v>
          </cell>
          <cell r="EK426">
            <v>1497</v>
          </cell>
          <cell r="EL426">
            <v>2883761.68</v>
          </cell>
          <cell r="EM426">
            <v>83382.78</v>
          </cell>
          <cell r="EN426">
            <v>1496</v>
          </cell>
          <cell r="EO426">
            <v>2883089.63</v>
          </cell>
          <cell r="EP426">
            <v>83361.64</v>
          </cell>
          <cell r="EQ426">
            <v>1519</v>
          </cell>
          <cell r="ER426">
            <v>2930093.69</v>
          </cell>
          <cell r="ES426">
            <v>86413.82</v>
          </cell>
          <cell r="ET426">
            <v>1533</v>
          </cell>
          <cell r="EU426">
            <v>2979405.98</v>
          </cell>
          <cell r="EV426">
            <v>87776.260999999999</v>
          </cell>
          <cell r="EW426">
            <v>1624</v>
          </cell>
          <cell r="EX426">
            <v>96446.040999999997</v>
          </cell>
          <cell r="EY426">
            <v>98122.281000000003</v>
          </cell>
          <cell r="EZ426">
            <v>2155</v>
          </cell>
          <cell r="FA426">
            <v>132550.11300000001</v>
          </cell>
          <cell r="FB426">
            <v>134329.003</v>
          </cell>
          <cell r="FC426">
            <v>2226</v>
          </cell>
          <cell r="FD426">
            <v>4492363.75</v>
          </cell>
          <cell r="FE426">
            <v>134174.76300000001</v>
          </cell>
          <cell r="FF426">
            <v>2233</v>
          </cell>
          <cell r="FG426">
            <v>4506073.51</v>
          </cell>
          <cell r="FH426">
            <v>134491.21400000001</v>
          </cell>
          <cell r="FI426">
            <v>2233</v>
          </cell>
          <cell r="FJ426">
            <v>4506073.51</v>
          </cell>
          <cell r="FK426">
            <v>134555.21400000001</v>
          </cell>
        </row>
        <row r="427">
          <cell r="E427">
            <v>2752</v>
          </cell>
          <cell r="AV427">
            <v>0</v>
          </cell>
          <cell r="AW427">
            <v>0</v>
          </cell>
          <cell r="AX427">
            <v>0</v>
          </cell>
          <cell r="AY427">
            <v>1</v>
          </cell>
          <cell r="AZ427">
            <v>2822.62</v>
          </cell>
          <cell r="BA427">
            <v>296.38</v>
          </cell>
          <cell r="BB427">
            <v>12</v>
          </cell>
          <cell r="BC427">
            <v>62995.76</v>
          </cell>
          <cell r="BD427">
            <v>6558.91</v>
          </cell>
          <cell r="BE427">
            <v>21</v>
          </cell>
          <cell r="BF427">
            <v>122836.52</v>
          </cell>
          <cell r="BG427">
            <v>11748</v>
          </cell>
          <cell r="BH427">
            <v>51</v>
          </cell>
          <cell r="BI427">
            <v>321237.23</v>
          </cell>
          <cell r="BJ427">
            <v>20063.419999999998</v>
          </cell>
          <cell r="BK427">
            <v>59</v>
          </cell>
          <cell r="BL427">
            <v>357578.2</v>
          </cell>
          <cell r="BM427">
            <v>21173.119999999999</v>
          </cell>
          <cell r="BN427">
            <v>59</v>
          </cell>
          <cell r="BO427">
            <v>357578.2</v>
          </cell>
          <cell r="BP427">
            <v>21173.119999999999</v>
          </cell>
          <cell r="BQ427">
            <v>150</v>
          </cell>
          <cell r="BR427">
            <v>931691.01</v>
          </cell>
          <cell r="BS427">
            <v>22619.46</v>
          </cell>
          <cell r="BT427">
            <v>221</v>
          </cell>
          <cell r="BU427">
            <v>1269985.31</v>
          </cell>
          <cell r="BV427">
            <v>27719.85</v>
          </cell>
          <cell r="BW427">
            <v>252</v>
          </cell>
          <cell r="BX427">
            <v>1459147.7</v>
          </cell>
          <cell r="BY427">
            <v>33736.92</v>
          </cell>
          <cell r="BZ427">
            <v>277</v>
          </cell>
          <cell r="CA427">
            <v>1661615.74</v>
          </cell>
          <cell r="CB427">
            <v>38764.36</v>
          </cell>
          <cell r="CC427">
            <v>277</v>
          </cell>
          <cell r="CD427">
            <v>1661615.74</v>
          </cell>
          <cell r="CE427">
            <v>38764.36</v>
          </cell>
          <cell r="CF427">
            <v>322</v>
          </cell>
          <cell r="CG427">
            <v>1941505.75</v>
          </cell>
          <cell r="CH427">
            <v>43250.09</v>
          </cell>
          <cell r="CI427">
            <v>335</v>
          </cell>
          <cell r="CJ427">
            <v>2039519.21</v>
          </cell>
          <cell r="CK427">
            <v>48338.44</v>
          </cell>
          <cell r="CL427">
            <v>390</v>
          </cell>
          <cell r="CM427">
            <v>2388839.84</v>
          </cell>
          <cell r="CN427">
            <v>60529.11</v>
          </cell>
          <cell r="CO427">
            <v>402</v>
          </cell>
          <cell r="CP427">
            <v>2459050.16</v>
          </cell>
          <cell r="CQ427">
            <v>62240.05</v>
          </cell>
          <cell r="CR427">
            <v>418</v>
          </cell>
          <cell r="CS427">
            <v>2556846.62</v>
          </cell>
          <cell r="CT427">
            <v>62770.7</v>
          </cell>
          <cell r="CU427">
            <v>427</v>
          </cell>
          <cell r="CV427">
            <v>2603615.41</v>
          </cell>
          <cell r="CW427">
            <v>64223.44</v>
          </cell>
          <cell r="CX427">
            <v>437</v>
          </cell>
          <cell r="CY427">
            <v>2667765.02</v>
          </cell>
          <cell r="CZ427">
            <v>67967.960000000006</v>
          </cell>
          <cell r="DA427">
            <v>451</v>
          </cell>
          <cell r="DB427">
            <v>2769244.92</v>
          </cell>
          <cell r="DC427">
            <v>71323.13</v>
          </cell>
          <cell r="DD427">
            <v>648</v>
          </cell>
          <cell r="DE427">
            <v>3851454.17</v>
          </cell>
          <cell r="DF427">
            <v>120166.55</v>
          </cell>
          <cell r="DG427">
            <v>483</v>
          </cell>
          <cell r="DH427">
            <v>2981012.36</v>
          </cell>
          <cell r="DI427">
            <v>83097.929999999993</v>
          </cell>
          <cell r="DJ427">
            <v>528</v>
          </cell>
          <cell r="DK427">
            <v>3262520.08</v>
          </cell>
          <cell r="DL427">
            <v>92482.99</v>
          </cell>
          <cell r="DM427">
            <v>529</v>
          </cell>
          <cell r="DN427">
            <v>3263355.86</v>
          </cell>
          <cell r="DO427">
            <v>92594.15</v>
          </cell>
          <cell r="DP427">
            <v>539</v>
          </cell>
          <cell r="DQ427">
            <v>3337016.98</v>
          </cell>
          <cell r="DR427">
            <v>96549.75</v>
          </cell>
          <cell r="DS427">
            <v>542</v>
          </cell>
          <cell r="DT427">
            <v>3348742.09</v>
          </cell>
          <cell r="DU427">
            <v>97539.96</v>
          </cell>
          <cell r="DV427">
            <v>542</v>
          </cell>
          <cell r="DW427">
            <v>3353004.89</v>
          </cell>
          <cell r="DX427">
            <v>97709.22</v>
          </cell>
          <cell r="DY427">
            <v>542</v>
          </cell>
          <cell r="DZ427">
            <v>3353004.89</v>
          </cell>
          <cell r="EA427">
            <v>97709.22</v>
          </cell>
          <cell r="EB427">
            <v>641</v>
          </cell>
          <cell r="EC427">
            <v>3818526.34</v>
          </cell>
          <cell r="ED427">
            <v>118638.09</v>
          </cell>
          <cell r="EE427">
            <v>646</v>
          </cell>
          <cell r="EF427">
            <v>3843950.45</v>
          </cell>
          <cell r="EG427">
            <v>119858.857</v>
          </cell>
          <cell r="EH427">
            <v>648</v>
          </cell>
          <cell r="EI427">
            <v>3851454.17</v>
          </cell>
          <cell r="EJ427">
            <v>120166.55</v>
          </cell>
          <cell r="EK427">
            <v>652</v>
          </cell>
          <cell r="EL427">
            <v>3860488.5</v>
          </cell>
          <cell r="EM427">
            <v>120414.87</v>
          </cell>
          <cell r="EN427">
            <v>651</v>
          </cell>
          <cell r="EO427">
            <v>3859010.45</v>
          </cell>
          <cell r="EP427">
            <v>120172.91</v>
          </cell>
          <cell r="EQ427">
            <v>660</v>
          </cell>
          <cell r="ER427">
            <v>3916974.68</v>
          </cell>
          <cell r="ES427">
            <v>123352.299</v>
          </cell>
          <cell r="ET427">
            <v>652</v>
          </cell>
          <cell r="EU427">
            <v>3878831.21</v>
          </cell>
          <cell r="EV427">
            <v>121263.299</v>
          </cell>
          <cell r="EW427">
            <v>671</v>
          </cell>
          <cell r="EX427">
            <v>126188.875</v>
          </cell>
          <cell r="EY427">
            <v>128433.86500000001</v>
          </cell>
          <cell r="EZ427">
            <v>813</v>
          </cell>
          <cell r="FA427">
            <v>150895.08499999999</v>
          </cell>
          <cell r="FB427">
            <v>153030.57500000001</v>
          </cell>
          <cell r="FC427">
            <v>876</v>
          </cell>
          <cell r="FD427">
            <v>5200693.4000000004</v>
          </cell>
          <cell r="FE427">
            <v>154435.68599999999</v>
          </cell>
          <cell r="FF427">
            <v>882</v>
          </cell>
          <cell r="FG427">
            <v>5234082.84</v>
          </cell>
          <cell r="FH427">
            <v>154967.04199999999</v>
          </cell>
          <cell r="FI427">
            <v>882</v>
          </cell>
          <cell r="FJ427">
            <v>5234082.84</v>
          </cell>
          <cell r="FK427">
            <v>154967.04199999999</v>
          </cell>
        </row>
        <row r="428">
          <cell r="E428">
            <v>2753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4</v>
          </cell>
          <cell r="BC428">
            <v>23801.69</v>
          </cell>
          <cell r="BD428">
            <v>2466.2199999999998</v>
          </cell>
          <cell r="BE428">
            <v>5</v>
          </cell>
          <cell r="BF428">
            <v>33567.480000000003</v>
          </cell>
          <cell r="BG428">
            <v>3491.63</v>
          </cell>
          <cell r="BH428">
            <v>8</v>
          </cell>
          <cell r="BI428">
            <v>54279.76</v>
          </cell>
          <cell r="BJ428">
            <v>3525.76</v>
          </cell>
          <cell r="BK428">
            <v>9</v>
          </cell>
          <cell r="BL428">
            <v>67005.16</v>
          </cell>
          <cell r="BM428">
            <v>4861.93</v>
          </cell>
          <cell r="BN428">
            <v>9</v>
          </cell>
          <cell r="BO428">
            <v>67005.16</v>
          </cell>
          <cell r="BP428">
            <v>4861.93</v>
          </cell>
          <cell r="BQ428">
            <v>36</v>
          </cell>
          <cell r="BR428">
            <v>234558.6</v>
          </cell>
          <cell r="BS428">
            <v>5982.67</v>
          </cell>
          <cell r="BT428">
            <v>59</v>
          </cell>
          <cell r="BU428">
            <v>337489.28</v>
          </cell>
          <cell r="BV428">
            <v>8443.01</v>
          </cell>
          <cell r="BW428">
            <v>68</v>
          </cell>
          <cell r="BX428">
            <v>400674.85</v>
          </cell>
          <cell r="BY428">
            <v>9881.8700000000008</v>
          </cell>
          <cell r="BZ428">
            <v>74</v>
          </cell>
          <cell r="CA428">
            <v>443268.78</v>
          </cell>
          <cell r="CB428">
            <v>11421.36</v>
          </cell>
          <cell r="CC428">
            <v>74</v>
          </cell>
          <cell r="CD428">
            <v>443268.78</v>
          </cell>
          <cell r="CE428">
            <v>11421.36</v>
          </cell>
          <cell r="CF428">
            <v>92</v>
          </cell>
          <cell r="CG428">
            <v>594620.15</v>
          </cell>
          <cell r="CH428">
            <v>11622.86</v>
          </cell>
          <cell r="CI428">
            <v>97</v>
          </cell>
          <cell r="CJ428">
            <v>617009.64</v>
          </cell>
          <cell r="CK428">
            <v>12148.26</v>
          </cell>
          <cell r="CL428">
            <v>112</v>
          </cell>
          <cell r="CM428">
            <v>695135.88</v>
          </cell>
          <cell r="CN428">
            <v>14326.67</v>
          </cell>
          <cell r="CO428">
            <v>115</v>
          </cell>
          <cell r="CP428">
            <v>709418.45</v>
          </cell>
          <cell r="CQ428">
            <v>14973.32</v>
          </cell>
          <cell r="CR428">
            <v>119</v>
          </cell>
          <cell r="CS428">
            <v>732443.34</v>
          </cell>
          <cell r="CT428">
            <v>14984.84</v>
          </cell>
          <cell r="CU428">
            <v>122</v>
          </cell>
          <cell r="CV428">
            <v>746762.95</v>
          </cell>
          <cell r="CW428">
            <v>15793.07</v>
          </cell>
          <cell r="CX428">
            <v>124</v>
          </cell>
          <cell r="CY428">
            <v>758473.89</v>
          </cell>
          <cell r="CZ428">
            <v>16209.54</v>
          </cell>
          <cell r="DA428">
            <v>124</v>
          </cell>
          <cell r="DB428">
            <v>758473.89</v>
          </cell>
          <cell r="DC428">
            <v>16209.54</v>
          </cell>
          <cell r="DD428">
            <v>182</v>
          </cell>
          <cell r="DE428">
            <v>1080575.95</v>
          </cell>
          <cell r="DF428">
            <v>34661.79</v>
          </cell>
          <cell r="DG428">
            <v>130</v>
          </cell>
          <cell r="DH428">
            <v>792776.31</v>
          </cell>
          <cell r="DI428">
            <v>18234.25</v>
          </cell>
          <cell r="DJ428">
            <v>146</v>
          </cell>
          <cell r="DK428">
            <v>879280.04</v>
          </cell>
          <cell r="DL428">
            <v>22403.15</v>
          </cell>
          <cell r="DM428">
            <v>146</v>
          </cell>
          <cell r="DN428">
            <v>879280.04</v>
          </cell>
          <cell r="DO428">
            <v>22403.15</v>
          </cell>
          <cell r="DP428">
            <v>154</v>
          </cell>
          <cell r="DQ428">
            <v>918645.34</v>
          </cell>
          <cell r="DR428">
            <v>24516.92</v>
          </cell>
          <cell r="DS428">
            <v>155</v>
          </cell>
          <cell r="DT428">
            <v>926243.83999999997</v>
          </cell>
          <cell r="DU428">
            <v>24820.86</v>
          </cell>
          <cell r="DV428">
            <v>155</v>
          </cell>
          <cell r="DW428">
            <v>926243.83999999997</v>
          </cell>
          <cell r="DX428">
            <v>24820.86</v>
          </cell>
          <cell r="DY428">
            <v>155</v>
          </cell>
          <cell r="DZ428">
            <v>926243.83999999997</v>
          </cell>
          <cell r="EA428">
            <v>24820.86</v>
          </cell>
          <cell r="EB428">
            <v>182</v>
          </cell>
          <cell r="EC428">
            <v>1080575.95</v>
          </cell>
          <cell r="ED428">
            <v>34661.82</v>
          </cell>
          <cell r="EE428">
            <v>182</v>
          </cell>
          <cell r="EF428">
            <v>1080575.95</v>
          </cell>
          <cell r="EG428">
            <v>34661.767</v>
          </cell>
          <cell r="EH428">
            <v>182</v>
          </cell>
          <cell r="EI428">
            <v>1080575.95</v>
          </cell>
          <cell r="EJ428">
            <v>34661.79</v>
          </cell>
          <cell r="EK428">
            <v>182</v>
          </cell>
          <cell r="EL428">
            <v>1080865.19</v>
          </cell>
          <cell r="EM428">
            <v>34668.29</v>
          </cell>
          <cell r="EN428">
            <v>182</v>
          </cell>
          <cell r="EO428">
            <v>1080865.19</v>
          </cell>
          <cell r="EP428">
            <v>34668.29</v>
          </cell>
          <cell r="EQ428">
            <v>186</v>
          </cell>
          <cell r="ER428">
            <v>1095375.8799999999</v>
          </cell>
          <cell r="ES428">
            <v>35292.781000000003</v>
          </cell>
          <cell r="ET428">
            <v>181</v>
          </cell>
          <cell r="EU428">
            <v>1064832.6599999999</v>
          </cell>
          <cell r="EV428">
            <v>34210.345999999998</v>
          </cell>
          <cell r="EW428">
            <v>187</v>
          </cell>
          <cell r="EX428">
            <v>36178.124000000003</v>
          </cell>
          <cell r="EY428">
            <v>37039.214</v>
          </cell>
          <cell r="EZ428">
            <v>226</v>
          </cell>
          <cell r="FA428">
            <v>42575.243000000002</v>
          </cell>
          <cell r="FB428">
            <v>43116.233</v>
          </cell>
          <cell r="FC428">
            <v>241</v>
          </cell>
          <cell r="FD428">
            <v>1414401.97</v>
          </cell>
          <cell r="FE428">
            <v>43413.635999999999</v>
          </cell>
          <cell r="FF428">
            <v>244</v>
          </cell>
          <cell r="FG428">
            <v>1437669.61</v>
          </cell>
          <cell r="FH428">
            <v>43546.311999999998</v>
          </cell>
          <cell r="FI428">
            <v>244</v>
          </cell>
          <cell r="FJ428">
            <v>1437669.61</v>
          </cell>
          <cell r="FK428">
            <v>43623.232000000004</v>
          </cell>
        </row>
        <row r="429">
          <cell r="E429">
            <v>2754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13</v>
          </cell>
          <cell r="BC429">
            <v>120123.74</v>
          </cell>
          <cell r="BD429">
            <v>12613</v>
          </cell>
          <cell r="BE429">
            <v>20</v>
          </cell>
          <cell r="BF429">
            <v>145075.91</v>
          </cell>
          <cell r="BG429">
            <v>14551.8</v>
          </cell>
          <cell r="BH429">
            <v>46</v>
          </cell>
          <cell r="BI429">
            <v>352711.24</v>
          </cell>
          <cell r="BJ429">
            <v>18027.11</v>
          </cell>
          <cell r="BK429">
            <v>50</v>
          </cell>
          <cell r="BL429">
            <v>371481.09</v>
          </cell>
          <cell r="BM429">
            <v>19812.54</v>
          </cell>
          <cell r="BN429">
            <v>50</v>
          </cell>
          <cell r="BO429">
            <v>371481.09</v>
          </cell>
          <cell r="BP429">
            <v>19812.54</v>
          </cell>
          <cell r="BQ429">
            <v>143</v>
          </cell>
          <cell r="BR429">
            <v>1069852.21</v>
          </cell>
          <cell r="BS429">
            <v>26310.92</v>
          </cell>
          <cell r="BT429">
            <v>189</v>
          </cell>
          <cell r="BU429">
            <v>1355176.41</v>
          </cell>
          <cell r="BV429">
            <v>32833.410000000003</v>
          </cell>
          <cell r="BW429">
            <v>218</v>
          </cell>
          <cell r="BX429">
            <v>1590769.81</v>
          </cell>
          <cell r="BY429">
            <v>40053.120000000003</v>
          </cell>
          <cell r="BZ429">
            <v>226</v>
          </cell>
          <cell r="CA429">
            <v>1656750.56</v>
          </cell>
          <cell r="CB429">
            <v>41881.39</v>
          </cell>
          <cell r="CC429">
            <v>226</v>
          </cell>
          <cell r="CD429">
            <v>1656750.56</v>
          </cell>
          <cell r="CE429">
            <v>41881.39</v>
          </cell>
          <cell r="CF429">
            <v>263</v>
          </cell>
          <cell r="CG429">
            <v>1953074.28</v>
          </cell>
          <cell r="CH429">
            <v>46997.75</v>
          </cell>
          <cell r="CI429">
            <v>275</v>
          </cell>
          <cell r="CJ429">
            <v>2009854.47</v>
          </cell>
          <cell r="CK429">
            <v>47214.06</v>
          </cell>
          <cell r="CL429">
            <v>307</v>
          </cell>
          <cell r="CM429">
            <v>2203328.94</v>
          </cell>
          <cell r="CN429">
            <v>51257.279999999999</v>
          </cell>
          <cell r="CO429">
            <v>315</v>
          </cell>
          <cell r="CP429">
            <v>2263382.2200000002</v>
          </cell>
          <cell r="CQ429">
            <v>52085.18</v>
          </cell>
          <cell r="CR429">
            <v>324</v>
          </cell>
          <cell r="CS429">
            <v>2332006.42</v>
          </cell>
          <cell r="CT429">
            <v>52119.5</v>
          </cell>
          <cell r="CU429">
            <v>337</v>
          </cell>
          <cell r="CV429">
            <v>2425636.4900000002</v>
          </cell>
          <cell r="CW429">
            <v>57417.37</v>
          </cell>
          <cell r="CX429">
            <v>344</v>
          </cell>
          <cell r="CY429">
            <v>2479025.59</v>
          </cell>
          <cell r="CZ429">
            <v>58171.71</v>
          </cell>
          <cell r="DA429">
            <v>357</v>
          </cell>
          <cell r="DB429">
            <v>2579771.7799999998</v>
          </cell>
          <cell r="DC429">
            <v>63319.23</v>
          </cell>
          <cell r="DD429">
            <v>523</v>
          </cell>
          <cell r="DE429">
            <v>3675629.95</v>
          </cell>
          <cell r="DF429">
            <v>107640.12</v>
          </cell>
          <cell r="DG429">
            <v>369</v>
          </cell>
          <cell r="DH429">
            <v>2665022.8199999998</v>
          </cell>
          <cell r="DI429">
            <v>66117.3</v>
          </cell>
          <cell r="DJ429">
            <v>423</v>
          </cell>
          <cell r="DK429">
            <v>3039645.73</v>
          </cell>
          <cell r="DL429">
            <v>79904.12</v>
          </cell>
          <cell r="DM429">
            <v>425</v>
          </cell>
          <cell r="DN429">
            <v>3059645.64</v>
          </cell>
          <cell r="DO429">
            <v>81008.38</v>
          </cell>
          <cell r="DP429">
            <v>441</v>
          </cell>
          <cell r="DQ429">
            <v>3223663.63</v>
          </cell>
          <cell r="DR429">
            <v>90821.63</v>
          </cell>
          <cell r="DS429">
            <v>443</v>
          </cell>
          <cell r="DT429">
            <v>3229204.58</v>
          </cell>
          <cell r="DU429">
            <v>91069.39</v>
          </cell>
          <cell r="DV429">
            <v>445</v>
          </cell>
          <cell r="DW429">
            <v>3235576.86</v>
          </cell>
          <cell r="DX429">
            <v>91419.87</v>
          </cell>
          <cell r="DY429">
            <v>445</v>
          </cell>
          <cell r="DZ429">
            <v>3235576.86</v>
          </cell>
          <cell r="EA429">
            <v>91419.87</v>
          </cell>
          <cell r="EB429">
            <v>520</v>
          </cell>
          <cell r="EC429">
            <v>3649086.66</v>
          </cell>
          <cell r="ED429">
            <v>106569.7</v>
          </cell>
          <cell r="EE429">
            <v>523</v>
          </cell>
          <cell r="EF429">
            <v>3671261.34</v>
          </cell>
          <cell r="EG429">
            <v>107501.82399999999</v>
          </cell>
          <cell r="EH429">
            <v>523</v>
          </cell>
          <cell r="EI429">
            <v>3675629.95</v>
          </cell>
          <cell r="EJ429">
            <v>107640.12</v>
          </cell>
          <cell r="EK429">
            <v>527</v>
          </cell>
          <cell r="EL429">
            <v>3685834.58</v>
          </cell>
          <cell r="EM429">
            <v>108120.73</v>
          </cell>
          <cell r="EN429">
            <v>527</v>
          </cell>
          <cell r="EO429">
            <v>3683169.9</v>
          </cell>
          <cell r="EP429">
            <v>108193.4</v>
          </cell>
          <cell r="EQ429">
            <v>560</v>
          </cell>
          <cell r="ER429">
            <v>3916882.5</v>
          </cell>
          <cell r="ES429">
            <v>110858.16899999999</v>
          </cell>
          <cell r="ET429">
            <v>529</v>
          </cell>
          <cell r="EU429">
            <v>3695893.8</v>
          </cell>
          <cell r="EV429">
            <v>108913.648</v>
          </cell>
          <cell r="EW429">
            <v>550</v>
          </cell>
          <cell r="EX429">
            <v>112333.784</v>
          </cell>
          <cell r="EY429">
            <v>114054.894</v>
          </cell>
          <cell r="EZ429">
            <v>680</v>
          </cell>
          <cell r="FA429">
            <v>138484.549</v>
          </cell>
          <cell r="FB429">
            <v>139877.959</v>
          </cell>
          <cell r="FC429">
            <v>703</v>
          </cell>
          <cell r="FD429">
            <v>4685952.95</v>
          </cell>
          <cell r="FE429">
            <v>140396.679</v>
          </cell>
          <cell r="FF429">
            <v>707</v>
          </cell>
          <cell r="FG429">
            <v>4705397.9400000004</v>
          </cell>
          <cell r="FH429">
            <v>140626.47</v>
          </cell>
          <cell r="FI429">
            <v>707</v>
          </cell>
          <cell r="FJ429">
            <v>4705397.9400000004</v>
          </cell>
          <cell r="FK429">
            <v>140626.47</v>
          </cell>
        </row>
        <row r="430">
          <cell r="E430">
            <v>2755</v>
          </cell>
          <cell r="AV430">
            <v>0</v>
          </cell>
          <cell r="AW430">
            <v>0</v>
          </cell>
          <cell r="AX430">
            <v>0</v>
          </cell>
          <cell r="AY430">
            <v>5</v>
          </cell>
          <cell r="AZ430">
            <v>19738.32</v>
          </cell>
          <cell r="BA430">
            <v>2072.52</v>
          </cell>
          <cell r="BB430">
            <v>15</v>
          </cell>
          <cell r="BC430">
            <v>58237.599999999999</v>
          </cell>
          <cell r="BD430">
            <v>6114.96</v>
          </cell>
          <cell r="BE430">
            <v>73</v>
          </cell>
          <cell r="BF430">
            <v>156908.16</v>
          </cell>
          <cell r="BG430">
            <v>8376.26</v>
          </cell>
          <cell r="BH430">
            <v>241</v>
          </cell>
          <cell r="BI430">
            <v>747369.08</v>
          </cell>
          <cell r="BJ430">
            <v>17724.310000000001</v>
          </cell>
          <cell r="BK430">
            <v>257</v>
          </cell>
          <cell r="BL430">
            <v>777769.31</v>
          </cell>
          <cell r="BM430">
            <v>19290.09</v>
          </cell>
          <cell r="BN430">
            <v>257</v>
          </cell>
          <cell r="BO430">
            <v>777769.31</v>
          </cell>
          <cell r="BP430">
            <v>19290.09</v>
          </cell>
          <cell r="BQ430">
            <v>396</v>
          </cell>
          <cell r="BR430">
            <v>1235877.5</v>
          </cell>
          <cell r="BS430">
            <v>24803.61</v>
          </cell>
          <cell r="BT430">
            <v>603</v>
          </cell>
          <cell r="BU430">
            <v>1794903.41</v>
          </cell>
          <cell r="BV430">
            <v>36658.949999999997</v>
          </cell>
          <cell r="BW430">
            <v>672</v>
          </cell>
          <cell r="BX430">
            <v>2036689.32</v>
          </cell>
          <cell r="BY430">
            <v>40303.410000000003</v>
          </cell>
          <cell r="BZ430">
            <v>722</v>
          </cell>
          <cell r="CA430">
            <v>2176659.83</v>
          </cell>
          <cell r="CB430">
            <v>44235.89</v>
          </cell>
          <cell r="CC430">
            <v>722</v>
          </cell>
          <cell r="CD430">
            <v>2176659.83</v>
          </cell>
          <cell r="CE430">
            <v>44235.89</v>
          </cell>
          <cell r="CF430">
            <v>807</v>
          </cell>
          <cell r="CG430">
            <v>2476091.64</v>
          </cell>
          <cell r="CH430">
            <v>49934</v>
          </cell>
          <cell r="CI430">
            <v>847</v>
          </cell>
          <cell r="CJ430">
            <v>2624845.9</v>
          </cell>
          <cell r="CK430">
            <v>51457.35</v>
          </cell>
          <cell r="CL430">
            <v>945</v>
          </cell>
          <cell r="CM430">
            <v>2942706.2</v>
          </cell>
          <cell r="CN430">
            <v>60772.6</v>
          </cell>
          <cell r="CO430">
            <v>979</v>
          </cell>
          <cell r="CP430">
            <v>3061672.26</v>
          </cell>
          <cell r="CQ430">
            <v>61935.49</v>
          </cell>
          <cell r="CR430">
            <v>1012</v>
          </cell>
          <cell r="CS430">
            <v>3171578.87</v>
          </cell>
          <cell r="CT430">
            <v>64531.17</v>
          </cell>
          <cell r="CU430">
            <v>1050</v>
          </cell>
          <cell r="CV430">
            <v>3290187.76</v>
          </cell>
          <cell r="CW430">
            <v>69395.240000000005</v>
          </cell>
          <cell r="CX430">
            <v>1064</v>
          </cell>
          <cell r="CY430">
            <v>3321974.01</v>
          </cell>
          <cell r="CZ430">
            <v>69798.97</v>
          </cell>
          <cell r="DA430">
            <v>1081</v>
          </cell>
          <cell r="DB430">
            <v>3367043.29</v>
          </cell>
          <cell r="DC430">
            <v>71815.88</v>
          </cell>
          <cell r="DD430">
            <v>1588</v>
          </cell>
          <cell r="DE430">
            <v>4540135.12</v>
          </cell>
          <cell r="DF430">
            <v>125886.23</v>
          </cell>
          <cell r="DG430">
            <v>1146</v>
          </cell>
          <cell r="DH430">
            <v>3517356.7</v>
          </cell>
          <cell r="DI430">
            <v>80218.48</v>
          </cell>
          <cell r="DJ430">
            <v>1297</v>
          </cell>
          <cell r="DK430">
            <v>3861431.46</v>
          </cell>
          <cell r="DL430">
            <v>91481.65</v>
          </cell>
          <cell r="DM430">
            <v>1298</v>
          </cell>
          <cell r="DN430">
            <v>3865647.11</v>
          </cell>
          <cell r="DO430">
            <v>92042.33</v>
          </cell>
          <cell r="DP430">
            <v>1324</v>
          </cell>
          <cell r="DQ430">
            <v>3925204.54</v>
          </cell>
          <cell r="DR430">
            <v>95240.56</v>
          </cell>
          <cell r="DS430">
            <v>1345</v>
          </cell>
          <cell r="DT430">
            <v>3951442.63</v>
          </cell>
          <cell r="DU430">
            <v>97423.14</v>
          </cell>
          <cell r="DV430">
            <v>1361</v>
          </cell>
          <cell r="DW430">
            <v>3973829.72</v>
          </cell>
          <cell r="DX430">
            <v>98538.22</v>
          </cell>
          <cell r="DY430">
            <v>1361</v>
          </cell>
          <cell r="DZ430">
            <v>3973829.72</v>
          </cell>
          <cell r="EA430">
            <v>98538.22</v>
          </cell>
          <cell r="EB430">
            <v>1556</v>
          </cell>
          <cell r="EC430">
            <v>4468911.41</v>
          </cell>
          <cell r="ED430">
            <v>122545.34</v>
          </cell>
          <cell r="EE430">
            <v>1576</v>
          </cell>
          <cell r="EF430">
            <v>4512186.1399999997</v>
          </cell>
          <cell r="EG430">
            <v>124740.363</v>
          </cell>
          <cell r="EH430">
            <v>1588</v>
          </cell>
          <cell r="EI430">
            <v>4540135.12</v>
          </cell>
          <cell r="EJ430">
            <v>125886.23</v>
          </cell>
          <cell r="EK430">
            <v>1610</v>
          </cell>
          <cell r="EL430">
            <v>4581608.1100000003</v>
          </cell>
          <cell r="EM430">
            <v>127207.37</v>
          </cell>
          <cell r="EN430">
            <v>1608</v>
          </cell>
          <cell r="EO430">
            <v>4580149.54</v>
          </cell>
          <cell r="EP430">
            <v>127261.99</v>
          </cell>
          <cell r="EQ430">
            <v>1631</v>
          </cell>
          <cell r="ER430">
            <v>4652172.8899999997</v>
          </cell>
          <cell r="ES430">
            <v>130921.249</v>
          </cell>
          <cell r="ET430">
            <v>1621</v>
          </cell>
          <cell r="EU430">
            <v>4622659.41</v>
          </cell>
          <cell r="EV430">
            <v>129319.663</v>
          </cell>
          <cell r="EW430">
            <v>1683</v>
          </cell>
          <cell r="EX430">
            <v>138203.94</v>
          </cell>
          <cell r="EY430">
            <v>140774.47</v>
          </cell>
          <cell r="EZ430">
            <v>2162</v>
          </cell>
          <cell r="FA430">
            <v>182512.361</v>
          </cell>
          <cell r="FB430">
            <v>185244.891</v>
          </cell>
          <cell r="FC430">
            <v>2279</v>
          </cell>
          <cell r="FD430">
            <v>6579221.8300000001</v>
          </cell>
          <cell r="FE430">
            <v>186290.51199999999</v>
          </cell>
          <cell r="FF430">
            <v>2286</v>
          </cell>
          <cell r="FG430">
            <v>6596789.2699999996</v>
          </cell>
          <cell r="FH430">
            <v>186677.37299999999</v>
          </cell>
          <cell r="FI430">
            <v>2282</v>
          </cell>
          <cell r="FJ430">
            <v>6575244.5300000003</v>
          </cell>
          <cell r="FK430">
            <v>184949.59599999999</v>
          </cell>
        </row>
        <row r="431">
          <cell r="E431">
            <v>2756</v>
          </cell>
          <cell r="AV431">
            <v>0</v>
          </cell>
          <cell r="AW431">
            <v>0</v>
          </cell>
          <cell r="AX431">
            <v>0</v>
          </cell>
          <cell r="AY431">
            <v>3</v>
          </cell>
          <cell r="AZ431">
            <v>33291</v>
          </cell>
          <cell r="BA431">
            <v>3495.57</v>
          </cell>
          <cell r="BB431">
            <v>5</v>
          </cell>
          <cell r="BC431">
            <v>52893</v>
          </cell>
          <cell r="BD431">
            <v>5553.79</v>
          </cell>
          <cell r="BE431">
            <v>6</v>
          </cell>
          <cell r="BF431">
            <v>64382</v>
          </cell>
          <cell r="BG431">
            <v>6760.14</v>
          </cell>
          <cell r="BH431">
            <v>16</v>
          </cell>
          <cell r="BI431">
            <v>136140</v>
          </cell>
          <cell r="BJ431">
            <v>8161.19</v>
          </cell>
          <cell r="BK431">
            <v>17</v>
          </cell>
          <cell r="BL431">
            <v>158636</v>
          </cell>
          <cell r="BM431">
            <v>10523.27</v>
          </cell>
          <cell r="BN431">
            <v>17</v>
          </cell>
          <cell r="BO431">
            <v>158636</v>
          </cell>
          <cell r="BP431">
            <v>10523.27</v>
          </cell>
          <cell r="BQ431">
            <v>17</v>
          </cell>
          <cell r="BR431">
            <v>154429</v>
          </cell>
          <cell r="BS431">
            <v>8370.57</v>
          </cell>
          <cell r="BT431">
            <v>39</v>
          </cell>
          <cell r="BU431">
            <v>349350</v>
          </cell>
          <cell r="BV431">
            <v>13301.34</v>
          </cell>
          <cell r="BW431">
            <v>40</v>
          </cell>
          <cell r="BX431">
            <v>359430</v>
          </cell>
          <cell r="BY431">
            <v>14359.74</v>
          </cell>
          <cell r="BZ431">
            <v>48</v>
          </cell>
          <cell r="CA431">
            <v>458296</v>
          </cell>
          <cell r="CB431">
            <v>18504.73</v>
          </cell>
          <cell r="CC431">
            <v>48</v>
          </cell>
          <cell r="CD431">
            <v>458296</v>
          </cell>
          <cell r="CE431">
            <v>18504.73</v>
          </cell>
          <cell r="CF431">
            <v>61</v>
          </cell>
          <cell r="CG431">
            <v>600571</v>
          </cell>
          <cell r="CH431">
            <v>22228.16</v>
          </cell>
          <cell r="CI431">
            <v>63</v>
          </cell>
          <cell r="CJ431">
            <v>619049</v>
          </cell>
          <cell r="CK431">
            <v>22237.4</v>
          </cell>
          <cell r="CL431">
            <v>74</v>
          </cell>
          <cell r="CM431">
            <v>716871.76</v>
          </cell>
          <cell r="CN431">
            <v>26146.240000000002</v>
          </cell>
          <cell r="CO431">
            <v>77</v>
          </cell>
          <cell r="CP431">
            <v>747135.76</v>
          </cell>
          <cell r="CQ431">
            <v>26830.29</v>
          </cell>
          <cell r="CR431">
            <v>79</v>
          </cell>
          <cell r="CS431">
            <v>772469.76000000001</v>
          </cell>
          <cell r="CT431">
            <v>29490.37</v>
          </cell>
          <cell r="CU431">
            <v>79</v>
          </cell>
          <cell r="CV431">
            <v>772469.76000000001</v>
          </cell>
          <cell r="CW431">
            <v>29490.37</v>
          </cell>
          <cell r="CX431">
            <v>79</v>
          </cell>
          <cell r="CY431">
            <v>772469.76000000001</v>
          </cell>
          <cell r="CZ431">
            <v>29490.37</v>
          </cell>
          <cell r="DA431">
            <v>80</v>
          </cell>
          <cell r="DB431">
            <v>786006.76</v>
          </cell>
          <cell r="DC431">
            <v>29497.14</v>
          </cell>
          <cell r="DD431">
            <v>110</v>
          </cell>
          <cell r="DE431">
            <v>1108307.76</v>
          </cell>
          <cell r="DF431">
            <v>43062.75</v>
          </cell>
          <cell r="DG431">
            <v>89</v>
          </cell>
          <cell r="DH431">
            <v>898842.76</v>
          </cell>
          <cell r="DI431">
            <v>36098.839999999997</v>
          </cell>
          <cell r="DJ431">
            <v>95</v>
          </cell>
          <cell r="DK431">
            <v>962702.76</v>
          </cell>
          <cell r="DL431">
            <v>38367.949999999997</v>
          </cell>
          <cell r="DM431">
            <v>95</v>
          </cell>
          <cell r="DN431">
            <v>962702.76</v>
          </cell>
          <cell r="DO431">
            <v>38367.949999999997</v>
          </cell>
          <cell r="DP431">
            <v>96</v>
          </cell>
          <cell r="DQ431">
            <v>980839.76</v>
          </cell>
          <cell r="DR431">
            <v>39341.910000000003</v>
          </cell>
          <cell r="DS431">
            <v>96</v>
          </cell>
          <cell r="DT431">
            <v>980839.76</v>
          </cell>
          <cell r="DU431">
            <v>39341.910000000003</v>
          </cell>
          <cell r="DV431">
            <v>95</v>
          </cell>
          <cell r="DW431">
            <v>970154.76</v>
          </cell>
          <cell r="DX431">
            <v>38989.300000000003</v>
          </cell>
          <cell r="DY431">
            <v>95</v>
          </cell>
          <cell r="DZ431">
            <v>970154.76</v>
          </cell>
          <cell r="EA431">
            <v>38989.300000000003</v>
          </cell>
          <cell r="EB431">
            <v>108</v>
          </cell>
          <cell r="EC431">
            <v>1094343.76</v>
          </cell>
          <cell r="ED431">
            <v>43062.76</v>
          </cell>
          <cell r="EE431">
            <v>108</v>
          </cell>
          <cell r="EF431">
            <v>1094343.76</v>
          </cell>
          <cell r="EG431">
            <v>43062.71</v>
          </cell>
          <cell r="EH431">
            <v>110</v>
          </cell>
          <cell r="EI431">
            <v>1108307.76</v>
          </cell>
          <cell r="EJ431">
            <v>43062.75</v>
          </cell>
          <cell r="EK431">
            <v>110</v>
          </cell>
          <cell r="EL431">
            <v>1108307.76</v>
          </cell>
          <cell r="EM431">
            <v>43062.75</v>
          </cell>
          <cell r="EN431">
            <v>110</v>
          </cell>
          <cell r="EO431">
            <v>1108307.76</v>
          </cell>
          <cell r="EP431">
            <v>43062.75</v>
          </cell>
          <cell r="EQ431">
            <v>110</v>
          </cell>
          <cell r="ER431">
            <v>1112985.76</v>
          </cell>
          <cell r="ES431">
            <v>44250.8</v>
          </cell>
          <cell r="ET431">
            <v>109</v>
          </cell>
          <cell r="EU431">
            <v>1105966.76</v>
          </cell>
          <cell r="EV431">
            <v>43754.279000000002</v>
          </cell>
          <cell r="EW431">
            <v>114</v>
          </cell>
          <cell r="EX431">
            <v>47200.091</v>
          </cell>
          <cell r="EY431">
            <v>47200.091</v>
          </cell>
          <cell r="EZ431">
            <v>147</v>
          </cell>
          <cell r="FA431">
            <v>56297.406999999999</v>
          </cell>
          <cell r="FB431">
            <v>56297.406999999999</v>
          </cell>
          <cell r="FC431">
            <v>163</v>
          </cell>
          <cell r="FD431">
            <v>1645080.76</v>
          </cell>
          <cell r="FE431">
            <v>58059.527000000002</v>
          </cell>
          <cell r="FF431">
            <v>167</v>
          </cell>
          <cell r="FG431">
            <v>1700281.76</v>
          </cell>
          <cell r="FH431">
            <v>59474.826000000001</v>
          </cell>
          <cell r="FI431">
            <v>167</v>
          </cell>
          <cell r="FJ431">
            <v>1700281.76</v>
          </cell>
          <cell r="FK431">
            <v>59474.826000000001</v>
          </cell>
        </row>
        <row r="432">
          <cell r="E432" t="str">
            <v>2758/9</v>
          </cell>
          <cell r="AV432">
            <v>0</v>
          </cell>
          <cell r="AW432">
            <v>0</v>
          </cell>
          <cell r="AX432">
            <v>0</v>
          </cell>
          <cell r="AY432">
            <v>14</v>
          </cell>
          <cell r="AZ432">
            <v>104986.64</v>
          </cell>
          <cell r="BA432">
            <v>11023.59</v>
          </cell>
          <cell r="BB432">
            <v>55</v>
          </cell>
          <cell r="BC432">
            <v>447043.82</v>
          </cell>
          <cell r="BD432">
            <v>46875.71</v>
          </cell>
          <cell r="BE432">
            <v>114</v>
          </cell>
          <cell r="BF432">
            <v>674140.31</v>
          </cell>
          <cell r="BG432">
            <v>63040.21</v>
          </cell>
          <cell r="BH432">
            <v>459</v>
          </cell>
          <cell r="BI432">
            <v>3721432.69</v>
          </cell>
          <cell r="BJ432">
            <v>92080.6</v>
          </cell>
          <cell r="BK432">
            <v>487</v>
          </cell>
          <cell r="BL432">
            <v>3932516.85</v>
          </cell>
          <cell r="BM432">
            <v>111929.8</v>
          </cell>
          <cell r="BN432">
            <v>487</v>
          </cell>
          <cell r="BO432">
            <v>3932516.85</v>
          </cell>
          <cell r="BP432">
            <v>111929.8</v>
          </cell>
          <cell r="BQ432">
            <v>942</v>
          </cell>
          <cell r="BR432">
            <v>7665417.7999999998</v>
          </cell>
          <cell r="BS432">
            <v>132088.47</v>
          </cell>
          <cell r="BT432">
            <v>1217</v>
          </cell>
          <cell r="BU432">
            <v>9455211.2199999988</v>
          </cell>
          <cell r="BV432">
            <v>174154.22</v>
          </cell>
          <cell r="BW432">
            <v>1340</v>
          </cell>
          <cell r="BX432">
            <v>10451746.82</v>
          </cell>
          <cell r="BY432">
            <v>191100.13</v>
          </cell>
          <cell r="BZ432">
            <v>1448</v>
          </cell>
          <cell r="CA432">
            <v>11246471.59</v>
          </cell>
          <cell r="CB432">
            <v>214322.53</v>
          </cell>
          <cell r="CC432">
            <v>1448</v>
          </cell>
          <cell r="CD432">
            <v>11246471.59</v>
          </cell>
          <cell r="CE432">
            <v>214322.53</v>
          </cell>
          <cell r="CF432">
            <v>1619</v>
          </cell>
          <cell r="CG432">
            <v>12745081.82</v>
          </cell>
          <cell r="CH432">
            <v>242468.95</v>
          </cell>
          <cell r="CI432">
            <v>1677</v>
          </cell>
          <cell r="CJ432">
            <v>13114301.629999999</v>
          </cell>
          <cell r="CK432">
            <v>248954.08</v>
          </cell>
          <cell r="CL432">
            <v>1836</v>
          </cell>
          <cell r="CM432">
            <v>14233302.439999999</v>
          </cell>
          <cell r="CN432">
            <v>281993.76</v>
          </cell>
          <cell r="CO432">
            <v>1869</v>
          </cell>
          <cell r="CP432">
            <v>14505847.57</v>
          </cell>
          <cell r="CQ432">
            <v>290044.3</v>
          </cell>
          <cell r="CR432">
            <v>1922</v>
          </cell>
          <cell r="CS432">
            <v>14972515</v>
          </cell>
          <cell r="CT432">
            <v>307188.69</v>
          </cell>
          <cell r="CU432">
            <v>1964</v>
          </cell>
          <cell r="CV432">
            <v>15260319.65</v>
          </cell>
          <cell r="CW432">
            <v>311951.35999999999</v>
          </cell>
          <cell r="CX432">
            <v>1989</v>
          </cell>
          <cell r="CY432">
            <v>15426653.060000001</v>
          </cell>
          <cell r="CZ432">
            <v>316142.52</v>
          </cell>
          <cell r="DA432">
            <v>2037</v>
          </cell>
          <cell r="DB432">
            <v>15804853.4</v>
          </cell>
          <cell r="DC432">
            <v>318859.12</v>
          </cell>
          <cell r="DD432">
            <v>2584</v>
          </cell>
          <cell r="DE432">
            <v>19026642.41</v>
          </cell>
          <cell r="DF432">
            <v>467035.77999999997</v>
          </cell>
          <cell r="DG432">
            <v>2117</v>
          </cell>
          <cell r="DH432">
            <v>16288956.919999998</v>
          </cell>
          <cell r="DI432">
            <v>345024</v>
          </cell>
          <cell r="DJ432">
            <v>2264</v>
          </cell>
          <cell r="DK432">
            <v>17286096.23</v>
          </cell>
          <cell r="DL432">
            <v>377326.98</v>
          </cell>
          <cell r="DM432">
            <v>2269</v>
          </cell>
          <cell r="DN432">
            <v>17318721.809999999</v>
          </cell>
          <cell r="DO432">
            <v>380776.15</v>
          </cell>
          <cell r="DP432">
            <v>2303</v>
          </cell>
          <cell r="DQ432">
            <v>17537044.550000001</v>
          </cell>
          <cell r="DR432">
            <v>396537.15</v>
          </cell>
          <cell r="DS432">
            <v>2329</v>
          </cell>
          <cell r="DT432">
            <v>17657541.199999999</v>
          </cell>
          <cell r="DU432">
            <v>405905.99</v>
          </cell>
          <cell r="DV432">
            <v>2326</v>
          </cell>
          <cell r="DW432">
            <v>17618847.560000002</v>
          </cell>
          <cell r="DX432">
            <v>401916.4</v>
          </cell>
          <cell r="DY432">
            <v>2326</v>
          </cell>
          <cell r="DZ432">
            <v>17618847.560000002</v>
          </cell>
          <cell r="EA432">
            <v>401916.4</v>
          </cell>
          <cell r="EB432">
            <v>2570</v>
          </cell>
          <cell r="EC432">
            <v>18954626.48</v>
          </cell>
          <cell r="ED432">
            <v>463592.82</v>
          </cell>
          <cell r="EE432">
            <v>2579</v>
          </cell>
          <cell r="EF432">
            <v>19008773.949999999</v>
          </cell>
          <cell r="EG432">
            <v>466303.23099999997</v>
          </cell>
          <cell r="EH432">
            <v>2584</v>
          </cell>
          <cell r="EI432">
            <v>19026642.41</v>
          </cell>
          <cell r="EJ432">
            <v>467035.77999999997</v>
          </cell>
          <cell r="EK432">
            <v>2595</v>
          </cell>
          <cell r="EL432">
            <v>19076565.939999998</v>
          </cell>
          <cell r="EM432">
            <v>466634.48</v>
          </cell>
          <cell r="EN432">
            <v>2595</v>
          </cell>
          <cell r="EO432">
            <v>19077459.620000001</v>
          </cell>
          <cell r="EP432">
            <v>466659.65</v>
          </cell>
          <cell r="EQ432">
            <v>2625</v>
          </cell>
          <cell r="ER432">
            <v>19307201.100000001</v>
          </cell>
          <cell r="ES432">
            <v>487577.76699999999</v>
          </cell>
          <cell r="ET432">
            <v>2636</v>
          </cell>
          <cell r="EU432">
            <v>19221105.239999998</v>
          </cell>
          <cell r="EV432">
            <v>471402.42299999995</v>
          </cell>
          <cell r="EW432">
            <v>2867</v>
          </cell>
          <cell r="EX432">
            <v>528215.19099999999</v>
          </cell>
          <cell r="EY432">
            <v>534768.06099999999</v>
          </cell>
          <cell r="EZ432">
            <v>2998</v>
          </cell>
          <cell r="FA432">
            <v>547446.12100000004</v>
          </cell>
          <cell r="FB432">
            <v>553459.79099999997</v>
          </cell>
          <cell r="FC432">
            <v>3230</v>
          </cell>
          <cell r="FD432">
            <v>23099135.259999998</v>
          </cell>
          <cell r="FE432">
            <v>562537.36899999995</v>
          </cell>
          <cell r="FF432">
            <v>3264</v>
          </cell>
          <cell r="FG432">
            <v>23259106.210000001</v>
          </cell>
          <cell r="FH432">
            <v>565277.174</v>
          </cell>
          <cell r="FI432">
            <v>3260</v>
          </cell>
          <cell r="FJ432">
            <v>23229288.280000001</v>
          </cell>
          <cell r="FK432">
            <v>562274.60599999991</v>
          </cell>
        </row>
        <row r="434">
          <cell r="E434" t="str">
            <v>2760/1</v>
          </cell>
          <cell r="AV434">
            <v>0</v>
          </cell>
          <cell r="AW434">
            <v>0</v>
          </cell>
          <cell r="AX434">
            <v>0</v>
          </cell>
          <cell r="AY434">
            <v>1</v>
          </cell>
          <cell r="AZ434">
            <v>3097.48</v>
          </cell>
          <cell r="BA434">
            <v>325.24</v>
          </cell>
          <cell r="BB434">
            <v>7</v>
          </cell>
          <cell r="BC434">
            <v>43564.41</v>
          </cell>
          <cell r="BD434">
            <v>4574.26</v>
          </cell>
          <cell r="BE434">
            <v>33</v>
          </cell>
          <cell r="BF434">
            <v>90762.96</v>
          </cell>
          <cell r="BG434">
            <v>6615.97</v>
          </cell>
          <cell r="BH434">
            <v>70</v>
          </cell>
          <cell r="BI434">
            <v>242280.02</v>
          </cell>
          <cell r="BJ434">
            <v>8606.73</v>
          </cell>
          <cell r="BK434">
            <v>75</v>
          </cell>
          <cell r="BL434">
            <v>273661.43</v>
          </cell>
          <cell r="BM434">
            <v>11224.32</v>
          </cell>
          <cell r="BN434">
            <v>75</v>
          </cell>
          <cell r="BO434">
            <v>273661.43</v>
          </cell>
          <cell r="BP434">
            <v>11224.32</v>
          </cell>
          <cell r="BQ434">
            <v>144</v>
          </cell>
          <cell r="BR434">
            <v>555143.34</v>
          </cell>
          <cell r="BS434">
            <v>14757.98</v>
          </cell>
          <cell r="BT434">
            <v>208</v>
          </cell>
          <cell r="BU434">
            <v>806034.48</v>
          </cell>
          <cell r="BV434">
            <v>18693.28</v>
          </cell>
          <cell r="BW434">
            <v>223</v>
          </cell>
          <cell r="BX434">
            <v>851471.51</v>
          </cell>
          <cell r="BY434">
            <v>19143.82</v>
          </cell>
          <cell r="BZ434">
            <v>243</v>
          </cell>
          <cell r="CA434">
            <v>915912.3</v>
          </cell>
          <cell r="CB434">
            <v>20859.27</v>
          </cell>
          <cell r="CC434">
            <v>243</v>
          </cell>
          <cell r="CD434">
            <v>915912.3</v>
          </cell>
          <cell r="CE434">
            <v>20859.27</v>
          </cell>
          <cell r="CF434">
            <v>288</v>
          </cell>
          <cell r="CG434">
            <v>1132115.3899999999</v>
          </cell>
          <cell r="CH434">
            <v>24714.09</v>
          </cell>
          <cell r="CI434">
            <v>300</v>
          </cell>
          <cell r="CJ434">
            <v>1163272.48</v>
          </cell>
          <cell r="CK434">
            <v>24675.22</v>
          </cell>
          <cell r="CL434">
            <v>317</v>
          </cell>
          <cell r="CM434">
            <v>1232206.25</v>
          </cell>
          <cell r="CN434">
            <v>26416.79</v>
          </cell>
          <cell r="CO434">
            <v>320</v>
          </cell>
          <cell r="CP434">
            <v>1236600.68</v>
          </cell>
          <cell r="CQ434">
            <v>26418.98</v>
          </cell>
          <cell r="CR434">
            <v>326</v>
          </cell>
          <cell r="CS434">
            <v>1261463.6200000001</v>
          </cell>
          <cell r="CT434">
            <v>27285.23</v>
          </cell>
          <cell r="CU434">
            <v>341</v>
          </cell>
          <cell r="CV434">
            <v>1305260.25</v>
          </cell>
          <cell r="CW434">
            <v>28682.29</v>
          </cell>
          <cell r="CX434">
            <v>351</v>
          </cell>
          <cell r="CY434">
            <v>1330634.43</v>
          </cell>
          <cell r="CZ434">
            <v>29476.86</v>
          </cell>
          <cell r="DA434">
            <v>354</v>
          </cell>
          <cell r="DB434">
            <v>1344890.18</v>
          </cell>
          <cell r="DC434">
            <v>29229.21</v>
          </cell>
          <cell r="DD434">
            <v>507</v>
          </cell>
          <cell r="DE434">
            <v>1740340.29</v>
          </cell>
          <cell r="DF434">
            <v>44504.53</v>
          </cell>
          <cell r="DG434">
            <v>374</v>
          </cell>
          <cell r="DH434">
            <v>1389903.68</v>
          </cell>
          <cell r="DI434">
            <v>31115.95</v>
          </cell>
          <cell r="DJ434">
            <v>401</v>
          </cell>
          <cell r="DK434">
            <v>1453428.55</v>
          </cell>
          <cell r="DL434">
            <v>33266.379999999997</v>
          </cell>
          <cell r="DM434">
            <v>401</v>
          </cell>
          <cell r="DN434">
            <v>1453428.55</v>
          </cell>
          <cell r="DO434">
            <v>33266.379999999997</v>
          </cell>
          <cell r="DP434">
            <v>406</v>
          </cell>
          <cell r="DQ434">
            <v>1464791.2</v>
          </cell>
          <cell r="DR434">
            <v>33876.550000000003</v>
          </cell>
          <cell r="DS434">
            <v>417</v>
          </cell>
          <cell r="DT434">
            <v>1491093.56</v>
          </cell>
          <cell r="DU434">
            <v>35057.61</v>
          </cell>
          <cell r="DV434">
            <v>417</v>
          </cell>
          <cell r="DW434">
            <v>1491093.56</v>
          </cell>
          <cell r="DX434">
            <v>35057.61</v>
          </cell>
          <cell r="DY434">
            <v>417</v>
          </cell>
          <cell r="DZ434">
            <v>1491093.56</v>
          </cell>
          <cell r="EA434">
            <v>35057.61</v>
          </cell>
          <cell r="EB434">
            <v>503</v>
          </cell>
          <cell r="EC434">
            <v>1732604.73</v>
          </cell>
          <cell r="ED434">
            <v>44527.66</v>
          </cell>
          <cell r="EE434">
            <v>505</v>
          </cell>
          <cell r="EF434">
            <v>1735608.39</v>
          </cell>
          <cell r="EG434">
            <v>44678.650999999998</v>
          </cell>
          <cell r="EH434">
            <v>507</v>
          </cell>
          <cell r="EI434">
            <v>1740340.29</v>
          </cell>
          <cell r="EJ434">
            <v>44504.53</v>
          </cell>
          <cell r="EK434">
            <v>510</v>
          </cell>
          <cell r="EL434">
            <v>1744576.54</v>
          </cell>
          <cell r="EM434">
            <v>44621.91</v>
          </cell>
          <cell r="EN434">
            <v>509</v>
          </cell>
          <cell r="EO434">
            <v>1738830.19</v>
          </cell>
          <cell r="EP434">
            <v>43681.23</v>
          </cell>
          <cell r="EQ434">
            <v>519</v>
          </cell>
          <cell r="ER434">
            <v>1792304.24</v>
          </cell>
          <cell r="ES434">
            <v>46884.375</v>
          </cell>
          <cell r="ET434">
            <v>517</v>
          </cell>
          <cell r="EU434">
            <v>1780917.72</v>
          </cell>
          <cell r="EV434">
            <v>45136.756999999998</v>
          </cell>
          <cell r="EW434">
            <v>567</v>
          </cell>
          <cell r="EX434">
            <v>53516.355000000003</v>
          </cell>
          <cell r="EY434">
            <v>53842.545000000006</v>
          </cell>
          <cell r="EZ434">
            <v>593</v>
          </cell>
          <cell r="FA434">
            <v>55451.870999999999</v>
          </cell>
          <cell r="FB434">
            <v>55732.201000000001</v>
          </cell>
          <cell r="FC434">
            <v>616</v>
          </cell>
          <cell r="FD434">
            <v>2153846.7999999998</v>
          </cell>
          <cell r="FE434">
            <v>56108.733</v>
          </cell>
          <cell r="FF434">
            <v>618</v>
          </cell>
          <cell r="FG434">
            <v>2166512.62</v>
          </cell>
          <cell r="FH434">
            <v>56157.361000000004</v>
          </cell>
          <cell r="FI434">
            <v>618</v>
          </cell>
          <cell r="FJ434">
            <v>2166512.62</v>
          </cell>
          <cell r="FK434">
            <v>56157.361000000004</v>
          </cell>
        </row>
        <row r="436">
          <cell r="E436">
            <v>2762</v>
          </cell>
          <cell r="AV436">
            <v>0</v>
          </cell>
          <cell r="AW436">
            <v>0</v>
          </cell>
          <cell r="AX436">
            <v>0</v>
          </cell>
          <cell r="AY436">
            <v>7</v>
          </cell>
          <cell r="AZ436">
            <v>50063.29</v>
          </cell>
          <cell r="BA436">
            <v>5256.64</v>
          </cell>
          <cell r="BB436">
            <v>21</v>
          </cell>
          <cell r="BC436">
            <v>107621.62</v>
          </cell>
          <cell r="BD436">
            <v>11236.15</v>
          </cell>
          <cell r="BE436">
            <v>70</v>
          </cell>
          <cell r="BF436">
            <v>211911.7</v>
          </cell>
          <cell r="BG436">
            <v>16489.34</v>
          </cell>
          <cell r="BH436">
            <v>183</v>
          </cell>
          <cell r="BI436">
            <v>803102.19</v>
          </cell>
          <cell r="BJ436">
            <v>30258.17</v>
          </cell>
          <cell r="BK436">
            <v>204</v>
          </cell>
          <cell r="BL436">
            <v>900131.52</v>
          </cell>
          <cell r="BM436">
            <v>37557.1</v>
          </cell>
          <cell r="BN436">
            <v>204</v>
          </cell>
          <cell r="BO436">
            <v>900131.52</v>
          </cell>
          <cell r="BP436">
            <v>37557.1</v>
          </cell>
          <cell r="BQ436">
            <v>517</v>
          </cell>
          <cell r="BR436">
            <v>2713726.29</v>
          </cell>
          <cell r="BS436">
            <v>52161.51</v>
          </cell>
          <cell r="BT436">
            <v>881</v>
          </cell>
          <cell r="BU436">
            <v>4183283.02</v>
          </cell>
          <cell r="BV436">
            <v>81609.72</v>
          </cell>
          <cell r="BW436">
            <v>979</v>
          </cell>
          <cell r="BX436">
            <v>4689000.5199999996</v>
          </cell>
          <cell r="BY436">
            <v>90344.12</v>
          </cell>
          <cell r="BZ436">
            <v>1069</v>
          </cell>
          <cell r="CA436">
            <v>5122208.08</v>
          </cell>
          <cell r="CB436">
            <v>103253.51</v>
          </cell>
          <cell r="CC436">
            <v>1069</v>
          </cell>
          <cell r="CD436">
            <v>5122208.08</v>
          </cell>
          <cell r="CE436">
            <v>103253.51</v>
          </cell>
          <cell r="CF436">
            <v>1208</v>
          </cell>
          <cell r="CG436">
            <v>5974850.4800000004</v>
          </cell>
          <cell r="CH436">
            <v>123193.05</v>
          </cell>
          <cell r="CI436">
            <v>1218</v>
          </cell>
          <cell r="CJ436">
            <v>6024396.3399999999</v>
          </cell>
          <cell r="CK436">
            <v>125121.55</v>
          </cell>
          <cell r="CL436">
            <v>1342</v>
          </cell>
          <cell r="CM436">
            <v>6592023.2400000002</v>
          </cell>
          <cell r="CN436">
            <v>142082.95000000001</v>
          </cell>
          <cell r="CO436">
            <v>1416</v>
          </cell>
          <cell r="CP436">
            <v>7024185.8300000001</v>
          </cell>
          <cell r="CQ436">
            <v>142555.47</v>
          </cell>
          <cell r="CR436">
            <v>1450</v>
          </cell>
          <cell r="CS436">
            <v>7267660.3399999999</v>
          </cell>
          <cell r="CT436">
            <v>158942.37</v>
          </cell>
          <cell r="CU436">
            <v>1474</v>
          </cell>
          <cell r="CV436">
            <v>7401524.5</v>
          </cell>
          <cell r="CW436">
            <v>162328.32000000001</v>
          </cell>
          <cell r="CX436">
            <v>1497</v>
          </cell>
          <cell r="CY436">
            <v>7520718.3600000003</v>
          </cell>
          <cell r="CZ436">
            <v>169525.56</v>
          </cell>
          <cell r="DA436">
            <v>1538</v>
          </cell>
          <cell r="DB436">
            <v>7759356.5800000001</v>
          </cell>
          <cell r="DC436">
            <v>174686.38</v>
          </cell>
          <cell r="DD436">
            <v>2140</v>
          </cell>
          <cell r="DE436">
            <v>10343463.130000001</v>
          </cell>
          <cell r="DF436">
            <v>284000.08</v>
          </cell>
          <cell r="DG436">
            <v>1621</v>
          </cell>
          <cell r="DH436">
            <v>8148632.2199999997</v>
          </cell>
          <cell r="DI436">
            <v>191370.76</v>
          </cell>
          <cell r="DJ436">
            <v>1774</v>
          </cell>
          <cell r="DK436">
            <v>8903226.5800000001</v>
          </cell>
          <cell r="DL436">
            <v>215191.25</v>
          </cell>
          <cell r="DM436">
            <v>1776</v>
          </cell>
          <cell r="DN436">
            <v>8916130.4199999999</v>
          </cell>
          <cell r="DO436">
            <v>216579.33</v>
          </cell>
          <cell r="DP436">
            <v>1796</v>
          </cell>
          <cell r="DQ436">
            <v>9020514.6300000008</v>
          </cell>
          <cell r="DR436">
            <v>222141.92</v>
          </cell>
          <cell r="DS436">
            <v>1819</v>
          </cell>
          <cell r="DT436">
            <v>9084809.7300000004</v>
          </cell>
          <cell r="DU436">
            <v>226735.42</v>
          </cell>
          <cell r="DV436">
            <v>1831</v>
          </cell>
          <cell r="DW436">
            <v>9098562.8499999996</v>
          </cell>
          <cell r="DX436">
            <v>227942.31</v>
          </cell>
          <cell r="DY436">
            <v>1831</v>
          </cell>
          <cell r="DZ436">
            <v>9098562.8499999996</v>
          </cell>
          <cell r="EA436">
            <v>227942.31</v>
          </cell>
          <cell r="EB436">
            <v>2116</v>
          </cell>
          <cell r="EC436">
            <v>10257215.99</v>
          </cell>
          <cell r="ED436">
            <v>280217.94</v>
          </cell>
          <cell r="EE436">
            <v>2124</v>
          </cell>
          <cell r="EF436">
            <v>10296572.26</v>
          </cell>
          <cell r="EG436">
            <v>281865.27</v>
          </cell>
          <cell r="EH436">
            <v>2140</v>
          </cell>
          <cell r="EI436">
            <v>10343463.130000001</v>
          </cell>
          <cell r="EJ436">
            <v>284000.08</v>
          </cell>
          <cell r="EK436">
            <v>2154</v>
          </cell>
          <cell r="EL436">
            <v>10349149.42</v>
          </cell>
          <cell r="EM436">
            <v>282832.81</v>
          </cell>
          <cell r="EN436">
            <v>2151</v>
          </cell>
          <cell r="EO436">
            <v>10331992.9</v>
          </cell>
          <cell r="EP436">
            <v>280720.21999999997</v>
          </cell>
          <cell r="EQ436">
            <v>2187</v>
          </cell>
          <cell r="ER436">
            <v>10527678.32</v>
          </cell>
          <cell r="ES436">
            <v>293614.739</v>
          </cell>
          <cell r="ET436">
            <v>2166</v>
          </cell>
          <cell r="EU436">
            <v>10418875.470000001</v>
          </cell>
          <cell r="EV436">
            <v>285004.09600000002</v>
          </cell>
          <cell r="EW436">
            <v>2211</v>
          </cell>
          <cell r="EX436">
            <v>294667.38199999998</v>
          </cell>
          <cell r="EY436">
            <v>298551.14199999999</v>
          </cell>
          <cell r="EZ436">
            <v>2510</v>
          </cell>
          <cell r="FA436">
            <v>345628.38799999998</v>
          </cell>
          <cell r="FB436">
            <v>349867.44799999997</v>
          </cell>
          <cell r="FC436">
            <v>2656</v>
          </cell>
          <cell r="FD436">
            <v>13028122.140000001</v>
          </cell>
          <cell r="FE436">
            <v>353485.23700000002</v>
          </cell>
          <cell r="FF436">
            <v>2674</v>
          </cell>
          <cell r="FG436">
            <v>13119225.76</v>
          </cell>
          <cell r="FH436">
            <v>354837.62099999998</v>
          </cell>
          <cell r="FI436">
            <v>2672</v>
          </cell>
          <cell r="FJ436">
            <v>13114750.5</v>
          </cell>
          <cell r="FK436">
            <v>354599.40299999999</v>
          </cell>
        </row>
        <row r="437">
          <cell r="E437" t="str">
            <v>2763/4</v>
          </cell>
          <cell r="AV437">
            <v>0</v>
          </cell>
          <cell r="AW437">
            <v>0</v>
          </cell>
          <cell r="AX437">
            <v>0</v>
          </cell>
          <cell r="AY437">
            <v>8</v>
          </cell>
          <cell r="AZ437">
            <v>40542.129999999997</v>
          </cell>
          <cell r="BA437">
            <v>4256.93</v>
          </cell>
          <cell r="BB437">
            <v>16</v>
          </cell>
          <cell r="BC437">
            <v>84075.59</v>
          </cell>
          <cell r="BD437">
            <v>8827.93</v>
          </cell>
          <cell r="BE437">
            <v>46</v>
          </cell>
          <cell r="BF437">
            <v>164960.43</v>
          </cell>
          <cell r="BG437">
            <v>12884.1</v>
          </cell>
          <cell r="BH437">
            <v>161</v>
          </cell>
          <cell r="BI437">
            <v>929865.11</v>
          </cell>
          <cell r="BJ437">
            <v>22137.07</v>
          </cell>
          <cell r="BK437">
            <v>169</v>
          </cell>
          <cell r="BL437">
            <v>994800.62</v>
          </cell>
          <cell r="BM437">
            <v>28380.47</v>
          </cell>
          <cell r="BN437">
            <v>169</v>
          </cell>
          <cell r="BO437">
            <v>994800.62</v>
          </cell>
          <cell r="BP437">
            <v>28380.47</v>
          </cell>
          <cell r="BQ437">
            <v>189</v>
          </cell>
          <cell r="BR437">
            <v>1156047.23</v>
          </cell>
          <cell r="BS437">
            <v>41854.58</v>
          </cell>
          <cell r="BT437">
            <v>506</v>
          </cell>
          <cell r="BU437">
            <v>3085031.07</v>
          </cell>
          <cell r="BV437">
            <v>53016.57</v>
          </cell>
          <cell r="BW437">
            <v>560</v>
          </cell>
          <cell r="BX437">
            <v>3439650.92</v>
          </cell>
          <cell r="BY437">
            <v>59446.58</v>
          </cell>
          <cell r="BZ437">
            <v>590</v>
          </cell>
          <cell r="CA437">
            <v>3600812.65</v>
          </cell>
          <cell r="CB437">
            <v>61778.18</v>
          </cell>
          <cell r="CC437">
            <v>590</v>
          </cell>
          <cell r="CD437">
            <v>3600812.65</v>
          </cell>
          <cell r="CE437">
            <v>61778.18</v>
          </cell>
          <cell r="CF437">
            <v>668</v>
          </cell>
          <cell r="CG437">
            <v>4047144.66</v>
          </cell>
          <cell r="CH437">
            <v>69122.69</v>
          </cell>
          <cell r="CI437">
            <v>691</v>
          </cell>
          <cell r="CJ437">
            <v>4185669.26</v>
          </cell>
          <cell r="CK437">
            <v>69194.11</v>
          </cell>
          <cell r="CL437">
            <v>760</v>
          </cell>
          <cell r="CM437">
            <v>4495357.37</v>
          </cell>
          <cell r="CN437">
            <v>77132.09</v>
          </cell>
          <cell r="CO437">
            <v>770</v>
          </cell>
          <cell r="CP437">
            <v>4591065.6100000003</v>
          </cell>
          <cell r="CQ437">
            <v>78748.73</v>
          </cell>
          <cell r="CR437">
            <v>800</v>
          </cell>
          <cell r="CS437">
            <v>4780216.01</v>
          </cell>
          <cell r="CT437">
            <v>86789.54</v>
          </cell>
          <cell r="CU437">
            <v>818</v>
          </cell>
          <cell r="CV437">
            <v>4878712.67</v>
          </cell>
          <cell r="CW437">
            <v>90271.27</v>
          </cell>
          <cell r="CX437">
            <v>840</v>
          </cell>
          <cell r="CY437">
            <v>5004306.9800000004</v>
          </cell>
          <cell r="CZ437">
            <v>94346.12</v>
          </cell>
          <cell r="DA437">
            <v>850</v>
          </cell>
          <cell r="DB437">
            <v>5052274.04</v>
          </cell>
          <cell r="DC437">
            <v>94612.12</v>
          </cell>
          <cell r="DD437">
            <v>1107</v>
          </cell>
          <cell r="DE437">
            <v>6215276.2800000003</v>
          </cell>
          <cell r="DF437">
            <v>143000.03</v>
          </cell>
          <cell r="DG437">
            <v>892</v>
          </cell>
          <cell r="DH437">
            <v>5241486.21</v>
          </cell>
          <cell r="DI437">
            <v>104684.44</v>
          </cell>
          <cell r="DJ437">
            <v>961</v>
          </cell>
          <cell r="DK437">
            <v>5604238.8700000001</v>
          </cell>
          <cell r="DL437">
            <v>116242.1</v>
          </cell>
          <cell r="DM437">
            <v>962</v>
          </cell>
          <cell r="DN437">
            <v>5612418.4299999997</v>
          </cell>
          <cell r="DO437">
            <v>117329.98</v>
          </cell>
          <cell r="DP437">
            <v>969</v>
          </cell>
          <cell r="DQ437">
            <v>5648519.6099999994</v>
          </cell>
          <cell r="DR437">
            <v>120590.9</v>
          </cell>
          <cell r="DS437">
            <v>980</v>
          </cell>
          <cell r="DT437">
            <v>5688712.7799999993</v>
          </cell>
          <cell r="DU437">
            <v>122373.18</v>
          </cell>
          <cell r="DV437">
            <v>984</v>
          </cell>
          <cell r="DW437">
            <v>5686167.9500000002</v>
          </cell>
          <cell r="DX437">
            <v>121323.7</v>
          </cell>
          <cell r="DY437">
            <v>984</v>
          </cell>
          <cell r="DZ437">
            <v>5686167.9500000002</v>
          </cell>
          <cell r="EA437">
            <v>121323.7</v>
          </cell>
          <cell r="EB437">
            <v>1102</v>
          </cell>
          <cell r="EC437">
            <v>6179833.29</v>
          </cell>
          <cell r="ED437">
            <v>141205.23000000001</v>
          </cell>
          <cell r="EE437">
            <v>1104</v>
          </cell>
          <cell r="EF437">
            <v>6201457.5300000003</v>
          </cell>
          <cell r="EG437">
            <v>142077.128</v>
          </cell>
          <cell r="EH437">
            <v>1107</v>
          </cell>
          <cell r="EI437">
            <v>6215276.2800000003</v>
          </cell>
          <cell r="EJ437">
            <v>143000.03</v>
          </cell>
          <cell r="EK437">
            <v>1112</v>
          </cell>
          <cell r="EL437">
            <v>6236875.2399999993</v>
          </cell>
          <cell r="EM437">
            <v>143407.29999999999</v>
          </cell>
          <cell r="EN437">
            <v>1112</v>
          </cell>
          <cell r="EO437">
            <v>6236875.2399999993</v>
          </cell>
          <cell r="EP437">
            <v>143407.29999999999</v>
          </cell>
          <cell r="EQ437">
            <v>1135</v>
          </cell>
          <cell r="ER437">
            <v>6336123.5300000003</v>
          </cell>
          <cell r="ES437">
            <v>149047.606</v>
          </cell>
          <cell r="ET437">
            <v>1116</v>
          </cell>
          <cell r="EU437">
            <v>6252491.2799999993</v>
          </cell>
          <cell r="EV437">
            <v>144218.943</v>
          </cell>
          <cell r="EW437">
            <v>1160</v>
          </cell>
          <cell r="EX437">
            <v>153743.35200000001</v>
          </cell>
          <cell r="EY437">
            <v>155308.992</v>
          </cell>
          <cell r="EZ437">
            <v>1303</v>
          </cell>
          <cell r="FA437">
            <v>175313.717</v>
          </cell>
          <cell r="FB437">
            <v>176817.677</v>
          </cell>
          <cell r="FC437">
            <v>1393</v>
          </cell>
          <cell r="FD437">
            <v>7672682.7199999997</v>
          </cell>
          <cell r="FE437">
            <v>180297.23300000001</v>
          </cell>
          <cell r="FF437">
            <v>1403</v>
          </cell>
          <cell r="FG437">
            <v>7734770.4199999999</v>
          </cell>
          <cell r="FH437">
            <v>182324.83100000001</v>
          </cell>
          <cell r="FI437">
            <v>1403</v>
          </cell>
          <cell r="FJ437">
            <v>7734770.4199999999</v>
          </cell>
          <cell r="FK437">
            <v>182324.83100000001</v>
          </cell>
        </row>
        <row r="439">
          <cell r="E439">
            <v>2766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7</v>
          </cell>
          <cell r="BC439">
            <v>21265.01</v>
          </cell>
          <cell r="BD439">
            <v>2232.83</v>
          </cell>
          <cell r="BE439">
            <v>48</v>
          </cell>
          <cell r="BF439">
            <v>86903.42</v>
          </cell>
          <cell r="BG439">
            <v>4086.37</v>
          </cell>
          <cell r="BH439">
            <v>113</v>
          </cell>
          <cell r="BI439">
            <v>141983.37</v>
          </cell>
          <cell r="BJ439">
            <v>7410.43</v>
          </cell>
          <cell r="BK439">
            <v>142</v>
          </cell>
          <cell r="BL439">
            <v>180627.02</v>
          </cell>
          <cell r="BM439">
            <v>9779.85</v>
          </cell>
          <cell r="BN439">
            <v>142</v>
          </cell>
          <cell r="BO439">
            <v>180627.02</v>
          </cell>
          <cell r="BP439">
            <v>9779.85</v>
          </cell>
          <cell r="BQ439">
            <v>209</v>
          </cell>
          <cell r="BR439">
            <v>272431.76</v>
          </cell>
          <cell r="BS439">
            <v>15809.15</v>
          </cell>
          <cell r="BT439">
            <v>822</v>
          </cell>
          <cell r="BU439">
            <v>1318983.96</v>
          </cell>
          <cell r="BV439">
            <v>27964.05</v>
          </cell>
          <cell r="BW439">
            <v>914</v>
          </cell>
          <cell r="BX439">
            <v>1507172.84</v>
          </cell>
          <cell r="BY439">
            <v>32025.69</v>
          </cell>
          <cell r="BZ439">
            <v>998</v>
          </cell>
          <cell r="CA439">
            <v>1709006.68</v>
          </cell>
          <cell r="CB439">
            <v>38587.050000000003</v>
          </cell>
          <cell r="CC439">
            <v>998</v>
          </cell>
          <cell r="CD439">
            <v>1709006.68</v>
          </cell>
          <cell r="CE439">
            <v>38587.050000000003</v>
          </cell>
          <cell r="CF439">
            <v>1112</v>
          </cell>
          <cell r="CG439">
            <v>1993284.65</v>
          </cell>
          <cell r="CH439">
            <v>42998.71</v>
          </cell>
          <cell r="CI439">
            <v>1146</v>
          </cell>
          <cell r="CJ439">
            <v>2057811.56</v>
          </cell>
          <cell r="CK439">
            <v>43569.55</v>
          </cell>
          <cell r="CL439">
            <v>1268</v>
          </cell>
          <cell r="CM439">
            <v>2286154.39</v>
          </cell>
          <cell r="CN439">
            <v>50401.83</v>
          </cell>
          <cell r="CO439">
            <v>1306</v>
          </cell>
          <cell r="CP439">
            <v>2361920</v>
          </cell>
          <cell r="CQ439">
            <v>51984.57</v>
          </cell>
          <cell r="CR439">
            <v>1325</v>
          </cell>
          <cell r="CS439">
            <v>2408305.2599999998</v>
          </cell>
          <cell r="CT439">
            <v>52700.480000000003</v>
          </cell>
          <cell r="CU439">
            <v>1368</v>
          </cell>
          <cell r="CV439">
            <v>2491215.73</v>
          </cell>
          <cell r="CW439">
            <v>55013.4</v>
          </cell>
          <cell r="CX439">
            <v>1416</v>
          </cell>
          <cell r="CY439">
            <v>2600027.64</v>
          </cell>
          <cell r="CZ439">
            <v>59230.14</v>
          </cell>
          <cell r="DA439">
            <v>1441</v>
          </cell>
          <cell r="DB439">
            <v>2649927.7599999998</v>
          </cell>
          <cell r="DC439">
            <v>60573.64</v>
          </cell>
          <cell r="DD439">
            <v>2233</v>
          </cell>
          <cell r="DE439">
            <v>3941305.96</v>
          </cell>
          <cell r="DF439">
            <v>112460.32</v>
          </cell>
          <cell r="DG439">
            <v>1528</v>
          </cell>
          <cell r="DH439">
            <v>2783709.24</v>
          </cell>
          <cell r="DI439">
            <v>67427.289999999994</v>
          </cell>
          <cell r="DJ439">
            <v>1716</v>
          </cell>
          <cell r="DK439">
            <v>3116526.1</v>
          </cell>
          <cell r="DL439">
            <v>77907.41</v>
          </cell>
          <cell r="DM439">
            <v>1717</v>
          </cell>
          <cell r="DN439">
            <v>3120265.33</v>
          </cell>
          <cell r="DO439">
            <v>78404.73</v>
          </cell>
          <cell r="DP439">
            <v>1730</v>
          </cell>
          <cell r="DQ439">
            <v>3148470.05</v>
          </cell>
          <cell r="DR439">
            <v>80690.880000000005</v>
          </cell>
          <cell r="DS439">
            <v>1778</v>
          </cell>
          <cell r="DT439">
            <v>3224390.52</v>
          </cell>
          <cell r="DU439">
            <v>85370.64</v>
          </cell>
          <cell r="DV439">
            <v>1806</v>
          </cell>
          <cell r="DW439">
            <v>3252218.57</v>
          </cell>
          <cell r="DX439">
            <v>87493.43</v>
          </cell>
          <cell r="DY439">
            <v>1806</v>
          </cell>
          <cell r="DZ439">
            <v>3252218.57</v>
          </cell>
          <cell r="EA439">
            <v>87493.43</v>
          </cell>
          <cell r="EB439">
            <v>2212</v>
          </cell>
          <cell r="EC439">
            <v>3922488.28</v>
          </cell>
          <cell r="ED439">
            <v>111343.64</v>
          </cell>
          <cell r="EE439">
            <v>2228</v>
          </cell>
          <cell r="EF439">
            <v>3934778.97</v>
          </cell>
          <cell r="EG439">
            <v>112081.15</v>
          </cell>
          <cell r="EH439">
            <v>2233</v>
          </cell>
          <cell r="EI439">
            <v>3941305.96</v>
          </cell>
          <cell r="EJ439">
            <v>112460.32</v>
          </cell>
          <cell r="EK439">
            <v>2246</v>
          </cell>
          <cell r="EL439">
            <v>3958017.74</v>
          </cell>
          <cell r="EM439">
            <v>112897.53</v>
          </cell>
          <cell r="EN439">
            <v>2244</v>
          </cell>
          <cell r="EO439">
            <v>3952775.27</v>
          </cell>
          <cell r="EP439">
            <v>112732.41</v>
          </cell>
          <cell r="EQ439">
            <v>2275</v>
          </cell>
          <cell r="ER439">
            <v>4017562.54</v>
          </cell>
          <cell r="ES439">
            <v>116497.94500000001</v>
          </cell>
          <cell r="ET439">
            <v>2247</v>
          </cell>
          <cell r="EU439">
            <v>3957438.06</v>
          </cell>
          <cell r="EV439">
            <v>113263.08900000001</v>
          </cell>
          <cell r="EW439">
            <v>2295</v>
          </cell>
          <cell r="EX439">
            <v>117137.796</v>
          </cell>
          <cell r="EY439">
            <v>118991.696</v>
          </cell>
          <cell r="EZ439">
            <v>2574</v>
          </cell>
          <cell r="FA439">
            <v>135948.818</v>
          </cell>
          <cell r="FB439">
            <v>138240.71799999999</v>
          </cell>
          <cell r="FC439">
            <v>2742</v>
          </cell>
          <cell r="FD439">
            <v>5065698.92</v>
          </cell>
          <cell r="FE439">
            <v>139948.959</v>
          </cell>
          <cell r="FF439">
            <v>2757</v>
          </cell>
          <cell r="FG439">
            <v>5114244.12</v>
          </cell>
          <cell r="FH439">
            <v>140767.413</v>
          </cell>
          <cell r="FI439">
            <v>2755</v>
          </cell>
          <cell r="FJ439">
            <v>5110484.9400000004</v>
          </cell>
          <cell r="FK439">
            <v>140495.435</v>
          </cell>
        </row>
        <row r="440">
          <cell r="E440">
            <v>2767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2</v>
          </cell>
          <cell r="BC440">
            <v>10600.72</v>
          </cell>
          <cell r="BD440">
            <v>1113.08</v>
          </cell>
          <cell r="BE440">
            <v>11</v>
          </cell>
          <cell r="BF440">
            <v>47993.34</v>
          </cell>
          <cell r="BG440">
            <v>4315.58</v>
          </cell>
          <cell r="BH440">
            <v>16</v>
          </cell>
          <cell r="BI440">
            <v>88128.09</v>
          </cell>
          <cell r="BJ440">
            <v>8151.2</v>
          </cell>
          <cell r="BK440">
            <v>17</v>
          </cell>
          <cell r="BL440">
            <v>101159.59</v>
          </cell>
          <cell r="BM440">
            <v>9519.51</v>
          </cell>
          <cell r="BN440">
            <v>17</v>
          </cell>
          <cell r="BO440">
            <v>101159.59</v>
          </cell>
          <cell r="BP440">
            <v>9519.51</v>
          </cell>
          <cell r="BQ440">
            <v>23</v>
          </cell>
          <cell r="BR440">
            <v>159314.62</v>
          </cell>
          <cell r="BS440">
            <v>14604.13</v>
          </cell>
          <cell r="BT440">
            <v>122</v>
          </cell>
          <cell r="BU440">
            <v>746392.62</v>
          </cell>
          <cell r="BV440">
            <v>20320.61</v>
          </cell>
          <cell r="BW440">
            <v>133</v>
          </cell>
          <cell r="BX440">
            <v>831068.18</v>
          </cell>
          <cell r="BY440">
            <v>21158.55</v>
          </cell>
          <cell r="BZ440">
            <v>150</v>
          </cell>
          <cell r="CA440">
            <v>949950.51</v>
          </cell>
          <cell r="CB440">
            <v>24555.08</v>
          </cell>
          <cell r="CC440">
            <v>150</v>
          </cell>
          <cell r="CD440">
            <v>949950.51</v>
          </cell>
          <cell r="CE440">
            <v>24555.08</v>
          </cell>
          <cell r="CF440">
            <v>178</v>
          </cell>
          <cell r="CG440">
            <v>1184626.8400000001</v>
          </cell>
          <cell r="CH440">
            <v>29583.75</v>
          </cell>
          <cell r="CI440">
            <v>192</v>
          </cell>
          <cell r="CJ440">
            <v>1285679.54</v>
          </cell>
          <cell r="CK440">
            <v>32408.7</v>
          </cell>
          <cell r="CL440">
            <v>207</v>
          </cell>
          <cell r="CM440">
            <v>1374307.09</v>
          </cell>
          <cell r="CN440">
            <v>34493.279999999999</v>
          </cell>
          <cell r="CO440">
            <v>217</v>
          </cell>
          <cell r="CP440">
            <v>1428315.36</v>
          </cell>
          <cell r="CQ440">
            <v>36980.19</v>
          </cell>
          <cell r="CR440">
            <v>226</v>
          </cell>
          <cell r="CS440">
            <v>1486212.64</v>
          </cell>
          <cell r="CT440">
            <v>39510.44</v>
          </cell>
          <cell r="CU440">
            <v>235</v>
          </cell>
          <cell r="CV440">
            <v>1550363.15</v>
          </cell>
          <cell r="CW440">
            <v>43279.12</v>
          </cell>
          <cell r="CX440">
            <v>249</v>
          </cell>
          <cell r="CY440">
            <v>1662291.17</v>
          </cell>
          <cell r="CZ440">
            <v>48798.17</v>
          </cell>
          <cell r="DA440">
            <v>255</v>
          </cell>
          <cell r="DB440">
            <v>1701182.92</v>
          </cell>
          <cell r="DC440">
            <v>49118.09</v>
          </cell>
          <cell r="DD440">
            <v>374</v>
          </cell>
          <cell r="DE440">
            <v>2447987.38</v>
          </cell>
          <cell r="DF440">
            <v>88228.04</v>
          </cell>
          <cell r="DG440">
            <v>270</v>
          </cell>
          <cell r="DH440">
            <v>1820753.83</v>
          </cell>
          <cell r="DI440">
            <v>55261.41</v>
          </cell>
          <cell r="DJ440">
            <v>292</v>
          </cell>
          <cell r="DK440">
            <v>1963228.17</v>
          </cell>
          <cell r="DL440">
            <v>59411.62</v>
          </cell>
          <cell r="DM440">
            <v>293</v>
          </cell>
          <cell r="DN440">
            <v>1966865.79</v>
          </cell>
          <cell r="DO440">
            <v>59895.42</v>
          </cell>
          <cell r="DP440">
            <v>298</v>
          </cell>
          <cell r="DQ440">
            <v>2008195.21</v>
          </cell>
          <cell r="DR440">
            <v>62684.34</v>
          </cell>
          <cell r="DS440">
            <v>308</v>
          </cell>
          <cell r="DT440">
            <v>2059422.01</v>
          </cell>
          <cell r="DU440">
            <v>66253.5</v>
          </cell>
          <cell r="DV440">
            <v>312</v>
          </cell>
          <cell r="DW440">
            <v>2059834.77</v>
          </cell>
          <cell r="DX440">
            <v>65376.12</v>
          </cell>
          <cell r="DY440">
            <v>312</v>
          </cell>
          <cell r="DZ440">
            <v>2059834.77</v>
          </cell>
          <cell r="EA440">
            <v>65376.12</v>
          </cell>
          <cell r="EB440">
            <v>371</v>
          </cell>
          <cell r="EC440">
            <v>2429294.9300000002</v>
          </cell>
          <cell r="ED440">
            <v>87225.06</v>
          </cell>
          <cell r="EE440">
            <v>372</v>
          </cell>
          <cell r="EF440">
            <v>2440834.4500000002</v>
          </cell>
          <cell r="EG440">
            <v>87934.789000000004</v>
          </cell>
          <cell r="EH440">
            <v>374</v>
          </cell>
          <cell r="EI440">
            <v>2447987.38</v>
          </cell>
          <cell r="EJ440">
            <v>88228.04</v>
          </cell>
          <cell r="EK440">
            <v>374</v>
          </cell>
          <cell r="EL440">
            <v>2436943.9500000002</v>
          </cell>
          <cell r="EM440">
            <v>86216.87</v>
          </cell>
          <cell r="EN440">
            <v>374</v>
          </cell>
          <cell r="EO440">
            <v>2436943.9500000002</v>
          </cell>
          <cell r="EP440">
            <v>86216.87</v>
          </cell>
          <cell r="EQ440">
            <v>378</v>
          </cell>
          <cell r="ER440">
            <v>2476635.48</v>
          </cell>
          <cell r="ES440">
            <v>90294.691999999995</v>
          </cell>
          <cell r="ET440">
            <v>371</v>
          </cell>
          <cell r="EU440">
            <v>2438148.81</v>
          </cell>
          <cell r="EV440">
            <v>86516.880999999994</v>
          </cell>
          <cell r="EW440">
            <v>393</v>
          </cell>
          <cell r="EX440">
            <v>92338.888000000006</v>
          </cell>
          <cell r="EY440">
            <v>95144.478000000003</v>
          </cell>
          <cell r="EZ440">
            <v>448</v>
          </cell>
          <cell r="FA440">
            <v>102831.538</v>
          </cell>
          <cell r="FB440">
            <v>105637.128</v>
          </cell>
          <cell r="FC440">
            <v>492</v>
          </cell>
          <cell r="FD440">
            <v>3163411.03</v>
          </cell>
          <cell r="FE440">
            <v>105480.276</v>
          </cell>
          <cell r="FF440">
            <v>497</v>
          </cell>
          <cell r="FG440">
            <v>3193749.89</v>
          </cell>
          <cell r="FH440">
            <v>105776.34</v>
          </cell>
          <cell r="FI440">
            <v>497</v>
          </cell>
          <cell r="FJ440">
            <v>3193749.89</v>
          </cell>
          <cell r="FK440">
            <v>106099.84</v>
          </cell>
        </row>
        <row r="441">
          <cell r="E441">
            <v>2768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3</v>
          </cell>
          <cell r="BC441">
            <v>32151.71</v>
          </cell>
          <cell r="BD441">
            <v>3375.93</v>
          </cell>
          <cell r="BE441">
            <v>5</v>
          </cell>
          <cell r="BF441">
            <v>36777.22</v>
          </cell>
          <cell r="BG441">
            <v>3378.24</v>
          </cell>
          <cell r="BH441">
            <v>6</v>
          </cell>
          <cell r="BI441">
            <v>47817.45</v>
          </cell>
          <cell r="BJ441">
            <v>5020.84</v>
          </cell>
          <cell r="BK441">
            <v>7</v>
          </cell>
          <cell r="BL441">
            <v>65396.54</v>
          </cell>
          <cell r="BM441">
            <v>6866.64</v>
          </cell>
          <cell r="BN441">
            <v>7</v>
          </cell>
          <cell r="BO441">
            <v>65396.54</v>
          </cell>
          <cell r="BP441">
            <v>6866.64</v>
          </cell>
          <cell r="BQ441">
            <v>11</v>
          </cell>
          <cell r="BR441">
            <v>89370.21</v>
          </cell>
          <cell r="BS441">
            <v>9383.8700000000008</v>
          </cell>
          <cell r="BT441">
            <v>32</v>
          </cell>
          <cell r="BU441">
            <v>263108.65000000002</v>
          </cell>
          <cell r="BV441">
            <v>10914.77</v>
          </cell>
          <cell r="BW441">
            <v>39</v>
          </cell>
          <cell r="BX441">
            <v>298056.75</v>
          </cell>
          <cell r="BY441">
            <v>11029.6</v>
          </cell>
          <cell r="BZ441">
            <v>41</v>
          </cell>
          <cell r="CA441">
            <v>313629.65999999997</v>
          </cell>
          <cell r="CB441">
            <v>11250.08</v>
          </cell>
          <cell r="CC441">
            <v>41</v>
          </cell>
          <cell r="CD441">
            <v>313629.65999999997</v>
          </cell>
          <cell r="CE441">
            <v>11250.08</v>
          </cell>
          <cell r="CF441">
            <v>54</v>
          </cell>
          <cell r="CG441">
            <v>411428.85</v>
          </cell>
          <cell r="CH441">
            <v>11260.38</v>
          </cell>
          <cell r="CI441">
            <v>57</v>
          </cell>
          <cell r="CJ441">
            <v>427640.12</v>
          </cell>
          <cell r="CK441">
            <v>12949.83</v>
          </cell>
          <cell r="CL441">
            <v>63</v>
          </cell>
          <cell r="CM441">
            <v>455686.19</v>
          </cell>
          <cell r="CN441">
            <v>13177.6</v>
          </cell>
          <cell r="CO441">
            <v>66</v>
          </cell>
          <cell r="CP441">
            <v>480842.98</v>
          </cell>
          <cell r="CQ441">
            <v>13725.17</v>
          </cell>
          <cell r="CR441">
            <v>68</v>
          </cell>
          <cell r="CS441">
            <v>494200.63</v>
          </cell>
          <cell r="CT441">
            <v>13731.85</v>
          </cell>
          <cell r="CU441">
            <v>69</v>
          </cell>
          <cell r="CV441">
            <v>495208.43</v>
          </cell>
          <cell r="CW441">
            <v>13732.35</v>
          </cell>
          <cell r="CX441">
            <v>72</v>
          </cell>
          <cell r="CY441">
            <v>513753.61</v>
          </cell>
          <cell r="CZ441">
            <v>13887.43</v>
          </cell>
          <cell r="DA441">
            <v>74</v>
          </cell>
          <cell r="DB441">
            <v>532092.32999999996</v>
          </cell>
          <cell r="DC441">
            <v>14604.54</v>
          </cell>
          <cell r="DD441">
            <v>125</v>
          </cell>
          <cell r="DE441">
            <v>813651.72</v>
          </cell>
          <cell r="DF441">
            <v>31669.33</v>
          </cell>
          <cell r="DG441">
            <v>80</v>
          </cell>
          <cell r="DH441">
            <v>590355.11</v>
          </cell>
          <cell r="DI441">
            <v>17643.27</v>
          </cell>
          <cell r="DJ441">
            <v>91</v>
          </cell>
          <cell r="DK441">
            <v>654602.27</v>
          </cell>
          <cell r="DL441">
            <v>21602.11</v>
          </cell>
          <cell r="DM441">
            <v>92</v>
          </cell>
          <cell r="DN441">
            <v>665068.06999999995</v>
          </cell>
          <cell r="DO441">
            <v>22215.62</v>
          </cell>
          <cell r="DP441">
            <v>99</v>
          </cell>
          <cell r="DQ441">
            <v>703002.46</v>
          </cell>
          <cell r="DR441">
            <v>24252.69</v>
          </cell>
          <cell r="DS441">
            <v>101</v>
          </cell>
          <cell r="DT441">
            <v>718383.82</v>
          </cell>
          <cell r="DU441">
            <v>25861.5</v>
          </cell>
          <cell r="DV441">
            <v>102</v>
          </cell>
          <cell r="DW441">
            <v>719839.19</v>
          </cell>
          <cell r="DX441">
            <v>25876.05</v>
          </cell>
          <cell r="DY441">
            <v>102</v>
          </cell>
          <cell r="DZ441">
            <v>719839.19</v>
          </cell>
          <cell r="EA441">
            <v>25876.05</v>
          </cell>
          <cell r="EB441">
            <v>125</v>
          </cell>
          <cell r="EC441">
            <v>813651.72</v>
          </cell>
          <cell r="ED441">
            <v>31669.33</v>
          </cell>
          <cell r="EE441">
            <v>125</v>
          </cell>
          <cell r="EF441">
            <v>813651.72</v>
          </cell>
          <cell r="EG441">
            <v>31669.325000000001</v>
          </cell>
          <cell r="EH441">
            <v>125</v>
          </cell>
          <cell r="EI441">
            <v>813651.72</v>
          </cell>
          <cell r="EJ441">
            <v>31669.33</v>
          </cell>
          <cell r="EK441">
            <v>126</v>
          </cell>
          <cell r="EL441">
            <v>813769.72</v>
          </cell>
          <cell r="EM441">
            <v>31675.23</v>
          </cell>
          <cell r="EN441">
            <v>126</v>
          </cell>
          <cell r="EO441">
            <v>813769.72</v>
          </cell>
          <cell r="EP441">
            <v>31675.23</v>
          </cell>
          <cell r="EQ441">
            <v>127</v>
          </cell>
          <cell r="ER441">
            <v>816283.07</v>
          </cell>
          <cell r="ES441">
            <v>31939.127</v>
          </cell>
          <cell r="ET441">
            <v>131</v>
          </cell>
          <cell r="EU441">
            <v>837115.72</v>
          </cell>
          <cell r="EV441">
            <v>32952.800999999999</v>
          </cell>
          <cell r="EW441">
            <v>134</v>
          </cell>
          <cell r="EX441">
            <v>33467.201000000001</v>
          </cell>
          <cell r="EY441">
            <v>34768.591</v>
          </cell>
          <cell r="EZ441">
            <v>156</v>
          </cell>
          <cell r="FA441">
            <v>37144.951000000001</v>
          </cell>
          <cell r="FB441">
            <v>38244.341</v>
          </cell>
          <cell r="FC441">
            <v>164</v>
          </cell>
          <cell r="FD441">
            <v>1034858</v>
          </cell>
          <cell r="FE441">
            <v>37603.381999999998</v>
          </cell>
          <cell r="FF441">
            <v>164</v>
          </cell>
          <cell r="FG441">
            <v>1034858</v>
          </cell>
          <cell r="FH441">
            <v>37603.381999999998</v>
          </cell>
          <cell r="FI441">
            <v>164</v>
          </cell>
          <cell r="FJ441">
            <v>1034858</v>
          </cell>
          <cell r="FK441">
            <v>37603.381999999998</v>
          </cell>
        </row>
        <row r="442">
          <cell r="E442">
            <v>2769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4</v>
          </cell>
          <cell r="BC442">
            <v>15547.56</v>
          </cell>
          <cell r="BD442">
            <v>1632.5</v>
          </cell>
          <cell r="BE442">
            <v>21</v>
          </cell>
          <cell r="BF442">
            <v>108607.74</v>
          </cell>
          <cell r="BG442">
            <v>9024.5400000000009</v>
          </cell>
          <cell r="BH442">
            <v>61</v>
          </cell>
          <cell r="BI442">
            <v>318879.03000000003</v>
          </cell>
          <cell r="BJ442">
            <v>21636.2</v>
          </cell>
          <cell r="BK442">
            <v>71</v>
          </cell>
          <cell r="BL442">
            <v>378126.73</v>
          </cell>
          <cell r="BM442">
            <v>25784.6</v>
          </cell>
          <cell r="BN442">
            <v>71</v>
          </cell>
          <cell r="BO442">
            <v>378126.73</v>
          </cell>
          <cell r="BP442">
            <v>25784.6</v>
          </cell>
          <cell r="BQ442">
            <v>101</v>
          </cell>
          <cell r="BR442">
            <v>608875.97</v>
          </cell>
          <cell r="BS442">
            <v>36595.230000000003</v>
          </cell>
          <cell r="BT442">
            <v>348</v>
          </cell>
          <cell r="BU442">
            <v>1964138.24</v>
          </cell>
          <cell r="BV442">
            <v>48949</v>
          </cell>
          <cell r="BW442">
            <v>396</v>
          </cell>
          <cell r="BX442">
            <v>2302530.27</v>
          </cell>
          <cell r="BY442">
            <v>56678.69</v>
          </cell>
          <cell r="BZ442">
            <v>434</v>
          </cell>
          <cell r="CA442">
            <v>2595172.0099999998</v>
          </cell>
          <cell r="CB442">
            <v>64809.34</v>
          </cell>
          <cell r="CC442">
            <v>434</v>
          </cell>
          <cell r="CD442">
            <v>2595172.0099999998</v>
          </cell>
          <cell r="CE442">
            <v>64809.34</v>
          </cell>
          <cell r="CF442">
            <v>514</v>
          </cell>
          <cell r="CG442">
            <v>3184712.6</v>
          </cell>
          <cell r="CH442">
            <v>71338.95</v>
          </cell>
          <cell r="CI442">
            <v>543</v>
          </cell>
          <cell r="CJ442">
            <v>3352430.44</v>
          </cell>
          <cell r="CK442">
            <v>71909.289999999994</v>
          </cell>
          <cell r="CL442">
            <v>574</v>
          </cell>
          <cell r="CM442">
            <v>3553185.33</v>
          </cell>
          <cell r="CN442">
            <v>76127.399999999994</v>
          </cell>
          <cell r="CO442">
            <v>594</v>
          </cell>
          <cell r="CP442">
            <v>3683243.97</v>
          </cell>
          <cell r="CQ442">
            <v>79146.429999999993</v>
          </cell>
          <cell r="CR442">
            <v>603</v>
          </cell>
          <cell r="CS442">
            <v>3730827.58</v>
          </cell>
          <cell r="CT442">
            <v>79253.52</v>
          </cell>
          <cell r="CU442">
            <v>622</v>
          </cell>
          <cell r="CV442">
            <v>3816632.28</v>
          </cell>
          <cell r="CW442">
            <v>80633.13</v>
          </cell>
          <cell r="CX442">
            <v>644</v>
          </cell>
          <cell r="CY442">
            <v>3934670.19</v>
          </cell>
          <cell r="CZ442">
            <v>85214.55</v>
          </cell>
          <cell r="DA442">
            <v>663</v>
          </cell>
          <cell r="DB442">
            <v>4073176.5</v>
          </cell>
          <cell r="DC442">
            <v>86863.37</v>
          </cell>
          <cell r="DD442">
            <v>928</v>
          </cell>
          <cell r="DE442">
            <v>5490383.2599999998</v>
          </cell>
          <cell r="DF442">
            <v>145038.49</v>
          </cell>
          <cell r="DG442">
            <v>705</v>
          </cell>
          <cell r="DH442">
            <v>4271455.0999999996</v>
          </cell>
          <cell r="DI442">
            <v>96412.21</v>
          </cell>
          <cell r="DJ442">
            <v>779</v>
          </cell>
          <cell r="DK442">
            <v>4714912.7699999996</v>
          </cell>
          <cell r="DL442">
            <v>110480.25</v>
          </cell>
          <cell r="DM442">
            <v>781</v>
          </cell>
          <cell r="DN442">
            <v>4729654.7699999996</v>
          </cell>
          <cell r="DO442">
            <v>112440.92</v>
          </cell>
          <cell r="DP442">
            <v>793</v>
          </cell>
          <cell r="DQ442">
            <v>4805105.6500000004</v>
          </cell>
          <cell r="DR442">
            <v>116492.66</v>
          </cell>
          <cell r="DS442">
            <v>802</v>
          </cell>
          <cell r="DT442">
            <v>4845735.0599999996</v>
          </cell>
          <cell r="DU442">
            <v>119197.85</v>
          </cell>
          <cell r="DV442">
            <v>808</v>
          </cell>
          <cell r="DW442">
            <v>4868713.33</v>
          </cell>
          <cell r="DX442">
            <v>120572.02</v>
          </cell>
          <cell r="DY442">
            <v>808</v>
          </cell>
          <cell r="DZ442">
            <v>4868713.33</v>
          </cell>
          <cell r="EA442">
            <v>120572.02</v>
          </cell>
          <cell r="EB442">
            <v>925</v>
          </cell>
          <cell r="EC442">
            <v>5474285.6500000004</v>
          </cell>
          <cell r="ED442">
            <v>144359.82</v>
          </cell>
          <cell r="EE442">
            <v>927</v>
          </cell>
          <cell r="EF442">
            <v>5483933.4500000002</v>
          </cell>
          <cell r="EG442">
            <v>144774.16500000001</v>
          </cell>
          <cell r="EH442">
            <v>928</v>
          </cell>
          <cell r="EI442">
            <v>5490383.2599999998</v>
          </cell>
          <cell r="EJ442">
            <v>145038.49</v>
          </cell>
          <cell r="EK442">
            <v>932</v>
          </cell>
          <cell r="EL442">
            <v>5495981.0599999996</v>
          </cell>
          <cell r="EM442">
            <v>145227.32</v>
          </cell>
          <cell r="EN442">
            <v>932</v>
          </cell>
          <cell r="EO442">
            <v>5495981.0599999996</v>
          </cell>
          <cell r="EP442">
            <v>145227.34</v>
          </cell>
          <cell r="EQ442">
            <v>947</v>
          </cell>
          <cell r="ER442">
            <v>5633259.46</v>
          </cell>
          <cell r="ES442">
            <v>152428.06</v>
          </cell>
          <cell r="ET442">
            <v>927</v>
          </cell>
          <cell r="EU442">
            <v>5455560.29</v>
          </cell>
          <cell r="EV442">
            <v>144015.367</v>
          </cell>
          <cell r="EW442">
            <v>953</v>
          </cell>
          <cell r="EX442">
            <v>152598.47700000001</v>
          </cell>
          <cell r="EY442">
            <v>154818.027</v>
          </cell>
          <cell r="EZ442">
            <v>1098</v>
          </cell>
          <cell r="FA442">
            <v>179043.905</v>
          </cell>
          <cell r="FB442">
            <v>181263.45499999999</v>
          </cell>
          <cell r="FC442">
            <v>1172</v>
          </cell>
          <cell r="FD442">
            <v>6859847.1399999997</v>
          </cell>
          <cell r="FE442">
            <v>182678.34599999999</v>
          </cell>
          <cell r="FF442">
            <v>1180</v>
          </cell>
          <cell r="FG442">
            <v>6919881.8600000003</v>
          </cell>
          <cell r="FH442">
            <v>183278.693</v>
          </cell>
          <cell r="FI442">
            <v>1180</v>
          </cell>
          <cell r="FJ442">
            <v>6919881.8600000003</v>
          </cell>
          <cell r="FK442">
            <v>183278.693</v>
          </cell>
        </row>
        <row r="443">
          <cell r="E443">
            <v>277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10</v>
          </cell>
          <cell r="BC443">
            <v>31880.95</v>
          </cell>
          <cell r="BD443">
            <v>3347.51</v>
          </cell>
          <cell r="BE443">
            <v>37</v>
          </cell>
          <cell r="BF443">
            <v>85211.39</v>
          </cell>
          <cell r="BG443">
            <v>5127.67</v>
          </cell>
          <cell r="BH443">
            <v>161</v>
          </cell>
          <cell r="BI443">
            <v>420786.01</v>
          </cell>
          <cell r="BJ443">
            <v>14897.55</v>
          </cell>
          <cell r="BK443">
            <v>175</v>
          </cell>
          <cell r="BL443">
            <v>466684.12</v>
          </cell>
          <cell r="BM443">
            <v>17972.38</v>
          </cell>
          <cell r="BN443">
            <v>175</v>
          </cell>
          <cell r="BO443">
            <v>466684.12</v>
          </cell>
          <cell r="BP443">
            <v>17972.38</v>
          </cell>
          <cell r="BQ443">
            <v>209</v>
          </cell>
          <cell r="BR443">
            <v>577218.31000000006</v>
          </cell>
          <cell r="BS443">
            <v>26287.52</v>
          </cell>
          <cell r="BT443">
            <v>506</v>
          </cell>
          <cell r="BU443">
            <v>1417141.82</v>
          </cell>
          <cell r="BV443">
            <v>35336.910000000003</v>
          </cell>
          <cell r="BW443">
            <v>584</v>
          </cell>
          <cell r="BX443">
            <v>1658668.91</v>
          </cell>
          <cell r="BY443">
            <v>38604.29</v>
          </cell>
          <cell r="BZ443">
            <v>648</v>
          </cell>
          <cell r="CA443">
            <v>1871143.94</v>
          </cell>
          <cell r="CB443">
            <v>44154.9</v>
          </cell>
          <cell r="CC443">
            <v>648</v>
          </cell>
          <cell r="CD443">
            <v>1871143.94</v>
          </cell>
          <cell r="CE443">
            <v>44154.9</v>
          </cell>
          <cell r="CF443">
            <v>735</v>
          </cell>
          <cell r="CG443">
            <v>2251371.17</v>
          </cell>
          <cell r="CH443">
            <v>48672.61</v>
          </cell>
          <cell r="CI443">
            <v>771</v>
          </cell>
          <cell r="CJ443">
            <v>2383187.5</v>
          </cell>
          <cell r="CK443">
            <v>50041.54</v>
          </cell>
          <cell r="CL443">
            <v>835</v>
          </cell>
          <cell r="CM443">
            <v>2579214.9</v>
          </cell>
          <cell r="CN443">
            <v>56489.63</v>
          </cell>
          <cell r="CO443">
            <v>855</v>
          </cell>
          <cell r="CP443">
            <v>2636169.61</v>
          </cell>
          <cell r="CQ443">
            <v>57480.87</v>
          </cell>
          <cell r="CR443">
            <v>867</v>
          </cell>
          <cell r="CS443">
            <v>2686622.48</v>
          </cell>
          <cell r="CT443">
            <v>57399.79</v>
          </cell>
          <cell r="CU443">
            <v>906</v>
          </cell>
          <cell r="CV443">
            <v>2813734.77</v>
          </cell>
          <cell r="CW443">
            <v>60755.4</v>
          </cell>
          <cell r="CX443">
            <v>933</v>
          </cell>
          <cell r="CY443">
            <v>2931711.61</v>
          </cell>
          <cell r="CZ443">
            <v>65833.7</v>
          </cell>
          <cell r="DA443">
            <v>951</v>
          </cell>
          <cell r="DB443">
            <v>2983772.6</v>
          </cell>
          <cell r="DC443">
            <v>66532.34</v>
          </cell>
          <cell r="DD443">
            <v>1434</v>
          </cell>
          <cell r="DE443">
            <v>4188718.38</v>
          </cell>
          <cell r="DF443">
            <v>121428.83</v>
          </cell>
          <cell r="DG443">
            <v>1015</v>
          </cell>
          <cell r="DH443">
            <v>3154672.3</v>
          </cell>
          <cell r="DI443">
            <v>76431.8</v>
          </cell>
          <cell r="DJ443">
            <v>1137</v>
          </cell>
          <cell r="DK443">
            <v>3477139.9</v>
          </cell>
          <cell r="DL443">
            <v>88135.94</v>
          </cell>
          <cell r="DM443">
            <v>1138</v>
          </cell>
          <cell r="DN443">
            <v>3481435.78</v>
          </cell>
          <cell r="DO443">
            <v>88707.29</v>
          </cell>
          <cell r="DP443">
            <v>1163</v>
          </cell>
          <cell r="DQ443">
            <v>3563256.95</v>
          </cell>
          <cell r="DR443">
            <v>93631.25</v>
          </cell>
          <cell r="DS443">
            <v>1186</v>
          </cell>
          <cell r="DT443">
            <v>3595086.45</v>
          </cell>
          <cell r="DU443">
            <v>95412.01</v>
          </cell>
          <cell r="DV443">
            <v>1207</v>
          </cell>
          <cell r="DW443">
            <v>3634326.94</v>
          </cell>
          <cell r="DX443">
            <v>97771.61</v>
          </cell>
          <cell r="DY443">
            <v>1207</v>
          </cell>
          <cell r="DZ443">
            <v>3634326.94</v>
          </cell>
          <cell r="EA443">
            <v>97771.61</v>
          </cell>
          <cell r="EB443">
            <v>1423</v>
          </cell>
          <cell r="EC443">
            <v>4171367.17</v>
          </cell>
          <cell r="ED443">
            <v>120551.41</v>
          </cell>
          <cell r="EE443">
            <v>1427</v>
          </cell>
          <cell r="EF443">
            <v>4173856.82</v>
          </cell>
          <cell r="EG443">
            <v>120733.106</v>
          </cell>
          <cell r="EH443">
            <v>1434</v>
          </cell>
          <cell r="EI443">
            <v>4188718.38</v>
          </cell>
          <cell r="EJ443">
            <v>121428.83</v>
          </cell>
          <cell r="EK443">
            <v>1451</v>
          </cell>
          <cell r="EL443">
            <v>4218222.88</v>
          </cell>
          <cell r="EM443">
            <v>121876.73</v>
          </cell>
          <cell r="EN443">
            <v>1450</v>
          </cell>
          <cell r="EO443">
            <v>4213676.78</v>
          </cell>
          <cell r="EP443">
            <v>121683.52</v>
          </cell>
          <cell r="EQ443">
            <v>1479</v>
          </cell>
          <cell r="ER443">
            <v>4283985.59</v>
          </cell>
          <cell r="ES443">
            <v>126719.856</v>
          </cell>
          <cell r="ET443">
            <v>1459</v>
          </cell>
          <cell r="EU443">
            <v>4234213.37</v>
          </cell>
          <cell r="EV443">
            <v>122626.713</v>
          </cell>
          <cell r="EW443">
            <v>1519</v>
          </cell>
          <cell r="EX443">
            <v>130733.03</v>
          </cell>
          <cell r="EY443">
            <v>133284.19</v>
          </cell>
          <cell r="EZ443">
            <v>1753</v>
          </cell>
          <cell r="FA443">
            <v>153153.541</v>
          </cell>
          <cell r="FB443">
            <v>156034.88099999999</v>
          </cell>
          <cell r="FC443">
            <v>1874</v>
          </cell>
          <cell r="FD443">
            <v>5577340.7400000002</v>
          </cell>
          <cell r="FE443">
            <v>157092.91</v>
          </cell>
          <cell r="FF443">
            <v>1888</v>
          </cell>
          <cell r="FG443">
            <v>5620505.6200000001</v>
          </cell>
          <cell r="FH443">
            <v>157629.003</v>
          </cell>
          <cell r="FI443">
            <v>1887</v>
          </cell>
          <cell r="FJ443">
            <v>5618105.4400000004</v>
          </cell>
          <cell r="FK443">
            <v>157542.09</v>
          </cell>
        </row>
        <row r="444">
          <cell r="E444">
            <v>2771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34</v>
          </cell>
          <cell r="BC444">
            <v>129069.37</v>
          </cell>
          <cell r="BD444">
            <v>13552.28</v>
          </cell>
          <cell r="BE444">
            <v>220</v>
          </cell>
          <cell r="BF444">
            <v>507358.86</v>
          </cell>
          <cell r="BG444">
            <v>31359.57</v>
          </cell>
          <cell r="BH444">
            <v>933</v>
          </cell>
          <cell r="BI444">
            <v>1525509.86</v>
          </cell>
          <cell r="BJ444">
            <v>57653.29</v>
          </cell>
          <cell r="BK444">
            <v>1014</v>
          </cell>
          <cell r="BL444">
            <v>1685009.58</v>
          </cell>
          <cell r="BM444">
            <v>70635.350000000006</v>
          </cell>
          <cell r="BN444">
            <v>1014</v>
          </cell>
          <cell r="BO444">
            <v>1685009.58</v>
          </cell>
          <cell r="BP444">
            <v>70635.350000000006</v>
          </cell>
          <cell r="BQ444">
            <v>1258</v>
          </cell>
          <cell r="BR444">
            <v>2136320.06</v>
          </cell>
          <cell r="BS444">
            <v>103813.38</v>
          </cell>
          <cell r="BT444">
            <v>3042</v>
          </cell>
          <cell r="BU444">
            <v>5732770.6500000004</v>
          </cell>
          <cell r="BV444">
            <v>143276.67000000001</v>
          </cell>
          <cell r="BW444">
            <v>3360</v>
          </cell>
          <cell r="BX444">
            <v>6557296.6299999999</v>
          </cell>
          <cell r="BY444">
            <v>159536.65</v>
          </cell>
          <cell r="BZ444">
            <v>3646</v>
          </cell>
          <cell r="CA444">
            <v>7265414.21</v>
          </cell>
          <cell r="CB444">
            <v>178111.42</v>
          </cell>
          <cell r="CC444">
            <v>3646</v>
          </cell>
          <cell r="CD444">
            <v>7265414.21</v>
          </cell>
          <cell r="CE444">
            <v>178111.42</v>
          </cell>
          <cell r="CF444">
            <v>4047</v>
          </cell>
          <cell r="CG444">
            <v>8485418.1699999999</v>
          </cell>
          <cell r="CH444">
            <v>212662.73</v>
          </cell>
          <cell r="CI444">
            <v>4188</v>
          </cell>
          <cell r="CJ444">
            <v>8866407.2599999998</v>
          </cell>
          <cell r="CK444">
            <v>221766.95</v>
          </cell>
          <cell r="CL444">
            <v>4586</v>
          </cell>
          <cell r="CM444">
            <v>9828860.8699999992</v>
          </cell>
          <cell r="CN444">
            <v>250059.8</v>
          </cell>
          <cell r="CO444">
            <v>4699</v>
          </cell>
          <cell r="CP444">
            <v>10196851.49</v>
          </cell>
          <cell r="CQ444">
            <v>253808.68</v>
          </cell>
          <cell r="CR444">
            <v>4802</v>
          </cell>
          <cell r="CS444">
            <v>10550339.529999999</v>
          </cell>
          <cell r="CT444">
            <v>256927.82</v>
          </cell>
          <cell r="CU444">
            <v>4994</v>
          </cell>
          <cell r="CV444">
            <v>10997036.529999999</v>
          </cell>
          <cell r="CW444">
            <v>271333.08</v>
          </cell>
          <cell r="CX444">
            <v>5110</v>
          </cell>
          <cell r="CY444">
            <v>11299875.289999999</v>
          </cell>
          <cell r="CZ444">
            <v>283249.09000000003</v>
          </cell>
          <cell r="DA444">
            <v>5253</v>
          </cell>
          <cell r="DB444">
            <v>11651325.949999999</v>
          </cell>
          <cell r="DC444">
            <v>291490.81</v>
          </cell>
          <cell r="DD444">
            <v>8618</v>
          </cell>
          <cell r="DE444">
            <v>17751935.73</v>
          </cell>
          <cell r="DF444">
            <v>553290.44999999995</v>
          </cell>
          <cell r="DG444">
            <v>5674</v>
          </cell>
          <cell r="DH444">
            <v>12411623.18</v>
          </cell>
          <cell r="DI444">
            <v>334065.62</v>
          </cell>
          <cell r="DJ444">
            <v>6563</v>
          </cell>
          <cell r="DK444">
            <v>14078438.85</v>
          </cell>
          <cell r="DL444">
            <v>386981.59</v>
          </cell>
          <cell r="DM444">
            <v>6573</v>
          </cell>
          <cell r="DN444">
            <v>14107694.42</v>
          </cell>
          <cell r="DO444">
            <v>390648.11</v>
          </cell>
          <cell r="DP444">
            <v>6696</v>
          </cell>
          <cell r="DQ444">
            <v>14389920.189999999</v>
          </cell>
          <cell r="DR444">
            <v>408218.46</v>
          </cell>
          <cell r="DS444">
            <v>6841</v>
          </cell>
          <cell r="DT444">
            <v>14639042.859999999</v>
          </cell>
          <cell r="DU444">
            <v>423399.98</v>
          </cell>
          <cell r="DV444">
            <v>6918</v>
          </cell>
          <cell r="DW444">
            <v>14770307.6</v>
          </cell>
          <cell r="DX444">
            <v>430139.69</v>
          </cell>
          <cell r="DY444">
            <v>6918</v>
          </cell>
          <cell r="DZ444">
            <v>14770307.6</v>
          </cell>
          <cell r="EA444">
            <v>430139.69</v>
          </cell>
          <cell r="EB444">
            <v>8473</v>
          </cell>
          <cell r="EC444">
            <v>17555605.629999999</v>
          </cell>
          <cell r="ED444">
            <v>542859.68999999994</v>
          </cell>
          <cell r="EE444">
            <v>8580</v>
          </cell>
          <cell r="EF444">
            <v>17679674.059999999</v>
          </cell>
          <cell r="EG444">
            <v>549936.97199999995</v>
          </cell>
          <cell r="EH444">
            <v>8618</v>
          </cell>
          <cell r="EI444">
            <v>17751935.73</v>
          </cell>
          <cell r="EJ444">
            <v>553290.44999999995</v>
          </cell>
          <cell r="EK444">
            <v>8699</v>
          </cell>
          <cell r="EL444">
            <v>17885954.809999999</v>
          </cell>
          <cell r="EM444">
            <v>555469.79</v>
          </cell>
          <cell r="EN444">
            <v>8698</v>
          </cell>
          <cell r="EO444">
            <v>17878224.280000001</v>
          </cell>
          <cell r="EP444">
            <v>554831.88</v>
          </cell>
          <cell r="EQ444">
            <v>8811</v>
          </cell>
          <cell r="ER444">
            <v>18173029.66</v>
          </cell>
          <cell r="ES444">
            <v>578775.04700000002</v>
          </cell>
          <cell r="ET444">
            <v>8732</v>
          </cell>
          <cell r="EU444">
            <v>17985910.600000001</v>
          </cell>
          <cell r="EV444">
            <v>560242.37100000004</v>
          </cell>
          <cell r="EW444">
            <v>8968</v>
          </cell>
          <cell r="EX444">
            <v>591251.39300000004</v>
          </cell>
          <cell r="EY444">
            <v>599457.66299999994</v>
          </cell>
          <cell r="EZ444">
            <v>9984</v>
          </cell>
          <cell r="FA444">
            <v>670978.1</v>
          </cell>
          <cell r="FB444">
            <v>678768.59</v>
          </cell>
          <cell r="FC444">
            <v>10810</v>
          </cell>
          <cell r="FD444">
            <v>23658143.789999999</v>
          </cell>
          <cell r="FE444">
            <v>695532.46400000004</v>
          </cell>
          <cell r="FF444">
            <v>10903</v>
          </cell>
          <cell r="FG444">
            <v>23932381.559999999</v>
          </cell>
          <cell r="FH444">
            <v>699434.55500000005</v>
          </cell>
          <cell r="FI444">
            <v>10895</v>
          </cell>
          <cell r="FJ444">
            <v>23899376.93</v>
          </cell>
          <cell r="FK444">
            <v>696450.625</v>
          </cell>
        </row>
        <row r="445">
          <cell r="E445" t="str">
            <v>2773/4</v>
          </cell>
          <cell r="BB445">
            <v>20</v>
          </cell>
          <cell r="BC445">
            <v>215280.09</v>
          </cell>
          <cell r="BD445">
            <v>22604.41</v>
          </cell>
          <cell r="BE445">
            <v>64</v>
          </cell>
          <cell r="BF445">
            <v>457387.99</v>
          </cell>
          <cell r="BG445">
            <v>42801.81</v>
          </cell>
          <cell r="BH445">
            <v>227</v>
          </cell>
          <cell r="BI445">
            <v>1931856.81</v>
          </cell>
          <cell r="BJ445">
            <v>67827.31</v>
          </cell>
          <cell r="BK445">
            <v>246</v>
          </cell>
          <cell r="BL445">
            <v>2082751.19</v>
          </cell>
          <cell r="BM445">
            <v>81980.100000000006</v>
          </cell>
          <cell r="BN445">
            <v>246</v>
          </cell>
          <cell r="BO445">
            <v>2082751.19</v>
          </cell>
          <cell r="BP445">
            <v>81980.100000000006</v>
          </cell>
          <cell r="BQ445">
            <v>300</v>
          </cell>
          <cell r="BR445">
            <v>2429104.81</v>
          </cell>
          <cell r="BS445">
            <v>113351.2</v>
          </cell>
          <cell r="BT445">
            <v>983</v>
          </cell>
          <cell r="BU445">
            <v>7912895.9699999997</v>
          </cell>
          <cell r="BV445">
            <v>142320.29999999999</v>
          </cell>
          <cell r="BW445">
            <v>1135</v>
          </cell>
          <cell r="BX445">
            <v>9051304.5999999996</v>
          </cell>
          <cell r="BY445">
            <v>159213.01</v>
          </cell>
          <cell r="BZ445">
            <v>1244</v>
          </cell>
          <cell r="CA445">
            <v>9913932.7800000012</v>
          </cell>
          <cell r="CB445">
            <v>171750.28</v>
          </cell>
          <cell r="CC445">
            <v>1244</v>
          </cell>
          <cell r="CD445">
            <v>9913932.7800000012</v>
          </cell>
          <cell r="CE445">
            <v>171750.28</v>
          </cell>
          <cell r="CF445">
            <v>1429</v>
          </cell>
          <cell r="CG445">
            <v>11253687.35</v>
          </cell>
          <cell r="CH445">
            <v>193130.38</v>
          </cell>
          <cell r="CI445">
            <v>1507</v>
          </cell>
          <cell r="CJ445">
            <v>11856869.4</v>
          </cell>
          <cell r="CK445">
            <v>199607.59</v>
          </cell>
          <cell r="CL445">
            <v>1648</v>
          </cell>
          <cell r="CM445">
            <v>12815969.43</v>
          </cell>
          <cell r="CN445">
            <v>231671.98</v>
          </cell>
          <cell r="CO445">
            <v>1683</v>
          </cell>
          <cell r="CP445">
            <v>13052675.709999999</v>
          </cell>
          <cell r="CQ445">
            <v>234327.57</v>
          </cell>
          <cell r="CR445">
            <v>1729</v>
          </cell>
          <cell r="CS445">
            <v>13480171.32</v>
          </cell>
          <cell r="CT445">
            <v>240910.78</v>
          </cell>
          <cell r="CU445">
            <v>1775</v>
          </cell>
          <cell r="CV445">
            <v>13783666.32</v>
          </cell>
          <cell r="CW445">
            <v>252128.75</v>
          </cell>
          <cell r="CX445">
            <v>1821</v>
          </cell>
          <cell r="CY445">
            <v>14077516.41</v>
          </cell>
          <cell r="CZ445">
            <v>258087.67</v>
          </cell>
          <cell r="DA445">
            <v>1870</v>
          </cell>
          <cell r="DB445">
            <v>14451801.77</v>
          </cell>
          <cell r="DC445">
            <v>264067.02</v>
          </cell>
          <cell r="DD445">
            <v>2479</v>
          </cell>
          <cell r="DE445">
            <v>17841847.66</v>
          </cell>
          <cell r="DF445">
            <v>400368.67</v>
          </cell>
          <cell r="DG445">
            <v>1958</v>
          </cell>
          <cell r="DH445">
            <v>15055451.560000001</v>
          </cell>
          <cell r="DI445">
            <v>296821.19</v>
          </cell>
          <cell r="DJ445">
            <v>2147</v>
          </cell>
          <cell r="DK445">
            <v>16282035.879999999</v>
          </cell>
          <cell r="DL445">
            <v>334609.18</v>
          </cell>
          <cell r="DM445">
            <v>2150</v>
          </cell>
          <cell r="DN445">
            <v>16311892</v>
          </cell>
          <cell r="DO445">
            <v>338580.03</v>
          </cell>
          <cell r="DP445">
            <v>2170</v>
          </cell>
          <cell r="DQ445">
            <v>16417306.98</v>
          </cell>
          <cell r="DR445">
            <v>344228.18</v>
          </cell>
          <cell r="DS445">
            <v>2188</v>
          </cell>
          <cell r="DT445">
            <v>16487087.379999999</v>
          </cell>
          <cell r="DU445">
            <v>349066.87</v>
          </cell>
          <cell r="DV445">
            <v>2191</v>
          </cell>
          <cell r="DW445">
            <v>16483241.25</v>
          </cell>
          <cell r="DX445">
            <v>348496.07</v>
          </cell>
          <cell r="DY445">
            <v>2191</v>
          </cell>
          <cell r="DZ445">
            <v>16483241.25</v>
          </cell>
          <cell r="EA445">
            <v>348496.07</v>
          </cell>
          <cell r="EB445">
            <v>2466</v>
          </cell>
          <cell r="EC445">
            <v>17821749.060000002</v>
          </cell>
          <cell r="ED445">
            <v>398807.26</v>
          </cell>
          <cell r="EE445">
            <v>2470</v>
          </cell>
          <cell r="EF445">
            <v>17811142.050000001</v>
          </cell>
          <cell r="EG445">
            <v>398702.4</v>
          </cell>
          <cell r="EH445">
            <v>2479</v>
          </cell>
          <cell r="EI445">
            <v>17841847.66</v>
          </cell>
          <cell r="EJ445">
            <v>400368.67</v>
          </cell>
          <cell r="EK445">
            <v>2484</v>
          </cell>
          <cell r="EL445">
            <v>17869942.920000002</v>
          </cell>
          <cell r="EM445">
            <v>400351.15</v>
          </cell>
          <cell r="EN445">
            <v>2481</v>
          </cell>
          <cell r="EO445">
            <v>17863397.259999998</v>
          </cell>
          <cell r="EP445">
            <v>399595.1</v>
          </cell>
          <cell r="EQ445">
            <v>2531</v>
          </cell>
          <cell r="ER445">
            <v>18206421.52</v>
          </cell>
          <cell r="ES445">
            <v>425139.47100000002</v>
          </cell>
          <cell r="ET445">
            <v>2539</v>
          </cell>
          <cell r="EU445">
            <v>18182383.93</v>
          </cell>
          <cell r="EV445">
            <v>412462.53399999999</v>
          </cell>
          <cell r="EW445">
            <v>2807</v>
          </cell>
          <cell r="EX445">
            <v>490228.96899999998</v>
          </cell>
          <cell r="EY445">
            <v>496277.47900000005</v>
          </cell>
          <cell r="EZ445">
            <v>2956</v>
          </cell>
          <cell r="FA445">
            <v>511752.82899999997</v>
          </cell>
          <cell r="FB445">
            <v>516790.63900000002</v>
          </cell>
          <cell r="FC445">
            <v>3192</v>
          </cell>
          <cell r="FD445">
            <v>22546845.309999999</v>
          </cell>
          <cell r="FE445">
            <v>525299.80900000001</v>
          </cell>
          <cell r="FF445">
            <v>3218</v>
          </cell>
          <cell r="FG445">
            <v>22747477.079999998</v>
          </cell>
          <cell r="FH445">
            <v>528428.41500000004</v>
          </cell>
          <cell r="FI445">
            <v>3217</v>
          </cell>
          <cell r="FJ445">
            <v>22735765.559999999</v>
          </cell>
          <cell r="FK445">
            <v>527147.60800000001</v>
          </cell>
        </row>
        <row r="447">
          <cell r="E447" t="str">
            <v>2775/6</v>
          </cell>
          <cell r="BB447">
            <v>2</v>
          </cell>
          <cell r="BC447">
            <v>6306.58</v>
          </cell>
          <cell r="BD447">
            <v>662.19</v>
          </cell>
          <cell r="BE447">
            <v>15</v>
          </cell>
          <cell r="BF447">
            <v>35578.31</v>
          </cell>
          <cell r="BG447">
            <v>2340.38</v>
          </cell>
          <cell r="BH447">
            <v>36</v>
          </cell>
          <cell r="BI447">
            <v>129938.89</v>
          </cell>
          <cell r="BJ447">
            <v>4664.91</v>
          </cell>
          <cell r="BK447">
            <v>44</v>
          </cell>
          <cell r="BL447">
            <v>159043.35</v>
          </cell>
          <cell r="BM447">
            <v>7024.45</v>
          </cell>
          <cell r="BN447">
            <v>44</v>
          </cell>
          <cell r="BO447">
            <v>159043.35</v>
          </cell>
          <cell r="BP447">
            <v>7024.45</v>
          </cell>
          <cell r="BQ447">
            <v>56</v>
          </cell>
          <cell r="BR447">
            <v>213532.03</v>
          </cell>
          <cell r="BS447">
            <v>10655.76</v>
          </cell>
          <cell r="BT447">
            <v>201</v>
          </cell>
          <cell r="BU447">
            <v>721549.6</v>
          </cell>
          <cell r="BV447">
            <v>14183.44</v>
          </cell>
          <cell r="BW447">
            <v>221</v>
          </cell>
          <cell r="BX447">
            <v>799723.47</v>
          </cell>
          <cell r="BY447">
            <v>14709.48</v>
          </cell>
          <cell r="BZ447">
            <v>251</v>
          </cell>
          <cell r="CA447">
            <v>908876.85</v>
          </cell>
          <cell r="CB447">
            <v>17491.560000000001</v>
          </cell>
          <cell r="CC447">
            <v>251</v>
          </cell>
          <cell r="CD447">
            <v>908876.85</v>
          </cell>
          <cell r="CE447">
            <v>17491.560000000001</v>
          </cell>
          <cell r="CF447">
            <v>292</v>
          </cell>
          <cell r="CG447">
            <v>1059504.81</v>
          </cell>
          <cell r="CH447">
            <v>20172.11</v>
          </cell>
          <cell r="CI447">
            <v>303</v>
          </cell>
          <cell r="CJ447">
            <v>1123137.03</v>
          </cell>
          <cell r="CK447">
            <v>20203.939999999999</v>
          </cell>
          <cell r="CL447">
            <v>312</v>
          </cell>
          <cell r="CM447">
            <v>1153845.1599999999</v>
          </cell>
          <cell r="CN447">
            <v>20698.169999999998</v>
          </cell>
          <cell r="CO447">
            <v>312</v>
          </cell>
          <cell r="CP447">
            <v>1154205.55</v>
          </cell>
          <cell r="CQ447">
            <v>20694.05</v>
          </cell>
          <cell r="CR447">
            <v>330</v>
          </cell>
          <cell r="CS447">
            <v>1203338.2</v>
          </cell>
          <cell r="CT447">
            <v>21227.64</v>
          </cell>
          <cell r="CU447">
            <v>338</v>
          </cell>
          <cell r="CV447">
            <v>1216328.3999999999</v>
          </cell>
          <cell r="CW447">
            <v>21718.73</v>
          </cell>
          <cell r="CX447">
            <v>341</v>
          </cell>
          <cell r="CY447">
            <v>1230331.17</v>
          </cell>
          <cell r="CZ447">
            <v>21957.7</v>
          </cell>
          <cell r="DA447">
            <v>351</v>
          </cell>
          <cell r="DB447">
            <v>1255969.76</v>
          </cell>
          <cell r="DC447">
            <v>22490.93</v>
          </cell>
          <cell r="DD447">
            <v>502</v>
          </cell>
          <cell r="DE447">
            <v>1653339.54</v>
          </cell>
          <cell r="DF447">
            <v>39152.92</v>
          </cell>
          <cell r="DG447">
            <v>365</v>
          </cell>
          <cell r="DH447">
            <v>1321179.6499999999</v>
          </cell>
          <cell r="DI447">
            <v>26300.14</v>
          </cell>
          <cell r="DJ447">
            <v>389</v>
          </cell>
          <cell r="DK447">
            <v>1365985.45</v>
          </cell>
          <cell r="DL447">
            <v>27686.97</v>
          </cell>
          <cell r="DM447">
            <v>391</v>
          </cell>
          <cell r="DN447">
            <v>1371880.44</v>
          </cell>
          <cell r="DO447">
            <v>28471</v>
          </cell>
          <cell r="DP447">
            <v>397</v>
          </cell>
          <cell r="DQ447">
            <v>1394556.45</v>
          </cell>
          <cell r="DR447">
            <v>29784.63</v>
          </cell>
          <cell r="DS447">
            <v>401</v>
          </cell>
          <cell r="DT447">
            <v>1402128.88</v>
          </cell>
          <cell r="DU447">
            <v>30535.3</v>
          </cell>
          <cell r="DV447">
            <v>404</v>
          </cell>
          <cell r="DW447">
            <v>1410157.68</v>
          </cell>
          <cell r="DX447">
            <v>31084.77</v>
          </cell>
          <cell r="DY447">
            <v>404</v>
          </cell>
          <cell r="DZ447">
            <v>1410157.68</v>
          </cell>
          <cell r="EA447">
            <v>31084.77</v>
          </cell>
          <cell r="EB447">
            <v>497</v>
          </cell>
          <cell r="EC447">
            <v>1633662.92</v>
          </cell>
          <cell r="ED447">
            <v>38346.18</v>
          </cell>
          <cell r="EE447">
            <v>497</v>
          </cell>
          <cell r="EF447">
            <v>1633662.92</v>
          </cell>
          <cell r="EG447">
            <v>38346.197999999997</v>
          </cell>
          <cell r="EH447">
            <v>502</v>
          </cell>
          <cell r="EI447">
            <v>1653339.54</v>
          </cell>
          <cell r="EJ447">
            <v>39152.92</v>
          </cell>
          <cell r="EK447">
            <v>506</v>
          </cell>
          <cell r="EL447">
            <v>1668173.49</v>
          </cell>
          <cell r="EM447">
            <v>39358.089999999997</v>
          </cell>
          <cell r="EN447">
            <v>507</v>
          </cell>
          <cell r="EO447">
            <v>1668437.25</v>
          </cell>
          <cell r="EP447">
            <v>39373.39</v>
          </cell>
          <cell r="EQ447">
            <v>516</v>
          </cell>
          <cell r="ER447">
            <v>1689281.7</v>
          </cell>
          <cell r="ES447">
            <v>40591.451999999997</v>
          </cell>
          <cell r="ET447">
            <v>519</v>
          </cell>
          <cell r="EU447">
            <v>1690932.92</v>
          </cell>
          <cell r="EV447">
            <v>40209.586000000003</v>
          </cell>
          <cell r="EW447">
            <v>574</v>
          </cell>
          <cell r="EX447">
            <v>47839.006000000001</v>
          </cell>
          <cell r="EY447">
            <v>48053.845999999998</v>
          </cell>
          <cell r="EZ447">
            <v>615</v>
          </cell>
          <cell r="FA447">
            <v>50851.462999999996</v>
          </cell>
          <cell r="FB447">
            <v>51102.762999999999</v>
          </cell>
          <cell r="FC447">
            <v>641</v>
          </cell>
          <cell r="FD447">
            <v>2141776.79</v>
          </cell>
          <cell r="FE447">
            <v>51772.243999999999</v>
          </cell>
          <cell r="FF447">
            <v>647</v>
          </cell>
          <cell r="FG447">
            <v>2160968.2999999998</v>
          </cell>
          <cell r="FH447">
            <v>51964.159</v>
          </cell>
          <cell r="FI447">
            <v>647</v>
          </cell>
          <cell r="FJ447">
            <v>2160968.2999999998</v>
          </cell>
          <cell r="FK447">
            <v>51964.159</v>
          </cell>
        </row>
        <row r="449">
          <cell r="E449">
            <v>2777</v>
          </cell>
          <cell r="BB449">
            <v>6</v>
          </cell>
          <cell r="BC449">
            <v>41133.07</v>
          </cell>
          <cell r="BD449">
            <v>4318.95</v>
          </cell>
          <cell r="BE449">
            <v>42</v>
          </cell>
          <cell r="BF449">
            <v>139419.22</v>
          </cell>
          <cell r="BG449">
            <v>11562.29</v>
          </cell>
          <cell r="BH449">
            <v>97</v>
          </cell>
          <cell r="BI449">
            <v>360549.37</v>
          </cell>
          <cell r="BJ449">
            <v>23042.43</v>
          </cell>
          <cell r="BK449">
            <v>111</v>
          </cell>
          <cell r="BL449">
            <v>432176.21</v>
          </cell>
          <cell r="BM449">
            <v>28103.89</v>
          </cell>
          <cell r="BN449">
            <v>111</v>
          </cell>
          <cell r="BO449">
            <v>432176.21</v>
          </cell>
          <cell r="BP449">
            <v>28103.89</v>
          </cell>
          <cell r="BQ449">
            <v>168</v>
          </cell>
          <cell r="BR449">
            <v>651516.71</v>
          </cell>
          <cell r="BS449">
            <v>39148.22</v>
          </cell>
          <cell r="BT449">
            <v>784</v>
          </cell>
          <cell r="BU449">
            <v>3392322.82</v>
          </cell>
          <cell r="BV449">
            <v>63395.56</v>
          </cell>
          <cell r="BW449">
            <v>908</v>
          </cell>
          <cell r="BX449">
            <v>4036565.09</v>
          </cell>
          <cell r="BY449">
            <v>72473.240000000005</v>
          </cell>
          <cell r="BZ449">
            <v>1012</v>
          </cell>
          <cell r="CA449">
            <v>4598397.93</v>
          </cell>
          <cell r="CB449">
            <v>89241.58</v>
          </cell>
          <cell r="CC449">
            <v>1012</v>
          </cell>
          <cell r="CD449">
            <v>4598397.93</v>
          </cell>
          <cell r="CE449">
            <v>89241.58</v>
          </cell>
          <cell r="CF449">
            <v>1139</v>
          </cell>
          <cell r="CG449">
            <v>5379843.7800000003</v>
          </cell>
          <cell r="CH449">
            <v>110135.91</v>
          </cell>
          <cell r="CI449">
            <v>1148</v>
          </cell>
          <cell r="CJ449">
            <v>5424067.9100000001</v>
          </cell>
          <cell r="CK449">
            <v>113620.87</v>
          </cell>
          <cell r="CL449">
            <v>1257</v>
          </cell>
          <cell r="CM449">
            <v>6055426.2800000003</v>
          </cell>
          <cell r="CN449">
            <v>132293.66</v>
          </cell>
          <cell r="CO449">
            <v>1341</v>
          </cell>
          <cell r="CP449">
            <v>6566447.9000000004</v>
          </cell>
          <cell r="CQ449">
            <v>134618.98000000001</v>
          </cell>
          <cell r="CR449">
            <v>1362</v>
          </cell>
          <cell r="CS449">
            <v>6699180.3700000001</v>
          </cell>
          <cell r="CT449">
            <v>141543.06</v>
          </cell>
          <cell r="CU449">
            <v>1411</v>
          </cell>
          <cell r="CV449">
            <v>6918457.6200000001</v>
          </cell>
          <cell r="CW449">
            <v>146443.5</v>
          </cell>
          <cell r="CX449">
            <v>1438</v>
          </cell>
          <cell r="CY449">
            <v>7090633.5899999999</v>
          </cell>
          <cell r="CZ449">
            <v>151866.21</v>
          </cell>
          <cell r="DA449">
            <v>1477</v>
          </cell>
          <cell r="DB449">
            <v>7267795.4900000002</v>
          </cell>
          <cell r="DC449">
            <v>156797.76999999999</v>
          </cell>
          <cell r="DD449">
            <v>2118</v>
          </cell>
          <cell r="DE449">
            <v>9963589.8699999992</v>
          </cell>
          <cell r="DF449">
            <v>275504.15999999997</v>
          </cell>
          <cell r="DG449">
            <v>1546</v>
          </cell>
          <cell r="DH449">
            <v>7596690.8099999996</v>
          </cell>
          <cell r="DI449">
            <v>175823.47</v>
          </cell>
          <cell r="DJ449">
            <v>1728</v>
          </cell>
          <cell r="DK449">
            <v>8413468.9199999999</v>
          </cell>
          <cell r="DL449">
            <v>206007.52</v>
          </cell>
          <cell r="DM449">
            <v>1731</v>
          </cell>
          <cell r="DN449">
            <v>8428902.8699999992</v>
          </cell>
          <cell r="DO449">
            <v>207302.72</v>
          </cell>
          <cell r="DP449">
            <v>1767</v>
          </cell>
          <cell r="DQ449">
            <v>8593576.7100000009</v>
          </cell>
          <cell r="DR449">
            <v>218507.24</v>
          </cell>
          <cell r="DS449">
            <v>1788</v>
          </cell>
          <cell r="DT449">
            <v>8679254.4900000002</v>
          </cell>
          <cell r="DU449">
            <v>225773.22</v>
          </cell>
          <cell r="DV449">
            <v>1801</v>
          </cell>
          <cell r="DW449">
            <v>8707654.6699999999</v>
          </cell>
          <cell r="DX449">
            <v>227568.12</v>
          </cell>
          <cell r="DY449">
            <v>1801</v>
          </cell>
          <cell r="DZ449">
            <v>8707654.6699999999</v>
          </cell>
          <cell r="EA449">
            <v>227568.12</v>
          </cell>
          <cell r="EB449">
            <v>2090</v>
          </cell>
          <cell r="EC449">
            <v>9875157.6799999997</v>
          </cell>
          <cell r="ED449">
            <v>271357.40000000002</v>
          </cell>
          <cell r="EE449">
            <v>2103</v>
          </cell>
          <cell r="EF449">
            <v>9914683.9100000001</v>
          </cell>
          <cell r="EG449">
            <v>273473.45799999998</v>
          </cell>
          <cell r="EH449">
            <v>2118</v>
          </cell>
          <cell r="EI449">
            <v>9963589.8699999992</v>
          </cell>
          <cell r="EJ449">
            <v>275504.15999999997</v>
          </cell>
          <cell r="EK449">
            <v>2119</v>
          </cell>
          <cell r="EL449">
            <v>9950214.3800000008</v>
          </cell>
          <cell r="EM449">
            <v>273008.92</v>
          </cell>
          <cell r="EN449">
            <v>2116</v>
          </cell>
          <cell r="EO449">
            <v>9927851.2100000009</v>
          </cell>
          <cell r="EP449">
            <v>270242.3</v>
          </cell>
          <cell r="EQ449">
            <v>2157</v>
          </cell>
          <cell r="ER449">
            <v>10133361.029999999</v>
          </cell>
          <cell r="ES449">
            <v>287811.29300000001</v>
          </cell>
          <cell r="ET449">
            <v>2132</v>
          </cell>
          <cell r="EU449">
            <v>10019090.460000001</v>
          </cell>
          <cell r="EV449">
            <v>275157.245</v>
          </cell>
          <cell r="EW449">
            <v>2188</v>
          </cell>
          <cell r="EX449">
            <v>288395.02899999998</v>
          </cell>
          <cell r="EY449">
            <v>291257.86900000001</v>
          </cell>
          <cell r="EZ449">
            <v>2533</v>
          </cell>
          <cell r="FA449">
            <v>343045.56400000001</v>
          </cell>
          <cell r="FB449">
            <v>346395.12400000001</v>
          </cell>
          <cell r="FC449">
            <v>2695</v>
          </cell>
          <cell r="FD449">
            <v>12954195.5</v>
          </cell>
          <cell r="FE449">
            <v>351430.01699999999</v>
          </cell>
          <cell r="FF449">
            <v>2708</v>
          </cell>
          <cell r="FG449">
            <v>13020129.17</v>
          </cell>
          <cell r="FH449">
            <v>353269.36900000001</v>
          </cell>
          <cell r="FI449">
            <v>2707</v>
          </cell>
          <cell r="FJ449">
            <v>13015455.619999999</v>
          </cell>
          <cell r="FK449">
            <v>352758.255</v>
          </cell>
        </row>
        <row r="450">
          <cell r="E450" t="str">
            <v>2778/9</v>
          </cell>
          <cell r="BB450">
            <v>0</v>
          </cell>
          <cell r="BC450">
            <v>0</v>
          </cell>
          <cell r="BD450">
            <v>0</v>
          </cell>
          <cell r="BE450">
            <v>18</v>
          </cell>
          <cell r="BF450">
            <v>94101.06</v>
          </cell>
          <cell r="BG450">
            <v>8686.18</v>
          </cell>
          <cell r="BH450">
            <v>59</v>
          </cell>
          <cell r="BI450">
            <v>330300.43</v>
          </cell>
          <cell r="BJ450">
            <v>11461.13</v>
          </cell>
          <cell r="BK450">
            <v>70</v>
          </cell>
          <cell r="BL450">
            <v>393630.35</v>
          </cell>
          <cell r="BM450">
            <v>18037.54</v>
          </cell>
          <cell r="BN450">
            <v>70</v>
          </cell>
          <cell r="BO450">
            <v>393630.35</v>
          </cell>
          <cell r="BP450">
            <v>18037.54</v>
          </cell>
          <cell r="BQ450">
            <v>95</v>
          </cell>
          <cell r="BR450">
            <v>528180.02</v>
          </cell>
          <cell r="BS450">
            <v>29683.4</v>
          </cell>
          <cell r="BT450">
            <v>143</v>
          </cell>
          <cell r="BU450">
            <v>700544.25</v>
          </cell>
          <cell r="BV450">
            <v>34395.64</v>
          </cell>
          <cell r="BW450">
            <v>387</v>
          </cell>
          <cell r="BX450">
            <v>2330137.39</v>
          </cell>
          <cell r="BY450">
            <v>37956.89</v>
          </cell>
          <cell r="BZ450">
            <v>409</v>
          </cell>
          <cell r="CA450">
            <v>2478177.21</v>
          </cell>
          <cell r="CB450">
            <v>42983.09</v>
          </cell>
          <cell r="CC450">
            <v>409</v>
          </cell>
          <cell r="CD450">
            <v>2478177.21</v>
          </cell>
          <cell r="CE450">
            <v>42983.09</v>
          </cell>
          <cell r="CF450">
            <v>470</v>
          </cell>
          <cell r="CG450">
            <v>2867499.17</v>
          </cell>
          <cell r="CH450">
            <v>51250.28</v>
          </cell>
          <cell r="CI450">
            <v>493</v>
          </cell>
          <cell r="CJ450">
            <v>3015926.76</v>
          </cell>
          <cell r="CK450">
            <v>54459.33</v>
          </cell>
          <cell r="CL450">
            <v>535</v>
          </cell>
          <cell r="CM450">
            <v>3271303.79</v>
          </cell>
          <cell r="CN450">
            <v>62190.23</v>
          </cell>
          <cell r="CO450">
            <v>550</v>
          </cell>
          <cell r="CP450">
            <v>3384664.2</v>
          </cell>
          <cell r="CQ450">
            <v>65597.97</v>
          </cell>
          <cell r="CR450">
            <v>562</v>
          </cell>
          <cell r="CS450">
            <v>3489185.08</v>
          </cell>
          <cell r="CT450">
            <v>66419.850000000006</v>
          </cell>
          <cell r="CU450">
            <v>578</v>
          </cell>
          <cell r="CV450">
            <v>3585921.92</v>
          </cell>
          <cell r="CW450">
            <v>68996.210000000006</v>
          </cell>
          <cell r="CX450">
            <v>603</v>
          </cell>
          <cell r="CY450">
            <v>3718196.36</v>
          </cell>
          <cell r="CZ450">
            <v>71026.58</v>
          </cell>
          <cell r="DA450">
            <v>622</v>
          </cell>
          <cell r="DB450">
            <v>3815379.89</v>
          </cell>
          <cell r="DC450">
            <v>72351.649999999994</v>
          </cell>
          <cell r="DD450">
            <v>831</v>
          </cell>
          <cell r="DE450">
            <v>4749891.74</v>
          </cell>
          <cell r="DF450">
            <v>112503.5</v>
          </cell>
          <cell r="DG450">
            <v>646</v>
          </cell>
          <cell r="DH450">
            <v>3942264.5</v>
          </cell>
          <cell r="DI450">
            <v>79898.2</v>
          </cell>
          <cell r="DJ450">
            <v>703</v>
          </cell>
          <cell r="DK450">
            <v>4214402.8600000003</v>
          </cell>
          <cell r="DL450">
            <v>86987.61</v>
          </cell>
          <cell r="DM450">
            <v>704</v>
          </cell>
          <cell r="DN450">
            <v>4223686.37</v>
          </cell>
          <cell r="DO450">
            <v>88222.32</v>
          </cell>
          <cell r="DP450">
            <v>712</v>
          </cell>
          <cell r="DQ450">
            <v>4259969.95</v>
          </cell>
          <cell r="DR450">
            <v>90590.09</v>
          </cell>
          <cell r="DS450">
            <v>719</v>
          </cell>
          <cell r="DT450">
            <v>4279220.57</v>
          </cell>
          <cell r="DU450">
            <v>92189.66</v>
          </cell>
          <cell r="DV450">
            <v>724</v>
          </cell>
          <cell r="DW450">
            <v>4307492.6100000003</v>
          </cell>
          <cell r="DX450">
            <v>93383.03</v>
          </cell>
          <cell r="DY450">
            <v>724</v>
          </cell>
          <cell r="DZ450">
            <v>4307492.6100000003</v>
          </cell>
          <cell r="EA450">
            <v>93383.03</v>
          </cell>
          <cell r="EB450">
            <v>823</v>
          </cell>
          <cell r="EC450">
            <v>4731099.3499999996</v>
          </cell>
          <cell r="ED450">
            <v>111531.44</v>
          </cell>
          <cell r="EE450">
            <v>828</v>
          </cell>
          <cell r="EF450">
            <v>4742065.0599999996</v>
          </cell>
          <cell r="EG450">
            <v>112182.507</v>
          </cell>
          <cell r="EH450">
            <v>831</v>
          </cell>
          <cell r="EI450">
            <v>4749891.74</v>
          </cell>
          <cell r="EJ450">
            <v>112503.5</v>
          </cell>
          <cell r="EK450">
            <v>838</v>
          </cell>
          <cell r="EL450">
            <v>4776674.17</v>
          </cell>
          <cell r="EM450">
            <v>113555.8</v>
          </cell>
          <cell r="EN450">
            <v>839</v>
          </cell>
          <cell r="EO450">
            <v>4777998.72</v>
          </cell>
          <cell r="EP450">
            <v>113612.09</v>
          </cell>
          <cell r="EQ450">
            <v>858</v>
          </cell>
          <cell r="ER450">
            <v>4875409.79</v>
          </cell>
          <cell r="ES450">
            <v>120700.177</v>
          </cell>
          <cell r="ET450">
            <v>843</v>
          </cell>
          <cell r="EU450">
            <v>4800957.04</v>
          </cell>
          <cell r="EV450">
            <v>114888.383</v>
          </cell>
          <cell r="EW450">
            <v>870</v>
          </cell>
          <cell r="EX450">
            <v>120009.60800000001</v>
          </cell>
          <cell r="EY450">
            <v>122512.228</v>
          </cell>
          <cell r="EZ450">
            <v>990</v>
          </cell>
          <cell r="FA450">
            <v>143640.15099999998</v>
          </cell>
          <cell r="FB450">
            <v>146559.88099999999</v>
          </cell>
          <cell r="FC450">
            <v>1067</v>
          </cell>
          <cell r="FD450">
            <v>6126892.1600000001</v>
          </cell>
          <cell r="FE450">
            <v>148321.19</v>
          </cell>
          <cell r="FF450">
            <v>1080</v>
          </cell>
          <cell r="FG450">
            <v>6201034.7000000002</v>
          </cell>
          <cell r="FH450">
            <v>149062.61600000001</v>
          </cell>
          <cell r="FI450">
            <v>1077</v>
          </cell>
          <cell r="FJ450">
            <v>6183240.9100000001</v>
          </cell>
          <cell r="FK450">
            <v>147347.88500000001</v>
          </cell>
        </row>
        <row r="452">
          <cell r="E452">
            <v>2780</v>
          </cell>
          <cell r="BB452">
            <v>0</v>
          </cell>
          <cell r="BC452">
            <v>0</v>
          </cell>
          <cell r="BD452">
            <v>0</v>
          </cell>
          <cell r="BE452">
            <v>6</v>
          </cell>
          <cell r="BF452">
            <v>9784.2099999999991</v>
          </cell>
          <cell r="BG452">
            <v>406.39</v>
          </cell>
          <cell r="BH452">
            <v>18</v>
          </cell>
          <cell r="BI452">
            <v>30895.85</v>
          </cell>
          <cell r="BJ452">
            <v>2337.2199999999998</v>
          </cell>
          <cell r="BK452">
            <v>30</v>
          </cell>
          <cell r="BL452">
            <v>48719.53</v>
          </cell>
          <cell r="BM452">
            <v>3895.65</v>
          </cell>
          <cell r="BN452">
            <v>30</v>
          </cell>
          <cell r="BO452">
            <v>48719.53</v>
          </cell>
          <cell r="BP452">
            <v>3895.65</v>
          </cell>
          <cell r="BQ452">
            <v>61</v>
          </cell>
          <cell r="BR452">
            <v>109553.27</v>
          </cell>
          <cell r="BS452">
            <v>8573.4500000000007</v>
          </cell>
          <cell r="BT452">
            <v>231</v>
          </cell>
          <cell r="BU452">
            <v>323999.34000000003</v>
          </cell>
          <cell r="BV452">
            <v>14440.93</v>
          </cell>
          <cell r="BW452">
            <v>402</v>
          </cell>
          <cell r="BX452">
            <v>702089.27</v>
          </cell>
          <cell r="BY452">
            <v>16478.09</v>
          </cell>
          <cell r="BZ452">
            <v>459</v>
          </cell>
          <cell r="CA452">
            <v>817451.21</v>
          </cell>
          <cell r="CB452">
            <v>18658.48</v>
          </cell>
          <cell r="CC452">
            <v>459</v>
          </cell>
          <cell r="CD452">
            <v>817451.21</v>
          </cell>
          <cell r="CE452">
            <v>18658.48</v>
          </cell>
          <cell r="CF452">
            <v>532</v>
          </cell>
          <cell r="CG452">
            <v>1017986.77</v>
          </cell>
          <cell r="CH452">
            <v>21066.01</v>
          </cell>
          <cell r="CI452">
            <v>559</v>
          </cell>
          <cell r="CJ452">
            <v>1079106.54</v>
          </cell>
          <cell r="CK452">
            <v>22007.32</v>
          </cell>
          <cell r="CL452">
            <v>615</v>
          </cell>
          <cell r="CM452">
            <v>1225589.56</v>
          </cell>
          <cell r="CN452">
            <v>26906.78</v>
          </cell>
          <cell r="CO452">
            <v>628</v>
          </cell>
          <cell r="CP452">
            <v>1264880.97</v>
          </cell>
          <cell r="CQ452">
            <v>27845.99</v>
          </cell>
          <cell r="CR452">
            <v>651</v>
          </cell>
          <cell r="CS452">
            <v>1325210.6299999999</v>
          </cell>
          <cell r="CT452">
            <v>28156.01</v>
          </cell>
          <cell r="CU452">
            <v>682</v>
          </cell>
          <cell r="CV452">
            <v>1370013.35</v>
          </cell>
          <cell r="CW452">
            <v>29255.48</v>
          </cell>
          <cell r="CX452">
            <v>709</v>
          </cell>
          <cell r="CY452">
            <v>1422297.22</v>
          </cell>
          <cell r="CZ452">
            <v>32012.94</v>
          </cell>
          <cell r="DA452">
            <v>736</v>
          </cell>
          <cell r="DB452">
            <v>1481088.67</v>
          </cell>
          <cell r="DC452">
            <v>33071.54</v>
          </cell>
          <cell r="DD452">
            <v>1219</v>
          </cell>
          <cell r="DE452">
            <v>2262052.9500000002</v>
          </cell>
          <cell r="DF452">
            <v>65228.76</v>
          </cell>
          <cell r="DG452">
            <v>784</v>
          </cell>
          <cell r="DH452">
            <v>1584126.45</v>
          </cell>
          <cell r="DI452">
            <v>38185.57</v>
          </cell>
          <cell r="DJ452">
            <v>919</v>
          </cell>
          <cell r="DK452">
            <v>1777985.96</v>
          </cell>
          <cell r="DL452">
            <v>45161.2</v>
          </cell>
          <cell r="DM452">
            <v>921</v>
          </cell>
          <cell r="DN452">
            <v>1792917.17</v>
          </cell>
          <cell r="DO452">
            <v>46878.91</v>
          </cell>
          <cell r="DP452">
            <v>933</v>
          </cell>
          <cell r="DQ452">
            <v>1816207.04</v>
          </cell>
          <cell r="DR452">
            <v>48657.36</v>
          </cell>
          <cell r="DS452">
            <v>959</v>
          </cell>
          <cell r="DT452">
            <v>1849032.11</v>
          </cell>
          <cell r="DU452">
            <v>50257.45</v>
          </cell>
          <cell r="DV452">
            <v>972</v>
          </cell>
          <cell r="DW452">
            <v>1851849.85</v>
          </cell>
          <cell r="DX452">
            <v>49750.68</v>
          </cell>
          <cell r="DY452">
            <v>972</v>
          </cell>
          <cell r="DZ452">
            <v>1851849.85</v>
          </cell>
          <cell r="EA452">
            <v>49750.68</v>
          </cell>
          <cell r="EB452">
            <v>1209</v>
          </cell>
          <cell r="EC452">
            <v>2250870.81</v>
          </cell>
          <cell r="ED452">
            <v>64632.25</v>
          </cell>
          <cell r="EE452">
            <v>1218</v>
          </cell>
          <cell r="EF452">
            <v>2260674.02</v>
          </cell>
          <cell r="EG452">
            <v>65172.332000000002</v>
          </cell>
          <cell r="EH452">
            <v>1219</v>
          </cell>
          <cell r="EI452">
            <v>2262052.9500000002</v>
          </cell>
          <cell r="EJ452">
            <v>65228.76</v>
          </cell>
          <cell r="EK452">
            <v>1229</v>
          </cell>
          <cell r="EL452">
            <v>2275452.54</v>
          </cell>
          <cell r="EM452">
            <v>65393.01</v>
          </cell>
          <cell r="EN452">
            <v>1229</v>
          </cell>
          <cell r="EO452">
            <v>2275452.54</v>
          </cell>
          <cell r="EP452">
            <v>65393.03</v>
          </cell>
          <cell r="EQ452">
            <v>1246</v>
          </cell>
          <cell r="ER452">
            <v>2316474.29</v>
          </cell>
          <cell r="ES452">
            <v>69085.153000000006</v>
          </cell>
          <cell r="ET452">
            <v>1231</v>
          </cell>
          <cell r="EU452">
            <v>2282698.9700000002</v>
          </cell>
          <cell r="EV452">
            <v>65899.004000000001</v>
          </cell>
          <cell r="EW452">
            <v>1265</v>
          </cell>
          <cell r="EX452">
            <v>67861.39</v>
          </cell>
          <cell r="EY452">
            <v>70487.08</v>
          </cell>
          <cell r="EZ452">
            <v>1440</v>
          </cell>
          <cell r="FA452">
            <v>79427.612999999998</v>
          </cell>
          <cell r="FB452">
            <v>82027.803</v>
          </cell>
          <cell r="FC452">
            <v>1559</v>
          </cell>
          <cell r="FD452">
            <v>3008630.18</v>
          </cell>
          <cell r="FE452">
            <v>81990.959000000003</v>
          </cell>
          <cell r="FF452">
            <v>1568</v>
          </cell>
          <cell r="FG452">
            <v>3037861.21</v>
          </cell>
          <cell r="FH452">
            <v>82283.269</v>
          </cell>
          <cell r="FI452">
            <v>1566</v>
          </cell>
          <cell r="FJ452">
            <v>3032837.37</v>
          </cell>
          <cell r="FK452">
            <v>81793.468999999997</v>
          </cell>
        </row>
        <row r="453">
          <cell r="E453">
            <v>2781</v>
          </cell>
          <cell r="BB453">
            <v>0</v>
          </cell>
          <cell r="BC453">
            <v>0</v>
          </cell>
          <cell r="BD453">
            <v>0</v>
          </cell>
          <cell r="BE453">
            <v>1</v>
          </cell>
          <cell r="BF453">
            <v>7929.39</v>
          </cell>
          <cell r="BG453">
            <v>832.59</v>
          </cell>
          <cell r="BH453">
            <v>9</v>
          </cell>
          <cell r="BI453">
            <v>56278.2</v>
          </cell>
          <cell r="BJ453">
            <v>5318.2</v>
          </cell>
          <cell r="BK453">
            <v>11</v>
          </cell>
          <cell r="BL453">
            <v>71109.53</v>
          </cell>
          <cell r="BM453">
            <v>6719.91</v>
          </cell>
          <cell r="BN453">
            <v>11</v>
          </cell>
          <cell r="BO453">
            <v>71109.53</v>
          </cell>
          <cell r="BP453">
            <v>6719.91</v>
          </cell>
          <cell r="BQ453">
            <v>20</v>
          </cell>
          <cell r="BR453">
            <v>116529.22</v>
          </cell>
          <cell r="BS453">
            <v>10708.83</v>
          </cell>
          <cell r="BT453">
            <v>60</v>
          </cell>
          <cell r="BU453">
            <v>298342.40999999997</v>
          </cell>
          <cell r="BV453">
            <v>16914.96</v>
          </cell>
          <cell r="BW453">
            <v>151</v>
          </cell>
          <cell r="BX453">
            <v>900441.5</v>
          </cell>
          <cell r="BY453">
            <v>20364.05</v>
          </cell>
          <cell r="BZ453">
            <v>177</v>
          </cell>
          <cell r="CA453">
            <v>1121002.06</v>
          </cell>
          <cell r="CB453">
            <v>26928.35</v>
          </cell>
          <cell r="CC453">
            <v>177</v>
          </cell>
          <cell r="CD453">
            <v>1121002.06</v>
          </cell>
          <cell r="CE453">
            <v>26928.35</v>
          </cell>
          <cell r="CF453">
            <v>229</v>
          </cell>
          <cell r="CG453">
            <v>1462712.76</v>
          </cell>
          <cell r="CH453">
            <v>35497.99</v>
          </cell>
          <cell r="CI453">
            <v>241</v>
          </cell>
          <cell r="CJ453">
            <v>1560376.58</v>
          </cell>
          <cell r="CK453">
            <v>35802.949999999997</v>
          </cell>
          <cell r="CL453">
            <v>276</v>
          </cell>
          <cell r="CM453">
            <v>1798689.79</v>
          </cell>
          <cell r="CN453">
            <v>43580.9</v>
          </cell>
          <cell r="CO453">
            <v>286</v>
          </cell>
          <cell r="CP453">
            <v>1855990.56</v>
          </cell>
          <cell r="CQ453">
            <v>44592.47</v>
          </cell>
          <cell r="CR453">
            <v>305</v>
          </cell>
          <cell r="CS453">
            <v>1967711.31</v>
          </cell>
          <cell r="CT453">
            <v>44648.34</v>
          </cell>
          <cell r="CU453">
            <v>316</v>
          </cell>
          <cell r="CV453">
            <v>2056044.19</v>
          </cell>
          <cell r="CW453">
            <v>46975.02</v>
          </cell>
          <cell r="CX453">
            <v>333</v>
          </cell>
          <cell r="CY453">
            <v>2157901.77</v>
          </cell>
          <cell r="CZ453">
            <v>51300.94</v>
          </cell>
          <cell r="DA453">
            <v>344</v>
          </cell>
          <cell r="DB453">
            <v>2260425.2599999998</v>
          </cell>
          <cell r="DC453">
            <v>53004.3</v>
          </cell>
          <cell r="DD453">
            <v>508</v>
          </cell>
          <cell r="DE453">
            <v>3106586.27</v>
          </cell>
          <cell r="DF453">
            <v>94421.88</v>
          </cell>
          <cell r="DG453">
            <v>362</v>
          </cell>
          <cell r="DH453">
            <v>2381581.65</v>
          </cell>
          <cell r="DI453">
            <v>59360.62</v>
          </cell>
          <cell r="DJ453">
            <v>407</v>
          </cell>
          <cell r="DK453">
            <v>2657415.17</v>
          </cell>
          <cell r="DL453">
            <v>67592.63</v>
          </cell>
          <cell r="DM453">
            <v>408</v>
          </cell>
          <cell r="DN453">
            <v>2679608.2599999998</v>
          </cell>
          <cell r="DO453">
            <v>70713.62</v>
          </cell>
          <cell r="DP453">
            <v>416</v>
          </cell>
          <cell r="DQ453">
            <v>2710958.83</v>
          </cell>
          <cell r="DR453">
            <v>73350.47</v>
          </cell>
          <cell r="DS453">
            <v>421</v>
          </cell>
          <cell r="DT453">
            <v>2725415.53</v>
          </cell>
          <cell r="DU453">
            <v>74577.81</v>
          </cell>
          <cell r="DV453">
            <v>423</v>
          </cell>
          <cell r="DW453">
            <v>2700853.11</v>
          </cell>
          <cell r="DX453">
            <v>71520.31</v>
          </cell>
          <cell r="DY453">
            <v>423</v>
          </cell>
          <cell r="DZ453">
            <v>2700853.11</v>
          </cell>
          <cell r="EA453">
            <v>71520.31</v>
          </cell>
          <cell r="EB453">
            <v>503</v>
          </cell>
          <cell r="EC453">
            <v>3086367.44</v>
          </cell>
          <cell r="ED453">
            <v>93600.960000000006</v>
          </cell>
          <cell r="EE453">
            <v>504</v>
          </cell>
          <cell r="EF453">
            <v>3094455.16</v>
          </cell>
          <cell r="EG453">
            <v>93924.491999999998</v>
          </cell>
          <cell r="EH453">
            <v>508</v>
          </cell>
          <cell r="EI453">
            <v>3106586.27</v>
          </cell>
          <cell r="EJ453">
            <v>94421.88</v>
          </cell>
          <cell r="EK453">
            <v>509</v>
          </cell>
          <cell r="EL453">
            <v>3112467.73</v>
          </cell>
          <cell r="EM453">
            <v>94783.78</v>
          </cell>
          <cell r="EN453">
            <v>509</v>
          </cell>
          <cell r="EO453">
            <v>3109916.9</v>
          </cell>
          <cell r="EP453">
            <v>94708.24</v>
          </cell>
          <cell r="EQ453">
            <v>522</v>
          </cell>
          <cell r="ER453">
            <v>3193897.86</v>
          </cell>
          <cell r="ES453">
            <v>101033.46</v>
          </cell>
          <cell r="ET453">
            <v>515</v>
          </cell>
          <cell r="EU453">
            <v>3162957.51</v>
          </cell>
          <cell r="EV453">
            <v>97270.612999999998</v>
          </cell>
          <cell r="EW453">
            <v>542</v>
          </cell>
          <cell r="EX453">
            <v>106329.16499999999</v>
          </cell>
          <cell r="EY453">
            <v>108189.645</v>
          </cell>
          <cell r="EZ453">
            <v>635</v>
          </cell>
          <cell r="FA453">
            <v>126026.155</v>
          </cell>
          <cell r="FB453">
            <v>127329.13499999999</v>
          </cell>
          <cell r="FC453">
            <v>699</v>
          </cell>
          <cell r="FD453">
            <v>4347682.62</v>
          </cell>
          <cell r="FE453">
            <v>130429.33199999999</v>
          </cell>
          <cell r="FF453">
            <v>707</v>
          </cell>
          <cell r="FG453">
            <v>4407896.41</v>
          </cell>
          <cell r="FH453">
            <v>130847.742</v>
          </cell>
          <cell r="FI453">
            <v>707</v>
          </cell>
          <cell r="FJ453">
            <v>4407896.41</v>
          </cell>
          <cell r="FK453">
            <v>130847.742</v>
          </cell>
        </row>
        <row r="454">
          <cell r="E454">
            <v>2782</v>
          </cell>
          <cell r="BB454">
            <v>0</v>
          </cell>
          <cell r="BC454">
            <v>0</v>
          </cell>
          <cell r="BD454">
            <v>0</v>
          </cell>
          <cell r="BE454">
            <v>7</v>
          </cell>
          <cell r="BF454">
            <v>13733.6</v>
          </cell>
          <cell r="BG454">
            <v>1076.78</v>
          </cell>
          <cell r="BH454">
            <v>16</v>
          </cell>
          <cell r="BI454">
            <v>45992.76</v>
          </cell>
          <cell r="BJ454">
            <v>2138.0700000000002</v>
          </cell>
          <cell r="BK454">
            <v>20</v>
          </cell>
          <cell r="BL454">
            <v>60421.89</v>
          </cell>
          <cell r="BM454">
            <v>3189.94</v>
          </cell>
          <cell r="BN454">
            <v>20</v>
          </cell>
          <cell r="BO454">
            <v>60421.89</v>
          </cell>
          <cell r="BP454">
            <v>3189.94</v>
          </cell>
          <cell r="BQ454">
            <v>37</v>
          </cell>
          <cell r="BR454">
            <v>111405.58</v>
          </cell>
          <cell r="BS454">
            <v>7974.41</v>
          </cell>
          <cell r="BT454">
            <v>116</v>
          </cell>
          <cell r="BU454">
            <v>251082.34</v>
          </cell>
          <cell r="BV454">
            <v>12302.86</v>
          </cell>
          <cell r="BW454">
            <v>283</v>
          </cell>
          <cell r="BX454">
            <v>885062.99</v>
          </cell>
          <cell r="BY454">
            <v>14501.09</v>
          </cell>
          <cell r="BZ454">
            <v>329</v>
          </cell>
          <cell r="CA454">
            <v>1031043.69</v>
          </cell>
          <cell r="CB454">
            <v>17274.89</v>
          </cell>
          <cell r="CC454">
            <v>329</v>
          </cell>
          <cell r="CD454">
            <v>1031043.69</v>
          </cell>
          <cell r="CE454">
            <v>17274.89</v>
          </cell>
          <cell r="CF454">
            <v>408</v>
          </cell>
          <cell r="CG454">
            <v>1328395.25</v>
          </cell>
          <cell r="CH454">
            <v>21788.58</v>
          </cell>
          <cell r="CI454">
            <v>433</v>
          </cell>
          <cell r="CJ454">
            <v>1415983.74</v>
          </cell>
          <cell r="CK454">
            <v>24130.49</v>
          </cell>
          <cell r="CL454">
            <v>495</v>
          </cell>
          <cell r="CM454">
            <v>1626997.29</v>
          </cell>
          <cell r="CN454">
            <v>29109.69</v>
          </cell>
          <cell r="CO454">
            <v>515</v>
          </cell>
          <cell r="CP454">
            <v>1699755.96</v>
          </cell>
          <cell r="CQ454">
            <v>30665.1</v>
          </cell>
          <cell r="CR454">
            <v>527</v>
          </cell>
          <cell r="CS454">
            <v>1741932.72</v>
          </cell>
          <cell r="CT454">
            <v>31064.65</v>
          </cell>
          <cell r="CU454">
            <v>550</v>
          </cell>
          <cell r="CV454">
            <v>1809534.27</v>
          </cell>
          <cell r="CW454">
            <v>32339.96</v>
          </cell>
          <cell r="CX454">
            <v>574</v>
          </cell>
          <cell r="CY454">
            <v>1870888.97</v>
          </cell>
          <cell r="CZ454">
            <v>36262.26</v>
          </cell>
          <cell r="DA454">
            <v>590</v>
          </cell>
          <cell r="DB454">
            <v>1913259.22</v>
          </cell>
          <cell r="DC454">
            <v>36781.06</v>
          </cell>
          <cell r="DD454">
            <v>909</v>
          </cell>
          <cell r="DE454">
            <v>2603610.44</v>
          </cell>
          <cell r="DF454">
            <v>65947.259999999995</v>
          </cell>
          <cell r="DG454">
            <v>621</v>
          </cell>
          <cell r="DH454">
            <v>1972760.18</v>
          </cell>
          <cell r="DI454">
            <v>39999.56</v>
          </cell>
          <cell r="DJ454">
            <v>704</v>
          </cell>
          <cell r="DK454">
            <v>2165433.04</v>
          </cell>
          <cell r="DL454">
            <v>46135.62</v>
          </cell>
          <cell r="DM454">
            <v>706</v>
          </cell>
          <cell r="DN454">
            <v>2176400.62</v>
          </cell>
          <cell r="DO454">
            <v>47045.5</v>
          </cell>
          <cell r="DP454">
            <v>726</v>
          </cell>
          <cell r="DQ454">
            <v>2237763.94</v>
          </cell>
          <cell r="DR454">
            <v>50339.94</v>
          </cell>
          <cell r="DS454">
            <v>740</v>
          </cell>
          <cell r="DT454">
            <v>2274840.13</v>
          </cell>
          <cell r="DU454">
            <v>52523.24</v>
          </cell>
          <cell r="DV454">
            <v>753</v>
          </cell>
          <cell r="DW454">
            <v>2294126.65</v>
          </cell>
          <cell r="DX454">
            <v>53693.42</v>
          </cell>
          <cell r="DY454">
            <v>753</v>
          </cell>
          <cell r="DZ454">
            <v>2294126.65</v>
          </cell>
          <cell r="EA454">
            <v>53693.42</v>
          </cell>
          <cell r="EB454">
            <v>889</v>
          </cell>
          <cell r="EC454">
            <v>2573214.52</v>
          </cell>
          <cell r="ED454">
            <v>64513.23</v>
          </cell>
          <cell r="EE454">
            <v>898</v>
          </cell>
          <cell r="EF454">
            <v>2584771.89</v>
          </cell>
          <cell r="EG454">
            <v>65174.754999999997</v>
          </cell>
          <cell r="EH454">
            <v>909</v>
          </cell>
          <cell r="EI454">
            <v>2603610.44</v>
          </cell>
          <cell r="EJ454">
            <v>65947.259999999995</v>
          </cell>
          <cell r="EK454">
            <v>923</v>
          </cell>
          <cell r="EL454">
            <v>2627840.34</v>
          </cell>
          <cell r="EM454">
            <v>66826.87</v>
          </cell>
          <cell r="EN454">
            <v>923</v>
          </cell>
          <cell r="EO454">
            <v>2627840.34</v>
          </cell>
          <cell r="EP454">
            <v>66826.87</v>
          </cell>
          <cell r="EQ454">
            <v>939</v>
          </cell>
          <cell r="ER454">
            <v>2666617.4500000002</v>
          </cell>
          <cell r="ES454">
            <v>69090.675000000003</v>
          </cell>
          <cell r="ET454">
            <v>927</v>
          </cell>
          <cell r="EU454">
            <v>2638536.52</v>
          </cell>
          <cell r="EV454">
            <v>67434.756999999998</v>
          </cell>
          <cell r="EW454">
            <v>968</v>
          </cell>
          <cell r="EX454">
            <v>74046.062000000005</v>
          </cell>
          <cell r="EY454">
            <v>76381.932000000001</v>
          </cell>
          <cell r="EZ454">
            <v>1134</v>
          </cell>
          <cell r="FA454">
            <v>91576.396999999997</v>
          </cell>
          <cell r="FB454">
            <v>93912.267000000007</v>
          </cell>
          <cell r="FC454">
            <v>1218</v>
          </cell>
          <cell r="FD454">
            <v>3584664.55</v>
          </cell>
          <cell r="FE454">
            <v>94589.387000000002</v>
          </cell>
          <cell r="FF454">
            <v>1225</v>
          </cell>
          <cell r="FG454">
            <v>3600974.97</v>
          </cell>
          <cell r="FH454">
            <v>94850.387000000002</v>
          </cell>
          <cell r="FI454">
            <v>1224</v>
          </cell>
          <cell r="FJ454">
            <v>3597543.9</v>
          </cell>
          <cell r="FK454">
            <v>94986.400999999998</v>
          </cell>
        </row>
        <row r="455">
          <cell r="E455">
            <v>2784</v>
          </cell>
          <cell r="BE455">
            <v>49</v>
          </cell>
          <cell r="BF455">
            <v>98349.21</v>
          </cell>
          <cell r="BG455">
            <v>2847.63</v>
          </cell>
          <cell r="BH455">
            <v>21</v>
          </cell>
          <cell r="BI455">
            <v>52373.16</v>
          </cell>
          <cell r="BJ455">
            <v>4571.76</v>
          </cell>
          <cell r="BK455">
            <v>31</v>
          </cell>
          <cell r="BL455">
            <v>82478.06</v>
          </cell>
          <cell r="BM455">
            <v>7617.69</v>
          </cell>
          <cell r="BN455">
            <v>31</v>
          </cell>
          <cell r="BO455">
            <v>82478.06</v>
          </cell>
          <cell r="BP455">
            <v>7617.69</v>
          </cell>
          <cell r="BQ455">
            <v>59</v>
          </cell>
          <cell r="BR455">
            <v>157188.15</v>
          </cell>
          <cell r="BS455">
            <v>13849.39</v>
          </cell>
          <cell r="BT455">
            <v>210</v>
          </cell>
          <cell r="BU455">
            <v>408001.7</v>
          </cell>
          <cell r="BV455">
            <v>19154.3</v>
          </cell>
          <cell r="BW455">
            <v>485</v>
          </cell>
          <cell r="BX455">
            <v>1266982.47</v>
          </cell>
          <cell r="BY455">
            <v>21337.46</v>
          </cell>
          <cell r="BZ455">
            <v>568</v>
          </cell>
          <cell r="CA455">
            <v>1536471.08</v>
          </cell>
          <cell r="CB455">
            <v>28718.09</v>
          </cell>
          <cell r="CC455">
            <v>568</v>
          </cell>
          <cell r="CD455">
            <v>1536471.08</v>
          </cell>
          <cell r="CE455">
            <v>28718.09</v>
          </cell>
          <cell r="CF455">
            <v>712</v>
          </cell>
          <cell r="CG455">
            <v>1948632.78</v>
          </cell>
          <cell r="CH455">
            <v>35740.69</v>
          </cell>
          <cell r="CI455">
            <v>759</v>
          </cell>
          <cell r="CJ455">
            <v>2094076.68</v>
          </cell>
          <cell r="CK455">
            <v>36483.449999999997</v>
          </cell>
          <cell r="CL455">
            <v>915</v>
          </cell>
          <cell r="CM455">
            <v>2559002.75</v>
          </cell>
          <cell r="CN455">
            <v>50838.68</v>
          </cell>
          <cell r="CO455">
            <v>938</v>
          </cell>
          <cell r="CP455">
            <v>2634597.2000000002</v>
          </cell>
          <cell r="CQ455">
            <v>51396.68</v>
          </cell>
          <cell r="CR455">
            <v>972</v>
          </cell>
          <cell r="CS455">
            <v>2748616.36</v>
          </cell>
          <cell r="CT455">
            <v>53815.58</v>
          </cell>
          <cell r="CU455">
            <v>1006</v>
          </cell>
          <cell r="CV455">
            <v>2839221.21</v>
          </cell>
          <cell r="CW455">
            <v>56250.21</v>
          </cell>
          <cell r="CX455">
            <v>1043</v>
          </cell>
          <cell r="CY455">
            <v>2935869.4</v>
          </cell>
          <cell r="CZ455">
            <v>60193.79</v>
          </cell>
          <cell r="DA455">
            <v>1082</v>
          </cell>
          <cell r="DB455">
            <v>3047578.24</v>
          </cell>
          <cell r="DC455">
            <v>64318.71</v>
          </cell>
          <cell r="DD455">
            <v>1680</v>
          </cell>
          <cell r="DE455">
            <v>4450370.1399999997</v>
          </cell>
          <cell r="DF455">
            <v>120110.22</v>
          </cell>
          <cell r="DG455">
            <v>1150</v>
          </cell>
          <cell r="DH455">
            <v>3176027.4</v>
          </cell>
          <cell r="DI455">
            <v>71586.53</v>
          </cell>
          <cell r="DJ455">
            <v>1291</v>
          </cell>
          <cell r="DK455">
            <v>3483825.81</v>
          </cell>
          <cell r="DL455">
            <v>79493.81</v>
          </cell>
          <cell r="DM455">
            <v>1292</v>
          </cell>
          <cell r="DN455">
            <v>3487693.92</v>
          </cell>
          <cell r="DO455">
            <v>79696.89</v>
          </cell>
          <cell r="DP455">
            <v>1320</v>
          </cell>
          <cell r="DQ455">
            <v>3564852.87</v>
          </cell>
          <cell r="DR455">
            <v>84159.01</v>
          </cell>
          <cell r="DS455">
            <v>1362</v>
          </cell>
          <cell r="DT455">
            <v>3660384.67</v>
          </cell>
          <cell r="DU455">
            <v>90513.93</v>
          </cell>
          <cell r="DV455">
            <v>1379</v>
          </cell>
          <cell r="DW455">
            <v>3691956.58</v>
          </cell>
          <cell r="DX455">
            <v>92229.07</v>
          </cell>
          <cell r="DY455">
            <v>1379</v>
          </cell>
          <cell r="DZ455">
            <v>3691956.58</v>
          </cell>
          <cell r="EA455">
            <v>92229.07</v>
          </cell>
          <cell r="EB455">
            <v>1666</v>
          </cell>
          <cell r="EC455">
            <v>4412804.0599999996</v>
          </cell>
          <cell r="ED455">
            <v>118106.29</v>
          </cell>
          <cell r="EE455">
            <v>1676</v>
          </cell>
          <cell r="EF455">
            <v>4433389.08</v>
          </cell>
          <cell r="EG455">
            <v>119379.57399999999</v>
          </cell>
          <cell r="EH455">
            <v>1680</v>
          </cell>
          <cell r="EI455">
            <v>4450370.1399999997</v>
          </cell>
          <cell r="EJ455">
            <v>120110.22</v>
          </cell>
          <cell r="EK455">
            <v>1700</v>
          </cell>
          <cell r="EL455">
            <v>4482560.4000000004</v>
          </cell>
          <cell r="EM455">
            <v>120902.07</v>
          </cell>
          <cell r="EN455">
            <v>1701</v>
          </cell>
          <cell r="EO455">
            <v>4484121.47</v>
          </cell>
          <cell r="EP455">
            <v>120968.43</v>
          </cell>
          <cell r="EQ455">
            <v>1736</v>
          </cell>
          <cell r="ER455">
            <v>4590130.82</v>
          </cell>
          <cell r="ES455">
            <v>128453.75599999999</v>
          </cell>
          <cell r="ET455">
            <v>1703</v>
          </cell>
          <cell r="EU455">
            <v>4495513.1399999997</v>
          </cell>
          <cell r="EV455">
            <v>121554.90300000001</v>
          </cell>
          <cell r="EW455">
            <v>1757</v>
          </cell>
          <cell r="EX455">
            <v>128368.045</v>
          </cell>
          <cell r="EY455">
            <v>130953.72500000001</v>
          </cell>
          <cell r="EZ455">
            <v>2043</v>
          </cell>
          <cell r="FA455">
            <v>154822.533</v>
          </cell>
          <cell r="FB455">
            <v>157776.18299999999</v>
          </cell>
          <cell r="FC455">
            <v>2228</v>
          </cell>
          <cell r="FD455">
            <v>6065048.3799999999</v>
          </cell>
          <cell r="FE455">
            <v>160464.13800000001</v>
          </cell>
          <cell r="FF455">
            <v>2258</v>
          </cell>
          <cell r="FG455">
            <v>6146541.8099999996</v>
          </cell>
          <cell r="FH455">
            <v>161188.87299999999</v>
          </cell>
          <cell r="FI455">
            <v>2255</v>
          </cell>
          <cell r="FJ455">
            <v>6136219.3300000001</v>
          </cell>
          <cell r="FK455">
            <v>160212.84400000001</v>
          </cell>
        </row>
        <row r="456">
          <cell r="E456" t="str">
            <v>2785/6</v>
          </cell>
          <cell r="BE456">
            <v>23</v>
          </cell>
          <cell r="BF456">
            <v>144637.99</v>
          </cell>
          <cell r="BG456">
            <v>13951.28</v>
          </cell>
          <cell r="BH456">
            <v>49</v>
          </cell>
          <cell r="BI456">
            <v>386020.05</v>
          </cell>
          <cell r="BJ456">
            <v>37123.51</v>
          </cell>
          <cell r="BK456">
            <v>76</v>
          </cell>
          <cell r="BL456">
            <v>578124.91</v>
          </cell>
          <cell r="BM456">
            <v>55592.160000000003</v>
          </cell>
          <cell r="BN456">
            <v>76</v>
          </cell>
          <cell r="BO456">
            <v>578124.91</v>
          </cell>
          <cell r="BP456">
            <v>55592.160000000003</v>
          </cell>
          <cell r="BQ456">
            <v>120</v>
          </cell>
          <cell r="BR456">
            <v>891913.69</v>
          </cell>
          <cell r="BS456">
            <v>84471.81</v>
          </cell>
          <cell r="BT456">
            <v>250</v>
          </cell>
          <cell r="BU456">
            <v>1590408.86</v>
          </cell>
          <cell r="BV456">
            <v>119798.55</v>
          </cell>
          <cell r="BW456">
            <v>961</v>
          </cell>
          <cell r="BX456">
            <v>7517282.9100000001</v>
          </cell>
          <cell r="BY456">
            <v>128619.05</v>
          </cell>
          <cell r="BZ456">
            <v>1109</v>
          </cell>
          <cell r="CA456">
            <v>8629205.4499999993</v>
          </cell>
          <cell r="CB456">
            <v>152460.51999999999</v>
          </cell>
          <cell r="CC456">
            <v>1109</v>
          </cell>
          <cell r="CD456">
            <v>8629205.4499999993</v>
          </cell>
          <cell r="CE456">
            <v>152460.51999999999</v>
          </cell>
          <cell r="CF456">
            <v>1348</v>
          </cell>
          <cell r="CG456">
            <v>10665218.75</v>
          </cell>
          <cell r="CH456">
            <v>203499.83</v>
          </cell>
          <cell r="CI456">
            <v>1432</v>
          </cell>
          <cell r="CJ456">
            <v>11323854.969999999</v>
          </cell>
          <cell r="CK456">
            <v>212179.68</v>
          </cell>
          <cell r="CL456">
            <v>1594</v>
          </cell>
          <cell r="CM456">
            <v>12557275.949999999</v>
          </cell>
          <cell r="CN456">
            <v>240339.96</v>
          </cell>
          <cell r="CO456">
            <v>1636</v>
          </cell>
          <cell r="CP456">
            <v>12882418.880000001</v>
          </cell>
          <cell r="CQ456">
            <v>243343.78</v>
          </cell>
          <cell r="CR456">
            <v>1686</v>
          </cell>
          <cell r="CS456">
            <v>13283060.299999999</v>
          </cell>
          <cell r="CT456">
            <v>246711.21</v>
          </cell>
          <cell r="CU456">
            <v>1731</v>
          </cell>
          <cell r="CV456">
            <v>13563294.899999999</v>
          </cell>
          <cell r="CW456">
            <v>255182.14</v>
          </cell>
          <cell r="CX456">
            <v>1769</v>
          </cell>
          <cell r="CY456">
            <v>13889511.550000001</v>
          </cell>
          <cell r="CZ456">
            <v>263937.95</v>
          </cell>
          <cell r="DA456">
            <v>1834</v>
          </cell>
          <cell r="DB456">
            <v>14350780.859999999</v>
          </cell>
          <cell r="DC456">
            <v>275339.38</v>
          </cell>
          <cell r="DD456">
            <v>2394</v>
          </cell>
          <cell r="DE456">
            <v>17560842.899999999</v>
          </cell>
          <cell r="DF456">
            <v>424539.84</v>
          </cell>
          <cell r="DG456">
            <v>1910</v>
          </cell>
          <cell r="DH456">
            <v>14805203.76</v>
          </cell>
          <cell r="DI456">
            <v>302234.23999999999</v>
          </cell>
          <cell r="DJ456">
            <v>2093</v>
          </cell>
          <cell r="DK456">
            <v>15899575.329999998</v>
          </cell>
          <cell r="DL456">
            <v>337668.22</v>
          </cell>
          <cell r="DM456">
            <v>2092</v>
          </cell>
          <cell r="DN456">
            <v>15894157.43</v>
          </cell>
          <cell r="DO456">
            <v>336947.64</v>
          </cell>
          <cell r="DP456">
            <v>2130</v>
          </cell>
          <cell r="DQ456">
            <v>16193078.310000001</v>
          </cell>
          <cell r="DR456">
            <v>357761.27</v>
          </cell>
          <cell r="DS456">
            <v>2148</v>
          </cell>
          <cell r="DT456">
            <v>16284939.35</v>
          </cell>
          <cell r="DU456">
            <v>364857.19</v>
          </cell>
          <cell r="DV456">
            <v>2148</v>
          </cell>
          <cell r="DW456">
            <v>16278148.65</v>
          </cell>
          <cell r="DX456">
            <v>363957.75</v>
          </cell>
          <cell r="DY456">
            <v>2148</v>
          </cell>
          <cell r="DZ456">
            <v>16278148.65</v>
          </cell>
          <cell r="EA456">
            <v>363957.75</v>
          </cell>
          <cell r="EB456">
            <v>2381</v>
          </cell>
          <cell r="EC456">
            <v>17513455.460000001</v>
          </cell>
          <cell r="ED456">
            <v>422279.31</v>
          </cell>
          <cell r="EE456">
            <v>2388</v>
          </cell>
          <cell r="EF456">
            <v>17536287.66</v>
          </cell>
          <cell r="EG456">
            <v>423531.67099999997</v>
          </cell>
          <cell r="EH456">
            <v>2394</v>
          </cell>
          <cell r="EI456">
            <v>17560842.899999999</v>
          </cell>
          <cell r="EJ456">
            <v>424539.84</v>
          </cell>
          <cell r="EK456">
            <v>2401</v>
          </cell>
          <cell r="EL456">
            <v>17576352.34</v>
          </cell>
          <cell r="EM456">
            <v>424782.21</v>
          </cell>
          <cell r="EN456">
            <v>2400</v>
          </cell>
          <cell r="EO456">
            <v>17573608.170000002</v>
          </cell>
          <cell r="EP456">
            <v>424695.77</v>
          </cell>
          <cell r="EQ456">
            <v>2450</v>
          </cell>
          <cell r="ER456">
            <v>17945065.509999998</v>
          </cell>
          <cell r="ES456">
            <v>450105.49800000002</v>
          </cell>
          <cell r="ET456">
            <v>2443</v>
          </cell>
          <cell r="EU456">
            <v>17822575.869999997</v>
          </cell>
          <cell r="EV456">
            <v>432828.853</v>
          </cell>
          <cell r="EW456">
            <v>2645</v>
          </cell>
          <cell r="EX456">
            <v>481157.67</v>
          </cell>
          <cell r="EY456">
            <v>486335.28</v>
          </cell>
          <cell r="EZ456">
            <v>2845</v>
          </cell>
          <cell r="FA456">
            <v>512230.87699999998</v>
          </cell>
          <cell r="FB456">
            <v>515895.35700000002</v>
          </cell>
          <cell r="FC456">
            <v>3078</v>
          </cell>
          <cell r="FD456">
            <v>21799334.540000003</v>
          </cell>
          <cell r="FE456">
            <v>526599.31499999994</v>
          </cell>
          <cell r="FF456">
            <v>3115</v>
          </cell>
          <cell r="FG456">
            <v>22088097.089999996</v>
          </cell>
          <cell r="FH456">
            <v>532412.17599999998</v>
          </cell>
          <cell r="FI456">
            <v>3114</v>
          </cell>
          <cell r="FJ456">
            <v>22082791.259999998</v>
          </cell>
          <cell r="FK456">
            <v>531965.47499999998</v>
          </cell>
        </row>
        <row r="458">
          <cell r="E458" t="str">
            <v>2787/8</v>
          </cell>
          <cell r="BE458">
            <v>0</v>
          </cell>
          <cell r="BF458">
            <v>0</v>
          </cell>
          <cell r="BG458">
            <v>0</v>
          </cell>
          <cell r="BH458">
            <v>2</v>
          </cell>
          <cell r="BI458">
            <v>11594.97</v>
          </cell>
          <cell r="BJ458">
            <v>1217.47</v>
          </cell>
          <cell r="BK458">
            <v>11</v>
          </cell>
          <cell r="BL458">
            <v>36203.699999999997</v>
          </cell>
          <cell r="BM458">
            <v>3737.45</v>
          </cell>
          <cell r="BN458">
            <v>11</v>
          </cell>
          <cell r="BO458">
            <v>36203.699999999997</v>
          </cell>
          <cell r="BP458">
            <v>3737.45</v>
          </cell>
          <cell r="BQ458">
            <v>16</v>
          </cell>
          <cell r="BR458">
            <v>88569.24</v>
          </cell>
          <cell r="BS458">
            <v>9130.23</v>
          </cell>
          <cell r="BT458">
            <v>62</v>
          </cell>
          <cell r="BU458">
            <v>192601.07</v>
          </cell>
          <cell r="BV458">
            <v>12115.79</v>
          </cell>
          <cell r="BW458">
            <v>155</v>
          </cell>
          <cell r="BX458">
            <v>715805.19</v>
          </cell>
          <cell r="BY458">
            <v>13049.79</v>
          </cell>
          <cell r="BZ458">
            <v>188</v>
          </cell>
          <cell r="CA458">
            <v>799570.67</v>
          </cell>
          <cell r="CB458">
            <v>15166.17</v>
          </cell>
          <cell r="CC458">
            <v>188</v>
          </cell>
          <cell r="CD458">
            <v>799570.67</v>
          </cell>
          <cell r="CE458">
            <v>15166.17</v>
          </cell>
          <cell r="CF458">
            <v>245</v>
          </cell>
          <cell r="CG458">
            <v>1037382.45</v>
          </cell>
          <cell r="CH458">
            <v>20994.91</v>
          </cell>
          <cell r="CI458">
            <v>256</v>
          </cell>
          <cell r="CJ458">
            <v>1066399.71</v>
          </cell>
          <cell r="CK458">
            <v>21009.41</v>
          </cell>
          <cell r="CL458">
            <v>266</v>
          </cell>
          <cell r="CM458">
            <v>1095828.6100000001</v>
          </cell>
          <cell r="CN458">
            <v>21388.6</v>
          </cell>
          <cell r="CO458">
            <v>271</v>
          </cell>
          <cell r="CP458">
            <v>1125377.6200000001</v>
          </cell>
          <cell r="CQ458">
            <v>21447.08</v>
          </cell>
          <cell r="CR458">
            <v>280</v>
          </cell>
          <cell r="CS458">
            <v>1159458.53</v>
          </cell>
          <cell r="CT458">
            <v>22528.87</v>
          </cell>
          <cell r="CU458">
            <v>287</v>
          </cell>
          <cell r="CV458">
            <v>1179467.03</v>
          </cell>
          <cell r="CW458">
            <v>23208.77</v>
          </cell>
          <cell r="CX458">
            <v>292</v>
          </cell>
          <cell r="CY458">
            <v>1221023.6299999999</v>
          </cell>
          <cell r="CZ458">
            <v>24363.53</v>
          </cell>
          <cell r="DA458">
            <v>300</v>
          </cell>
          <cell r="DB458">
            <v>1262069.1399999999</v>
          </cell>
          <cell r="DC458">
            <v>24942.49</v>
          </cell>
          <cell r="DD458">
            <v>444</v>
          </cell>
          <cell r="DE458">
            <v>1682485.6199999999</v>
          </cell>
          <cell r="DF458">
            <v>42465.58</v>
          </cell>
          <cell r="DG458">
            <v>325</v>
          </cell>
          <cell r="DH458">
            <v>1331052.6000000001</v>
          </cell>
          <cell r="DI458">
            <v>28896.65</v>
          </cell>
          <cell r="DJ458">
            <v>350</v>
          </cell>
          <cell r="DK458">
            <v>1398694.47</v>
          </cell>
          <cell r="DL458">
            <v>31295.55</v>
          </cell>
          <cell r="DM458">
            <v>351</v>
          </cell>
          <cell r="DN458">
            <v>1411693.55</v>
          </cell>
          <cell r="DO458">
            <v>33024.43</v>
          </cell>
          <cell r="DP458">
            <v>356</v>
          </cell>
          <cell r="DQ458">
            <v>1418632.2</v>
          </cell>
          <cell r="DR458">
            <v>33586.699999999997</v>
          </cell>
          <cell r="DS458">
            <v>365</v>
          </cell>
          <cell r="DT458">
            <v>1451081.58</v>
          </cell>
          <cell r="DU458">
            <v>34840.68</v>
          </cell>
          <cell r="DV458">
            <v>364</v>
          </cell>
          <cell r="DW458">
            <v>1448400.42</v>
          </cell>
          <cell r="DX458">
            <v>34484.089999999997</v>
          </cell>
          <cell r="DY458">
            <v>364</v>
          </cell>
          <cell r="DZ458">
            <v>1448400.42</v>
          </cell>
          <cell r="EA458">
            <v>34484.089999999997</v>
          </cell>
          <cell r="EB458">
            <v>440</v>
          </cell>
          <cell r="EC458">
            <v>1670064.35</v>
          </cell>
          <cell r="ED458">
            <v>41689.47</v>
          </cell>
          <cell r="EE458">
            <v>442</v>
          </cell>
          <cell r="EF458">
            <v>1675016.78</v>
          </cell>
          <cell r="EG458">
            <v>42159.409</v>
          </cell>
          <cell r="EH458">
            <v>444</v>
          </cell>
          <cell r="EI458">
            <v>1682485.6199999999</v>
          </cell>
          <cell r="EJ458">
            <v>42465.58</v>
          </cell>
          <cell r="EK458">
            <v>446</v>
          </cell>
          <cell r="EL458">
            <v>1685168.15</v>
          </cell>
          <cell r="EM458">
            <v>42584.42</v>
          </cell>
          <cell r="EN458">
            <v>446</v>
          </cell>
          <cell r="EO458">
            <v>1685168.15</v>
          </cell>
          <cell r="EP458">
            <v>42584.42</v>
          </cell>
          <cell r="EQ458">
            <v>450</v>
          </cell>
          <cell r="ER458">
            <v>1703739.41</v>
          </cell>
          <cell r="ES458">
            <v>43408.108999999997</v>
          </cell>
          <cell r="ET458">
            <v>456</v>
          </cell>
          <cell r="EU458">
            <v>1728658.67</v>
          </cell>
          <cell r="EV458">
            <v>44053.260999999999</v>
          </cell>
          <cell r="EW458">
            <v>497</v>
          </cell>
          <cell r="EX458">
            <v>48918.03</v>
          </cell>
          <cell r="EY458">
            <v>49136.92</v>
          </cell>
          <cell r="EZ458">
            <v>532</v>
          </cell>
          <cell r="FA458">
            <v>52257.826000000001</v>
          </cell>
          <cell r="FB458">
            <v>52911.186000000002</v>
          </cell>
          <cell r="FC458">
            <v>559</v>
          </cell>
          <cell r="FD458">
            <v>2126955.19</v>
          </cell>
          <cell r="FE458">
            <v>53695.570999999996</v>
          </cell>
          <cell r="FF458">
            <v>567</v>
          </cell>
          <cell r="FG458">
            <v>2171662.5</v>
          </cell>
          <cell r="FH458">
            <v>54142.644</v>
          </cell>
          <cell r="FI458">
            <v>567</v>
          </cell>
          <cell r="FJ458">
            <v>2171662.5</v>
          </cell>
          <cell r="FK458">
            <v>54142.644</v>
          </cell>
        </row>
        <row r="460">
          <cell r="E460">
            <v>2789</v>
          </cell>
          <cell r="BE460">
            <v>0</v>
          </cell>
          <cell r="BF460">
            <v>0</v>
          </cell>
          <cell r="BG460">
            <v>0</v>
          </cell>
          <cell r="BH460">
            <v>35</v>
          </cell>
          <cell r="BI460">
            <v>180466.74</v>
          </cell>
          <cell r="BJ460">
            <v>15737.45</v>
          </cell>
          <cell r="BK460">
            <v>45</v>
          </cell>
          <cell r="BL460">
            <v>217356.13</v>
          </cell>
          <cell r="BM460">
            <v>19017.25</v>
          </cell>
          <cell r="BN460">
            <v>45</v>
          </cell>
          <cell r="BO460">
            <v>217356.13</v>
          </cell>
          <cell r="BP460">
            <v>19017.25</v>
          </cell>
          <cell r="BQ460">
            <v>81</v>
          </cell>
          <cell r="BR460">
            <v>383678.73</v>
          </cell>
          <cell r="BS460">
            <v>30806.58</v>
          </cell>
          <cell r="BT460">
            <v>275</v>
          </cell>
          <cell r="BU460">
            <v>1040715.47</v>
          </cell>
          <cell r="BV460">
            <v>49273.42</v>
          </cell>
          <cell r="BW460">
            <v>601</v>
          </cell>
          <cell r="BX460">
            <v>2897417.72</v>
          </cell>
          <cell r="BY460">
            <v>56345.04</v>
          </cell>
          <cell r="BZ460">
            <v>694</v>
          </cell>
          <cell r="CA460">
            <v>3335240.1</v>
          </cell>
          <cell r="CB460">
            <v>66422.539999999994</v>
          </cell>
          <cell r="CC460">
            <v>694</v>
          </cell>
          <cell r="CD460">
            <v>3335240.1</v>
          </cell>
          <cell r="CE460">
            <v>66422.539999999994</v>
          </cell>
          <cell r="CF460">
            <v>848</v>
          </cell>
          <cell r="CG460">
            <v>4234737.32</v>
          </cell>
          <cell r="CH460">
            <v>76952.61</v>
          </cell>
          <cell r="CI460">
            <v>852</v>
          </cell>
          <cell r="CJ460">
            <v>4267473.07</v>
          </cell>
          <cell r="CK460">
            <v>78849.36</v>
          </cell>
          <cell r="CL460">
            <v>957</v>
          </cell>
          <cell r="CM460">
            <v>4784292.43</v>
          </cell>
          <cell r="CN460">
            <v>94898.25</v>
          </cell>
          <cell r="CO460">
            <v>1054</v>
          </cell>
          <cell r="CP460">
            <v>5324848.2699999996</v>
          </cell>
          <cell r="CQ460">
            <v>98476.23</v>
          </cell>
          <cell r="CR460">
            <v>1079</v>
          </cell>
          <cell r="CS460">
            <v>5495531.8300000001</v>
          </cell>
          <cell r="CT460">
            <v>103545.88</v>
          </cell>
          <cell r="CU460">
            <v>1119</v>
          </cell>
          <cell r="CV460">
            <v>5681559.54</v>
          </cell>
          <cell r="CW460">
            <v>107766.51</v>
          </cell>
          <cell r="CX460">
            <v>1147</v>
          </cell>
          <cell r="CY460">
            <v>5811113.1799999997</v>
          </cell>
          <cell r="CZ460">
            <v>110651.43</v>
          </cell>
          <cell r="DA460">
            <v>1192</v>
          </cell>
          <cell r="DB460">
            <v>6046048.1399999997</v>
          </cell>
          <cell r="DC460">
            <v>113456.88</v>
          </cell>
          <cell r="DD460">
            <v>1697</v>
          </cell>
          <cell r="DE460">
            <v>8161878.1200000001</v>
          </cell>
          <cell r="DF460">
            <v>216279.72</v>
          </cell>
          <cell r="DG460">
            <v>1243</v>
          </cell>
          <cell r="DH460">
            <v>6230565.6399999997</v>
          </cell>
          <cell r="DI460">
            <v>123200.99</v>
          </cell>
          <cell r="DJ460">
            <v>1390</v>
          </cell>
          <cell r="DK460">
            <v>6867913.7699999996</v>
          </cell>
          <cell r="DL460">
            <v>142457.85999999999</v>
          </cell>
          <cell r="DM460">
            <v>1394</v>
          </cell>
          <cell r="DN460">
            <v>6885156.2000000002</v>
          </cell>
          <cell r="DO460">
            <v>144751.1</v>
          </cell>
          <cell r="DP460">
            <v>1427</v>
          </cell>
          <cell r="DQ460">
            <v>7043247.4000000004</v>
          </cell>
          <cell r="DR460">
            <v>153993.54</v>
          </cell>
          <cell r="DS460">
            <v>1446</v>
          </cell>
          <cell r="DT460">
            <v>7114188.04</v>
          </cell>
          <cell r="DU460">
            <v>160664.91</v>
          </cell>
          <cell r="DV460">
            <v>1452</v>
          </cell>
          <cell r="DW460">
            <v>7117270.6399999997</v>
          </cell>
          <cell r="DX460">
            <v>159979.76</v>
          </cell>
          <cell r="DY460">
            <v>1452</v>
          </cell>
          <cell r="DZ460">
            <v>7117270.6399999997</v>
          </cell>
          <cell r="EA460">
            <v>159979.76</v>
          </cell>
          <cell r="EB460">
            <v>1674</v>
          </cell>
          <cell r="EC460">
            <v>8086568.9199999999</v>
          </cell>
          <cell r="ED460">
            <v>212744.6</v>
          </cell>
          <cell r="EE460">
            <v>1686</v>
          </cell>
          <cell r="EF460">
            <v>8133572.4900000002</v>
          </cell>
          <cell r="EG460">
            <v>215119.253</v>
          </cell>
          <cell r="EH460">
            <v>1697</v>
          </cell>
          <cell r="EI460">
            <v>8161878.1200000001</v>
          </cell>
          <cell r="EJ460">
            <v>216279.72</v>
          </cell>
          <cell r="EK460">
            <v>1695</v>
          </cell>
          <cell r="EL460">
            <v>8143517.8499999996</v>
          </cell>
          <cell r="EM460">
            <v>212683.32</v>
          </cell>
          <cell r="EN460">
            <v>1695</v>
          </cell>
          <cell r="EO460">
            <v>8143517.8499999996</v>
          </cell>
          <cell r="EP460">
            <v>212683.32</v>
          </cell>
          <cell r="EQ460">
            <v>1723</v>
          </cell>
          <cell r="ER460">
            <v>8285071.1900000004</v>
          </cell>
          <cell r="ES460">
            <v>224403.285</v>
          </cell>
          <cell r="ET460">
            <v>1713</v>
          </cell>
          <cell r="EU460">
            <v>8253475.1299999999</v>
          </cell>
          <cell r="EV460">
            <v>217411.318</v>
          </cell>
          <cell r="EW460">
            <v>1785</v>
          </cell>
          <cell r="EX460">
            <v>237028.098</v>
          </cell>
          <cell r="EY460">
            <v>241552.24799999999</v>
          </cell>
          <cell r="EZ460">
            <v>2099</v>
          </cell>
          <cell r="FA460">
            <v>293376.77500000002</v>
          </cell>
          <cell r="FB460">
            <v>298415.73499999999</v>
          </cell>
          <cell r="FC460">
            <v>2242</v>
          </cell>
          <cell r="FD460">
            <v>11304176.550000001</v>
          </cell>
          <cell r="FE460">
            <v>302349.50799999997</v>
          </cell>
          <cell r="FF460">
            <v>2256</v>
          </cell>
          <cell r="FG460">
            <v>11389697.65</v>
          </cell>
          <cell r="FH460">
            <v>303459.68900000001</v>
          </cell>
          <cell r="FI460">
            <v>2255</v>
          </cell>
          <cell r="FJ460">
            <v>11383354.189999999</v>
          </cell>
          <cell r="FK460">
            <v>302765.95</v>
          </cell>
        </row>
        <row r="461">
          <cell r="E461" t="str">
            <v>2792/3</v>
          </cell>
          <cell r="BE461">
            <v>0</v>
          </cell>
          <cell r="BF461">
            <v>0</v>
          </cell>
          <cell r="BG461">
            <v>0</v>
          </cell>
          <cell r="BH461">
            <v>20</v>
          </cell>
          <cell r="BI461">
            <v>161306.23000000001</v>
          </cell>
          <cell r="BJ461">
            <v>16143.39</v>
          </cell>
          <cell r="BK461">
            <v>26</v>
          </cell>
          <cell r="BL461">
            <v>210408.04</v>
          </cell>
          <cell r="BM461">
            <v>20906.62</v>
          </cell>
          <cell r="BN461">
            <v>26</v>
          </cell>
          <cell r="BO461">
            <v>210408.04</v>
          </cell>
          <cell r="BP461">
            <v>20906.62</v>
          </cell>
          <cell r="BQ461">
            <v>43</v>
          </cell>
          <cell r="BR461">
            <v>315730.59000000003</v>
          </cell>
          <cell r="BS461">
            <v>30509.78</v>
          </cell>
          <cell r="BT461">
            <v>89</v>
          </cell>
          <cell r="BU461">
            <v>461644.56</v>
          </cell>
          <cell r="BV461">
            <v>35472.32</v>
          </cell>
          <cell r="BW461">
            <v>343</v>
          </cell>
          <cell r="BX461">
            <v>2176572.9900000002</v>
          </cell>
          <cell r="BY461">
            <v>38177.21</v>
          </cell>
          <cell r="BZ461">
            <v>385</v>
          </cell>
          <cell r="CA461">
            <v>2438711.5699999998</v>
          </cell>
          <cell r="CB461">
            <v>42990.6</v>
          </cell>
          <cell r="CC461">
            <v>385</v>
          </cell>
          <cell r="CD461">
            <v>2438711.5699999998</v>
          </cell>
          <cell r="CE461">
            <v>42990.6</v>
          </cell>
          <cell r="CF461">
            <v>457</v>
          </cell>
          <cell r="CG461">
            <v>2897053.53</v>
          </cell>
          <cell r="CH461">
            <v>51621.37</v>
          </cell>
          <cell r="CI461">
            <v>485</v>
          </cell>
          <cell r="CJ461">
            <v>3061229.97</v>
          </cell>
          <cell r="CK461">
            <v>56383.8</v>
          </cell>
          <cell r="CL461">
            <v>549</v>
          </cell>
          <cell r="CM461">
            <v>3430930.15</v>
          </cell>
          <cell r="CN461">
            <v>65543.199999999997</v>
          </cell>
          <cell r="CO461">
            <v>563</v>
          </cell>
          <cell r="CP461">
            <v>3531123.84</v>
          </cell>
          <cell r="CQ461">
            <v>66103.31</v>
          </cell>
          <cell r="CR461">
            <v>578</v>
          </cell>
          <cell r="CS461">
            <v>3652442.4</v>
          </cell>
          <cell r="CT461">
            <v>66375.990000000005</v>
          </cell>
          <cell r="CU461">
            <v>593</v>
          </cell>
          <cell r="CV461">
            <v>3753251.01</v>
          </cell>
          <cell r="CW461">
            <v>69426.69</v>
          </cell>
          <cell r="CX461">
            <v>621</v>
          </cell>
          <cell r="CY461">
            <v>3955425.04</v>
          </cell>
          <cell r="CZ461">
            <v>77521.100000000006</v>
          </cell>
          <cell r="DA461">
            <v>640</v>
          </cell>
          <cell r="DB461">
            <v>4065030.45</v>
          </cell>
          <cell r="DC461">
            <v>78816.61</v>
          </cell>
          <cell r="DD461">
            <v>858</v>
          </cell>
          <cell r="DE461">
            <v>4984509.18</v>
          </cell>
          <cell r="DF461">
            <v>119277.59999999999</v>
          </cell>
          <cell r="DG461">
            <v>667</v>
          </cell>
          <cell r="DH461">
            <v>4185071.69</v>
          </cell>
          <cell r="DI461">
            <v>86565.759999999995</v>
          </cell>
          <cell r="DJ461">
            <v>735</v>
          </cell>
          <cell r="DK461">
            <v>4488083.88</v>
          </cell>
          <cell r="DL461">
            <v>96270.88</v>
          </cell>
          <cell r="DM461">
            <v>736</v>
          </cell>
          <cell r="DN461">
            <v>4494019.4800000004</v>
          </cell>
          <cell r="DO461">
            <v>97060.31</v>
          </cell>
          <cell r="DP461">
            <v>745</v>
          </cell>
          <cell r="DQ461">
            <v>4550747.5</v>
          </cell>
          <cell r="DR461">
            <v>100914.08</v>
          </cell>
          <cell r="DS461">
            <v>752</v>
          </cell>
          <cell r="DT461">
            <v>4567177.8</v>
          </cell>
          <cell r="DU461">
            <v>102329.27</v>
          </cell>
          <cell r="DV461">
            <v>758</v>
          </cell>
          <cell r="DW461">
            <v>4585465.92</v>
          </cell>
          <cell r="DX461">
            <v>103267.97</v>
          </cell>
          <cell r="DY461">
            <v>758</v>
          </cell>
          <cell r="DZ461">
            <v>4585465.92</v>
          </cell>
          <cell r="EA461">
            <v>103267.97</v>
          </cell>
          <cell r="EB461">
            <v>854</v>
          </cell>
          <cell r="EC461">
            <v>4970099.8899999997</v>
          </cell>
          <cell r="ED461">
            <v>118680.04</v>
          </cell>
          <cell r="EE461">
            <v>856</v>
          </cell>
          <cell r="EF461">
            <v>4977413.2699999996</v>
          </cell>
          <cell r="EG461">
            <v>118986.72899999999</v>
          </cell>
          <cell r="EH461">
            <v>858</v>
          </cell>
          <cell r="EI461">
            <v>4984509.18</v>
          </cell>
          <cell r="EJ461">
            <v>119277.59999999999</v>
          </cell>
          <cell r="EK461">
            <v>859</v>
          </cell>
          <cell r="EL461">
            <v>4985873.03</v>
          </cell>
          <cell r="EM461">
            <v>119332.15</v>
          </cell>
          <cell r="EN461">
            <v>859</v>
          </cell>
          <cell r="EO461">
            <v>4985873.03</v>
          </cell>
          <cell r="EP461">
            <v>119332.15</v>
          </cell>
          <cell r="EQ461">
            <v>874</v>
          </cell>
          <cell r="ER461">
            <v>5034464.96</v>
          </cell>
          <cell r="ES461">
            <v>122682.027</v>
          </cell>
          <cell r="ET461">
            <v>864</v>
          </cell>
          <cell r="EU461">
            <v>5009627.78</v>
          </cell>
          <cell r="EV461">
            <v>119256.41899999999</v>
          </cell>
          <cell r="EW461">
            <v>884</v>
          </cell>
          <cell r="EX461">
            <v>121298.761</v>
          </cell>
          <cell r="EY461">
            <v>124937.55100000001</v>
          </cell>
          <cell r="EZ461">
            <v>987</v>
          </cell>
          <cell r="FA461">
            <v>137635.98199999999</v>
          </cell>
          <cell r="FB461">
            <v>141274.772</v>
          </cell>
          <cell r="FC461">
            <v>1062</v>
          </cell>
          <cell r="FD461">
            <v>6047081.6299999999</v>
          </cell>
          <cell r="FE461">
            <v>141647.875</v>
          </cell>
          <cell r="FF461">
            <v>1078</v>
          </cell>
          <cell r="FG461">
            <v>6135832.1800000006</v>
          </cell>
          <cell r="FH461">
            <v>142755.49099999998</v>
          </cell>
          <cell r="FI461">
            <v>1078</v>
          </cell>
          <cell r="FJ461">
            <v>6135832.1800000006</v>
          </cell>
          <cell r="FK461">
            <v>143032.49099999998</v>
          </cell>
        </row>
        <row r="463">
          <cell r="E463">
            <v>2794</v>
          </cell>
          <cell r="BE463">
            <v>0</v>
          </cell>
          <cell r="BF463">
            <v>0</v>
          </cell>
          <cell r="BG463">
            <v>0</v>
          </cell>
          <cell r="BH463">
            <v>1</v>
          </cell>
          <cell r="BI463">
            <v>1695</v>
          </cell>
          <cell r="BJ463">
            <v>33.9</v>
          </cell>
          <cell r="BK463">
            <v>11</v>
          </cell>
          <cell r="BL463">
            <v>34426.019999999997</v>
          </cell>
          <cell r="BM463">
            <v>3383.57</v>
          </cell>
          <cell r="BN463">
            <v>11</v>
          </cell>
          <cell r="BO463">
            <v>34426.019999999997</v>
          </cell>
          <cell r="BP463">
            <v>3383.57</v>
          </cell>
          <cell r="BQ463">
            <v>43</v>
          </cell>
          <cell r="BR463">
            <v>103234.38</v>
          </cell>
          <cell r="BS463">
            <v>10083.530000000001</v>
          </cell>
          <cell r="BT463">
            <v>252</v>
          </cell>
          <cell r="BU463">
            <v>334573.40999999997</v>
          </cell>
          <cell r="BV463">
            <v>16704.150000000001</v>
          </cell>
          <cell r="BW463">
            <v>299</v>
          </cell>
          <cell r="BX463">
            <v>394301.45</v>
          </cell>
          <cell r="BY463">
            <v>18723.55</v>
          </cell>
          <cell r="BZ463">
            <v>575</v>
          </cell>
          <cell r="CA463">
            <v>1038652.38</v>
          </cell>
          <cell r="CB463">
            <v>22567.96</v>
          </cell>
          <cell r="CC463">
            <v>575</v>
          </cell>
          <cell r="CD463">
            <v>1038652.38</v>
          </cell>
          <cell r="CE463">
            <v>22567.96</v>
          </cell>
          <cell r="CF463">
            <v>695</v>
          </cell>
          <cell r="CG463">
            <v>1296606.8899999999</v>
          </cell>
          <cell r="CH463">
            <v>27933.88</v>
          </cell>
          <cell r="CI463">
            <v>738</v>
          </cell>
          <cell r="CJ463">
            <v>1397980.73</v>
          </cell>
          <cell r="CK463">
            <v>29599.05</v>
          </cell>
          <cell r="CL463">
            <v>862</v>
          </cell>
          <cell r="CM463">
            <v>1696248.56</v>
          </cell>
          <cell r="CN463">
            <v>37260.71</v>
          </cell>
          <cell r="CO463">
            <v>881</v>
          </cell>
          <cell r="CP463">
            <v>1733632.54</v>
          </cell>
          <cell r="CQ463">
            <v>37761.03</v>
          </cell>
          <cell r="CR463">
            <v>896</v>
          </cell>
          <cell r="CS463">
            <v>1772640.95</v>
          </cell>
          <cell r="CT463">
            <v>37708.17</v>
          </cell>
          <cell r="CU463">
            <v>936</v>
          </cell>
          <cell r="CV463">
            <v>1861992.46</v>
          </cell>
          <cell r="CW463">
            <v>40723.15</v>
          </cell>
          <cell r="CX463">
            <v>970</v>
          </cell>
          <cell r="CY463">
            <v>1924010.59</v>
          </cell>
          <cell r="CZ463">
            <v>43658.01</v>
          </cell>
          <cell r="DA463">
            <v>1005</v>
          </cell>
          <cell r="DB463">
            <v>1994570.98</v>
          </cell>
          <cell r="DC463">
            <v>44589.37</v>
          </cell>
          <cell r="DD463">
            <v>1468</v>
          </cell>
          <cell r="DE463">
            <v>2757018.17</v>
          </cell>
          <cell r="DF463">
            <v>79613.95</v>
          </cell>
          <cell r="DG463">
            <v>1049</v>
          </cell>
          <cell r="DH463">
            <v>2074851.24</v>
          </cell>
          <cell r="DI463">
            <v>48724.81</v>
          </cell>
          <cell r="DJ463">
            <v>1186</v>
          </cell>
          <cell r="DK463">
            <v>2282486.7599999998</v>
          </cell>
          <cell r="DL463">
            <v>55702.8</v>
          </cell>
          <cell r="DM463">
            <v>1186</v>
          </cell>
          <cell r="DN463">
            <v>2282486.7599999998</v>
          </cell>
          <cell r="DO463">
            <v>55702.8</v>
          </cell>
          <cell r="DP463">
            <v>1199</v>
          </cell>
          <cell r="DQ463">
            <v>2311172.14</v>
          </cell>
          <cell r="DR463">
            <v>57618</v>
          </cell>
          <cell r="DS463">
            <v>1215</v>
          </cell>
          <cell r="DT463">
            <v>2340961.58</v>
          </cell>
          <cell r="DU463">
            <v>59607.6</v>
          </cell>
          <cell r="DV463">
            <v>1235</v>
          </cell>
          <cell r="DW463">
            <v>2366025.1800000002</v>
          </cell>
          <cell r="DX463">
            <v>61394.75</v>
          </cell>
          <cell r="DY463">
            <v>1235</v>
          </cell>
          <cell r="DZ463">
            <v>2366025.1800000002</v>
          </cell>
          <cell r="EA463">
            <v>61394.75</v>
          </cell>
          <cell r="EB463">
            <v>1454</v>
          </cell>
          <cell r="EC463">
            <v>2736582.7</v>
          </cell>
          <cell r="ED463">
            <v>78519.73</v>
          </cell>
          <cell r="EE463">
            <v>1461</v>
          </cell>
          <cell r="EF463">
            <v>2746894.87</v>
          </cell>
          <cell r="EG463">
            <v>79063.682000000001</v>
          </cell>
          <cell r="EH463">
            <v>1468</v>
          </cell>
          <cell r="EI463">
            <v>2757018.17</v>
          </cell>
          <cell r="EJ463">
            <v>79613.95</v>
          </cell>
          <cell r="EK463">
            <v>1478</v>
          </cell>
          <cell r="EL463">
            <v>2774587.3</v>
          </cell>
          <cell r="EM463">
            <v>80204.11</v>
          </cell>
          <cell r="EN463">
            <v>1477</v>
          </cell>
          <cell r="EO463">
            <v>2772362.67</v>
          </cell>
          <cell r="EP463">
            <v>80134.03</v>
          </cell>
          <cell r="EQ463">
            <v>1499</v>
          </cell>
          <cell r="ER463">
            <v>2810619.33</v>
          </cell>
          <cell r="ES463">
            <v>82895.381999999998</v>
          </cell>
          <cell r="ET463">
            <v>1481</v>
          </cell>
          <cell r="EU463">
            <v>2788989.83</v>
          </cell>
          <cell r="EV463">
            <v>81007.551000000007</v>
          </cell>
          <cell r="EW463">
            <v>1511</v>
          </cell>
          <cell r="EX463">
            <v>84166.312999999995</v>
          </cell>
          <cell r="EY463">
            <v>85094.103000000003</v>
          </cell>
          <cell r="EZ463">
            <v>1714</v>
          </cell>
          <cell r="FA463">
            <v>96840.536999999997</v>
          </cell>
          <cell r="FB463">
            <v>97688.327000000005</v>
          </cell>
          <cell r="FC463">
            <v>1851</v>
          </cell>
          <cell r="FD463">
            <v>3628655.84</v>
          </cell>
          <cell r="FE463">
            <v>100083.04700000001</v>
          </cell>
          <cell r="FF463">
            <v>1870</v>
          </cell>
          <cell r="FG463">
            <v>3665572.27</v>
          </cell>
          <cell r="FH463">
            <v>100641.927</v>
          </cell>
          <cell r="FI463">
            <v>1869</v>
          </cell>
          <cell r="FJ463">
            <v>3661797.42</v>
          </cell>
          <cell r="FK463">
            <v>100229.098</v>
          </cell>
        </row>
        <row r="464">
          <cell r="E464">
            <v>2795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1</v>
          </cell>
          <cell r="BL464">
            <v>13900.71</v>
          </cell>
          <cell r="BM464">
            <v>1459.57</v>
          </cell>
          <cell r="BN464">
            <v>1</v>
          </cell>
          <cell r="BO464">
            <v>13900.71</v>
          </cell>
          <cell r="BP464">
            <v>1459.57</v>
          </cell>
          <cell r="BQ464">
            <v>7</v>
          </cell>
          <cell r="BR464">
            <v>51028.03</v>
          </cell>
          <cell r="BS464">
            <v>4502.51</v>
          </cell>
          <cell r="BT464">
            <v>33</v>
          </cell>
          <cell r="BU464">
            <v>127758.63</v>
          </cell>
          <cell r="BV464">
            <v>6336.77</v>
          </cell>
          <cell r="BW464">
            <v>39</v>
          </cell>
          <cell r="BX464">
            <v>157320.82</v>
          </cell>
          <cell r="BY464">
            <v>7664.81</v>
          </cell>
          <cell r="BZ464">
            <v>112</v>
          </cell>
          <cell r="CA464">
            <v>740107.15</v>
          </cell>
          <cell r="CB464">
            <v>11496.76</v>
          </cell>
          <cell r="CC464">
            <v>112</v>
          </cell>
          <cell r="CD464">
            <v>740107.15</v>
          </cell>
          <cell r="CE464">
            <v>11496.76</v>
          </cell>
          <cell r="CF464">
            <v>157</v>
          </cell>
          <cell r="CG464">
            <v>1077474.93</v>
          </cell>
          <cell r="CH464">
            <v>20124.59</v>
          </cell>
          <cell r="CI464">
            <v>168</v>
          </cell>
          <cell r="CJ464">
            <v>1160941.6200000001</v>
          </cell>
          <cell r="CK464">
            <v>20016.400000000001</v>
          </cell>
          <cell r="CL464">
            <v>186</v>
          </cell>
          <cell r="CM464">
            <v>1307337.77</v>
          </cell>
          <cell r="CN464">
            <v>25814.46</v>
          </cell>
          <cell r="CO464">
            <v>190</v>
          </cell>
          <cell r="CP464">
            <v>1328941.1299999999</v>
          </cell>
          <cell r="CQ464">
            <v>25825.26</v>
          </cell>
          <cell r="CR464">
            <v>199</v>
          </cell>
          <cell r="CS464">
            <v>1409329.89</v>
          </cell>
          <cell r="CT464">
            <v>26894.71</v>
          </cell>
          <cell r="CU464">
            <v>206</v>
          </cell>
          <cell r="CV464">
            <v>1456445.57</v>
          </cell>
          <cell r="CW464">
            <v>27376.22</v>
          </cell>
          <cell r="CX464">
            <v>221</v>
          </cell>
          <cell r="CY464">
            <v>1555651.16</v>
          </cell>
          <cell r="CZ464">
            <v>31431.18</v>
          </cell>
          <cell r="DA464">
            <v>228</v>
          </cell>
          <cell r="DB464">
            <v>1607133.11</v>
          </cell>
          <cell r="DC464">
            <v>32707.72</v>
          </cell>
          <cell r="DD464">
            <v>328</v>
          </cell>
          <cell r="DE464">
            <v>2131773.2599999998</v>
          </cell>
          <cell r="DF464">
            <v>63527.47</v>
          </cell>
          <cell r="DG464">
            <v>244</v>
          </cell>
          <cell r="DH464">
            <v>1698761.03</v>
          </cell>
          <cell r="DI464">
            <v>38912.58</v>
          </cell>
          <cell r="DJ464">
            <v>267</v>
          </cell>
          <cell r="DK464">
            <v>1812329.27</v>
          </cell>
          <cell r="DL464">
            <v>45928.75</v>
          </cell>
          <cell r="DM464">
            <v>268</v>
          </cell>
          <cell r="DN464">
            <v>1815546.95</v>
          </cell>
          <cell r="DO464">
            <v>46356.7</v>
          </cell>
          <cell r="DP464">
            <v>273</v>
          </cell>
          <cell r="DQ464">
            <v>1857227.29</v>
          </cell>
          <cell r="DR464">
            <v>49125.13</v>
          </cell>
          <cell r="DS464">
            <v>277</v>
          </cell>
          <cell r="DT464">
            <v>1868000.72</v>
          </cell>
          <cell r="DU464">
            <v>49621.59</v>
          </cell>
          <cell r="DV464">
            <v>280</v>
          </cell>
          <cell r="DW464">
            <v>1872037.52</v>
          </cell>
          <cell r="DX464">
            <v>49629.15</v>
          </cell>
          <cell r="DY464">
            <v>280</v>
          </cell>
          <cell r="DZ464">
            <v>1872037.52</v>
          </cell>
          <cell r="EA464">
            <v>49629.15</v>
          </cell>
          <cell r="EB464">
            <v>325</v>
          </cell>
          <cell r="EC464">
            <v>2117872.77</v>
          </cell>
          <cell r="ED464">
            <v>63668.55</v>
          </cell>
          <cell r="EE464">
            <v>328</v>
          </cell>
          <cell r="EF464">
            <v>2138439.9900000002</v>
          </cell>
          <cell r="EG464">
            <v>64515.536999999997</v>
          </cell>
          <cell r="EH464">
            <v>328</v>
          </cell>
          <cell r="EI464">
            <v>2131773.2599999998</v>
          </cell>
          <cell r="EJ464">
            <v>63527.47</v>
          </cell>
          <cell r="EK464">
            <v>326</v>
          </cell>
          <cell r="EL464">
            <v>2111144.7400000002</v>
          </cell>
          <cell r="EM464">
            <v>60783.88</v>
          </cell>
          <cell r="EN464">
            <v>324</v>
          </cell>
          <cell r="EO464">
            <v>2094006.76</v>
          </cell>
          <cell r="EP464">
            <v>60244.04</v>
          </cell>
          <cell r="EQ464">
            <v>338</v>
          </cell>
          <cell r="ER464">
            <v>2190479.46</v>
          </cell>
          <cell r="ES464">
            <v>67343.928</v>
          </cell>
          <cell r="ET464">
            <v>325</v>
          </cell>
          <cell r="EU464">
            <v>2094738.7</v>
          </cell>
          <cell r="EV464">
            <v>60581.618000000002</v>
          </cell>
          <cell r="EW464">
            <v>348</v>
          </cell>
          <cell r="EX464">
            <v>67364.709000000003</v>
          </cell>
          <cell r="EY464">
            <v>69436.248999999996</v>
          </cell>
          <cell r="EZ464">
            <v>402</v>
          </cell>
          <cell r="FA464">
            <v>77439.460000000006</v>
          </cell>
          <cell r="FB464">
            <v>79217.03</v>
          </cell>
          <cell r="FC464">
            <v>425</v>
          </cell>
          <cell r="FD464">
            <v>2748727.13</v>
          </cell>
          <cell r="FE464">
            <v>79040.922999999995</v>
          </cell>
          <cell r="FF464">
            <v>434</v>
          </cell>
          <cell r="FG464">
            <v>2797740.51</v>
          </cell>
          <cell r="FH464">
            <v>79635.513000000006</v>
          </cell>
          <cell r="FI464">
            <v>433</v>
          </cell>
          <cell r="FJ464">
            <v>2790131.01</v>
          </cell>
          <cell r="FK464">
            <v>78803.315000000002</v>
          </cell>
        </row>
        <row r="465">
          <cell r="E465">
            <v>2796</v>
          </cell>
          <cell r="BE465">
            <v>0</v>
          </cell>
          <cell r="BF465">
            <v>0</v>
          </cell>
          <cell r="BG465">
            <v>0</v>
          </cell>
          <cell r="BH465">
            <v>1</v>
          </cell>
          <cell r="BI465">
            <v>749.79</v>
          </cell>
          <cell r="BJ465">
            <v>15</v>
          </cell>
          <cell r="BK465">
            <v>3</v>
          </cell>
          <cell r="BL465">
            <v>11360.56</v>
          </cell>
          <cell r="BM465">
            <v>440.45</v>
          </cell>
          <cell r="BN465">
            <v>3</v>
          </cell>
          <cell r="BO465">
            <v>11360.56</v>
          </cell>
          <cell r="BP465">
            <v>440.45</v>
          </cell>
          <cell r="BQ465">
            <v>16</v>
          </cell>
          <cell r="BR465">
            <v>38823.660000000003</v>
          </cell>
          <cell r="BS465">
            <v>2802.89</v>
          </cell>
          <cell r="BT465">
            <v>77</v>
          </cell>
          <cell r="BU465">
            <v>146796.26999999999</v>
          </cell>
          <cell r="BV465">
            <v>6674.03</v>
          </cell>
          <cell r="BW465">
            <v>95</v>
          </cell>
          <cell r="BX465">
            <v>188186.74</v>
          </cell>
          <cell r="BY465">
            <v>9385.7099999999991</v>
          </cell>
          <cell r="BZ465">
            <v>279</v>
          </cell>
          <cell r="CA465">
            <v>778741.62</v>
          </cell>
          <cell r="CB465">
            <v>13014.85</v>
          </cell>
          <cell r="CC465">
            <v>279</v>
          </cell>
          <cell r="CD465">
            <v>778741.62</v>
          </cell>
          <cell r="CE465">
            <v>13014.85</v>
          </cell>
          <cell r="CF465">
            <v>358</v>
          </cell>
          <cell r="CG465">
            <v>1036241.28</v>
          </cell>
          <cell r="CH465">
            <v>18591.330000000002</v>
          </cell>
          <cell r="CI465">
            <v>393</v>
          </cell>
          <cell r="CJ465">
            <v>1175637.25</v>
          </cell>
          <cell r="CK465">
            <v>21868.959999999999</v>
          </cell>
          <cell r="CL465">
            <v>461</v>
          </cell>
          <cell r="CM465">
            <v>1383654.21</v>
          </cell>
          <cell r="CN465">
            <v>27254.68</v>
          </cell>
          <cell r="CO465">
            <v>475</v>
          </cell>
          <cell r="CP465">
            <v>1433915.46</v>
          </cell>
          <cell r="CQ465">
            <v>27130.46</v>
          </cell>
          <cell r="CR465">
            <v>491</v>
          </cell>
          <cell r="CS465">
            <v>1496680.32</v>
          </cell>
          <cell r="CT465">
            <v>27161.84</v>
          </cell>
          <cell r="CU465">
            <v>516</v>
          </cell>
          <cell r="CV465">
            <v>1565241.25</v>
          </cell>
          <cell r="CW465">
            <v>28622.36</v>
          </cell>
          <cell r="CX465">
            <v>543</v>
          </cell>
          <cell r="CY465">
            <v>1655069.36</v>
          </cell>
          <cell r="CZ465">
            <v>33236.99</v>
          </cell>
          <cell r="DA465">
            <v>563</v>
          </cell>
          <cell r="DB465">
            <v>1703767.38</v>
          </cell>
          <cell r="DC465">
            <v>34731.89</v>
          </cell>
          <cell r="DD465">
            <v>896</v>
          </cell>
          <cell r="DE465">
            <v>2408847.71</v>
          </cell>
          <cell r="DF465">
            <v>70935.91</v>
          </cell>
          <cell r="DG465">
            <v>603</v>
          </cell>
          <cell r="DH465">
            <v>1778916.41</v>
          </cell>
          <cell r="DI465">
            <v>38911.519999999997</v>
          </cell>
          <cell r="DJ465">
            <v>688</v>
          </cell>
          <cell r="DK465">
            <v>1960592.4</v>
          </cell>
          <cell r="DL465">
            <v>45379.31</v>
          </cell>
          <cell r="DM465">
            <v>688</v>
          </cell>
          <cell r="DN465">
            <v>1949338.96</v>
          </cell>
          <cell r="DO465">
            <v>43729.62</v>
          </cell>
          <cell r="DP465">
            <v>700</v>
          </cell>
          <cell r="DQ465">
            <v>1973159.08</v>
          </cell>
          <cell r="DR465">
            <v>45324.55</v>
          </cell>
          <cell r="DS465">
            <v>720</v>
          </cell>
          <cell r="DT465">
            <v>2012208.92</v>
          </cell>
          <cell r="DU465">
            <v>47548.76</v>
          </cell>
          <cell r="DV465">
            <v>728</v>
          </cell>
          <cell r="DW465">
            <v>2021230.69</v>
          </cell>
          <cell r="DX465">
            <v>48093.55</v>
          </cell>
          <cell r="DY465">
            <v>728</v>
          </cell>
          <cell r="DZ465">
            <v>2021230.69</v>
          </cell>
          <cell r="EA465">
            <v>48093.55</v>
          </cell>
          <cell r="EB465">
            <v>883</v>
          </cell>
          <cell r="EC465">
            <v>2393498.04</v>
          </cell>
          <cell r="ED465">
            <v>70171.460000000006</v>
          </cell>
          <cell r="EE465">
            <v>892</v>
          </cell>
          <cell r="EF465">
            <v>2403719.77</v>
          </cell>
          <cell r="EG465">
            <v>70712.570999999996</v>
          </cell>
          <cell r="EH465">
            <v>896</v>
          </cell>
          <cell r="EI465">
            <v>2408847.71</v>
          </cell>
          <cell r="EJ465">
            <v>70935.91</v>
          </cell>
          <cell r="EK465">
            <v>904</v>
          </cell>
          <cell r="EL465">
            <v>2419295.9300000002</v>
          </cell>
          <cell r="EM465">
            <v>70328.98</v>
          </cell>
          <cell r="EN465">
            <v>904</v>
          </cell>
          <cell r="EO465">
            <v>2419295.9300000002</v>
          </cell>
          <cell r="EP465">
            <v>70328.98</v>
          </cell>
          <cell r="EQ465">
            <v>924</v>
          </cell>
          <cell r="ER465">
            <v>2471319.37</v>
          </cell>
          <cell r="ES465">
            <v>76073.248000000007</v>
          </cell>
          <cell r="ET465">
            <v>908</v>
          </cell>
          <cell r="EU465">
            <v>2425102.17</v>
          </cell>
          <cell r="EV465">
            <v>70503.428</v>
          </cell>
          <cell r="EW465">
            <v>955</v>
          </cell>
          <cell r="EX465">
            <v>76851.846000000005</v>
          </cell>
          <cell r="EY465">
            <v>78633.406000000003</v>
          </cell>
          <cell r="EZ465">
            <v>1100</v>
          </cell>
          <cell r="FA465">
            <v>89259.78</v>
          </cell>
          <cell r="FB465">
            <v>91099.59</v>
          </cell>
          <cell r="FC465">
            <v>1180</v>
          </cell>
          <cell r="FD465">
            <v>3196415.48</v>
          </cell>
          <cell r="FE465">
            <v>91528.551999999996</v>
          </cell>
          <cell r="FF465">
            <v>1194</v>
          </cell>
          <cell r="FG465">
            <v>3235673.84</v>
          </cell>
          <cell r="FH465">
            <v>92267.434999999998</v>
          </cell>
          <cell r="FI465">
            <v>1193</v>
          </cell>
          <cell r="FJ465">
            <v>3232111.89</v>
          </cell>
          <cell r="FK465">
            <v>92085.22</v>
          </cell>
        </row>
        <row r="466">
          <cell r="E466">
            <v>2798</v>
          </cell>
          <cell r="BE466">
            <v>0</v>
          </cell>
          <cell r="BF466">
            <v>0</v>
          </cell>
          <cell r="BG466">
            <v>0</v>
          </cell>
          <cell r="BH466">
            <v>1</v>
          </cell>
          <cell r="BI466">
            <v>86.65</v>
          </cell>
          <cell r="BJ466">
            <v>1.73</v>
          </cell>
          <cell r="BK466">
            <v>3</v>
          </cell>
          <cell r="BL466">
            <v>22002.04</v>
          </cell>
          <cell r="BM466">
            <v>2302.85</v>
          </cell>
          <cell r="BN466">
            <v>3</v>
          </cell>
          <cell r="BO466">
            <v>22002.04</v>
          </cell>
          <cell r="BP466">
            <v>2302.85</v>
          </cell>
          <cell r="BQ466">
            <v>18</v>
          </cell>
          <cell r="BR466">
            <v>115430.8</v>
          </cell>
          <cell r="BS466">
            <v>9487.09</v>
          </cell>
          <cell r="BT466">
            <v>48</v>
          </cell>
          <cell r="BU466">
            <v>230402.12</v>
          </cell>
          <cell r="BV466">
            <v>15718.81</v>
          </cell>
          <cell r="BW466">
            <v>49</v>
          </cell>
          <cell r="BX466">
            <v>245545.54</v>
          </cell>
          <cell r="BY466">
            <v>17460.3</v>
          </cell>
          <cell r="BZ466">
            <v>87</v>
          </cell>
          <cell r="CA466">
            <v>493255.19</v>
          </cell>
          <cell r="CB466">
            <v>21301.3</v>
          </cell>
          <cell r="CC466">
            <v>87</v>
          </cell>
          <cell r="CD466">
            <v>493255.19</v>
          </cell>
          <cell r="CE466">
            <v>21301.3</v>
          </cell>
          <cell r="CF466">
            <v>115</v>
          </cell>
          <cell r="CG466">
            <v>738825.13</v>
          </cell>
          <cell r="CH466">
            <v>26255.83</v>
          </cell>
          <cell r="CI466">
            <v>118</v>
          </cell>
          <cell r="CJ466">
            <v>772787.83</v>
          </cell>
          <cell r="CK466">
            <v>26272.799999999999</v>
          </cell>
          <cell r="CL466">
            <v>121</v>
          </cell>
          <cell r="CM466">
            <v>760347.26</v>
          </cell>
          <cell r="CN466">
            <v>26431.94</v>
          </cell>
          <cell r="CO466">
            <v>128</v>
          </cell>
          <cell r="CP466">
            <v>824481.54</v>
          </cell>
          <cell r="CQ466">
            <v>27859.07</v>
          </cell>
          <cell r="CR466">
            <v>128</v>
          </cell>
          <cell r="CS466">
            <v>824481.54</v>
          </cell>
          <cell r="CT466">
            <v>27859.07</v>
          </cell>
          <cell r="CU466">
            <v>132</v>
          </cell>
          <cell r="CV466">
            <v>840073.94</v>
          </cell>
          <cell r="CW466">
            <v>28436.81</v>
          </cell>
          <cell r="CX466">
            <v>142</v>
          </cell>
          <cell r="CY466">
            <v>914320.92</v>
          </cell>
          <cell r="CZ466">
            <v>30824.51</v>
          </cell>
          <cell r="DA466">
            <v>146</v>
          </cell>
          <cell r="DB466">
            <v>936590.27</v>
          </cell>
          <cell r="DC466">
            <v>32005.06</v>
          </cell>
          <cell r="DD466">
            <v>204</v>
          </cell>
          <cell r="DE466">
            <v>1341316.8799999999</v>
          </cell>
          <cell r="DF466">
            <v>47856.88</v>
          </cell>
          <cell r="DG466">
            <v>162</v>
          </cell>
          <cell r="DH466">
            <v>1040283.5</v>
          </cell>
          <cell r="DI466">
            <v>36163.839999999997</v>
          </cell>
          <cell r="DJ466">
            <v>179</v>
          </cell>
          <cell r="DK466">
            <v>1130078.06</v>
          </cell>
          <cell r="DL466">
            <v>39188.339999999997</v>
          </cell>
          <cell r="DM466">
            <v>179</v>
          </cell>
          <cell r="DN466">
            <v>1130078.06</v>
          </cell>
          <cell r="DO466">
            <v>39188.339999999997</v>
          </cell>
          <cell r="DP466">
            <v>185</v>
          </cell>
          <cell r="DQ466">
            <v>1146801.24</v>
          </cell>
          <cell r="DR466">
            <v>40086.370000000003</v>
          </cell>
          <cell r="DS466">
            <v>187</v>
          </cell>
          <cell r="DT466">
            <v>1173258.29</v>
          </cell>
          <cell r="DU466">
            <v>42192.38</v>
          </cell>
          <cell r="DV466">
            <v>189</v>
          </cell>
          <cell r="DW466">
            <v>1200507.27</v>
          </cell>
          <cell r="DX466">
            <v>42464.87</v>
          </cell>
          <cell r="DY466">
            <v>189</v>
          </cell>
          <cell r="DZ466">
            <v>1200507.27</v>
          </cell>
          <cell r="EA466">
            <v>42464.87</v>
          </cell>
          <cell r="EB466">
            <v>204</v>
          </cell>
          <cell r="EC466">
            <v>1341316.8799999999</v>
          </cell>
          <cell r="ED466">
            <v>47856.85</v>
          </cell>
          <cell r="EE466">
            <v>204</v>
          </cell>
          <cell r="EF466">
            <v>1341316.8799999999</v>
          </cell>
          <cell r="EG466">
            <v>47856.830999999998</v>
          </cell>
          <cell r="EH466">
            <v>204</v>
          </cell>
          <cell r="EI466">
            <v>1341316.8799999999</v>
          </cell>
          <cell r="EJ466">
            <v>47856.88</v>
          </cell>
          <cell r="EK466">
            <v>210</v>
          </cell>
          <cell r="EL466">
            <v>1356765.4</v>
          </cell>
          <cell r="EM466">
            <v>48048.99</v>
          </cell>
          <cell r="EN466">
            <v>210</v>
          </cell>
          <cell r="EO466">
            <v>1356765.4</v>
          </cell>
          <cell r="EP466">
            <v>48048.99</v>
          </cell>
          <cell r="EQ466">
            <v>214</v>
          </cell>
          <cell r="ER466">
            <v>1388024.72</v>
          </cell>
          <cell r="ES466">
            <v>49449.362000000001</v>
          </cell>
          <cell r="ET466">
            <v>213</v>
          </cell>
          <cell r="EU466">
            <v>1372520.08</v>
          </cell>
          <cell r="EV466">
            <v>48811.459000000003</v>
          </cell>
          <cell r="EW466">
            <v>227</v>
          </cell>
          <cell r="EX466">
            <v>53658.256000000001</v>
          </cell>
          <cell r="EY466">
            <v>54099.925999999999</v>
          </cell>
          <cell r="EZ466">
            <v>374</v>
          </cell>
          <cell r="FA466">
            <v>66660.645999999993</v>
          </cell>
          <cell r="FB466">
            <v>67350.216</v>
          </cell>
          <cell r="FC466">
            <v>450</v>
          </cell>
          <cell r="FD466">
            <v>2737271.79</v>
          </cell>
          <cell r="FE466">
            <v>73102.707999999999</v>
          </cell>
          <cell r="FF466">
            <v>467</v>
          </cell>
          <cell r="FG466">
            <v>2850090.84</v>
          </cell>
          <cell r="FH466">
            <v>74402.962</v>
          </cell>
          <cell r="FI466">
            <v>467</v>
          </cell>
          <cell r="FJ466">
            <v>2850090.84</v>
          </cell>
          <cell r="FK466">
            <v>74782.381999999998</v>
          </cell>
        </row>
        <row r="467">
          <cell r="E467" t="str">
            <v>2799/800</v>
          </cell>
          <cell r="BE467">
            <v>0</v>
          </cell>
          <cell r="BF467">
            <v>0</v>
          </cell>
          <cell r="BG467">
            <v>0</v>
          </cell>
          <cell r="BH467">
            <v>1</v>
          </cell>
          <cell r="BI467">
            <v>12821.45</v>
          </cell>
          <cell r="BJ467">
            <v>256.43</v>
          </cell>
          <cell r="BK467">
            <v>25</v>
          </cell>
          <cell r="BL467">
            <v>235264.33</v>
          </cell>
          <cell r="BM467">
            <v>23612.93</v>
          </cell>
          <cell r="BN467">
            <v>25</v>
          </cell>
          <cell r="BO467">
            <v>235264.33</v>
          </cell>
          <cell r="BP467">
            <v>23612.93</v>
          </cell>
          <cell r="BQ467">
            <v>46</v>
          </cell>
          <cell r="BR467">
            <v>451318</v>
          </cell>
          <cell r="BS467">
            <v>43507.29</v>
          </cell>
          <cell r="BT467">
            <v>98</v>
          </cell>
          <cell r="BU467">
            <v>870291.62</v>
          </cell>
          <cell r="BV467">
            <v>61553.08</v>
          </cell>
          <cell r="BW467">
            <v>102</v>
          </cell>
          <cell r="BX467">
            <v>890268.58</v>
          </cell>
          <cell r="BY467">
            <v>63671.38</v>
          </cell>
          <cell r="BZ467">
            <v>230</v>
          </cell>
          <cell r="CA467">
            <v>2136855.38</v>
          </cell>
          <cell r="CB467">
            <v>79851.69</v>
          </cell>
          <cell r="CC467">
            <v>230</v>
          </cell>
          <cell r="CD467">
            <v>2136855.38</v>
          </cell>
          <cell r="CE467">
            <v>79851.69</v>
          </cell>
          <cell r="CF467">
            <v>338</v>
          </cell>
          <cell r="CG467">
            <v>3231453.64</v>
          </cell>
          <cell r="CH467">
            <v>117774.62</v>
          </cell>
          <cell r="CI467">
            <v>357</v>
          </cell>
          <cell r="CJ467">
            <v>3409775.72</v>
          </cell>
          <cell r="CK467">
            <v>122536.53</v>
          </cell>
          <cell r="CL467">
            <v>386</v>
          </cell>
          <cell r="CM467">
            <v>3687756.79</v>
          </cell>
          <cell r="CN467">
            <v>133769.47</v>
          </cell>
          <cell r="CO467">
            <v>396</v>
          </cell>
          <cell r="CP467">
            <v>3771245.08</v>
          </cell>
          <cell r="CQ467">
            <v>134565.84</v>
          </cell>
          <cell r="CR467">
            <v>406</v>
          </cell>
          <cell r="CS467">
            <v>3884788.55</v>
          </cell>
          <cell r="CT467">
            <v>141768.07</v>
          </cell>
          <cell r="CU467">
            <v>425</v>
          </cell>
          <cell r="CV467">
            <v>4070624.61</v>
          </cell>
          <cell r="CW467">
            <v>147556.99</v>
          </cell>
          <cell r="CX467">
            <v>451</v>
          </cell>
          <cell r="CY467">
            <v>4317665.9400000004</v>
          </cell>
          <cell r="CZ467">
            <v>159577.99</v>
          </cell>
          <cell r="DA467">
            <v>464</v>
          </cell>
          <cell r="DB467">
            <v>4444096.66</v>
          </cell>
          <cell r="DC467">
            <v>165460.84</v>
          </cell>
          <cell r="DD467">
            <v>683</v>
          </cell>
          <cell r="DE467">
            <v>6625942.6999999993</v>
          </cell>
          <cell r="DF467">
            <v>277664.08999999997</v>
          </cell>
          <cell r="DG467">
            <v>534</v>
          </cell>
          <cell r="DH467">
            <v>5115796.28</v>
          </cell>
          <cell r="DI467">
            <v>203831.49</v>
          </cell>
          <cell r="DJ467">
            <v>581</v>
          </cell>
          <cell r="DK467">
            <v>5605755.54</v>
          </cell>
          <cell r="DL467">
            <v>220941.06</v>
          </cell>
          <cell r="DM467">
            <v>583</v>
          </cell>
          <cell r="DN467">
            <v>5623074.7300000004</v>
          </cell>
          <cell r="DO467">
            <v>223244.51</v>
          </cell>
          <cell r="DP467">
            <v>600</v>
          </cell>
          <cell r="DQ467">
            <v>5752310.9800000004</v>
          </cell>
          <cell r="DR467">
            <v>232087.43</v>
          </cell>
          <cell r="DS467">
            <v>606</v>
          </cell>
          <cell r="DT467">
            <v>5815570.1900000004</v>
          </cell>
          <cell r="DU467">
            <v>239224.45</v>
          </cell>
          <cell r="DV467">
            <v>606</v>
          </cell>
          <cell r="DW467">
            <v>5808413.4900000002</v>
          </cell>
          <cell r="DX467">
            <v>238249.08</v>
          </cell>
          <cell r="DY467">
            <v>606</v>
          </cell>
          <cell r="DZ467">
            <v>5808413.4900000002</v>
          </cell>
          <cell r="EA467">
            <v>238249.08</v>
          </cell>
          <cell r="EB467">
            <v>678</v>
          </cell>
          <cell r="EC467">
            <v>6559575.4600000009</v>
          </cell>
          <cell r="ED467">
            <v>274315.33</v>
          </cell>
          <cell r="EE467">
            <v>684</v>
          </cell>
          <cell r="EF467">
            <v>6634777.0999999996</v>
          </cell>
          <cell r="EG467">
            <v>277831.97700000001</v>
          </cell>
          <cell r="EH467">
            <v>683</v>
          </cell>
          <cell r="EI467">
            <v>6625942.6999999993</v>
          </cell>
          <cell r="EJ467">
            <v>277664.08999999997</v>
          </cell>
          <cell r="EK467">
            <v>685</v>
          </cell>
          <cell r="EL467">
            <v>6639378.6899999995</v>
          </cell>
          <cell r="EM467">
            <v>278117.13</v>
          </cell>
          <cell r="EN467">
            <v>684</v>
          </cell>
          <cell r="EO467">
            <v>6632563.1699999999</v>
          </cell>
          <cell r="EP467">
            <v>277844.51</v>
          </cell>
          <cell r="EQ467">
            <v>709</v>
          </cell>
          <cell r="ER467">
            <v>6832359.1200000001</v>
          </cell>
          <cell r="ES467">
            <v>291134.88799999998</v>
          </cell>
          <cell r="ET467">
            <v>698</v>
          </cell>
          <cell r="EU467">
            <v>6770433.4299999997</v>
          </cell>
          <cell r="EV467">
            <v>284187.01900000003</v>
          </cell>
          <cell r="EW467">
            <v>740</v>
          </cell>
          <cell r="EX467">
            <v>304076.14799999999</v>
          </cell>
          <cell r="EY467">
            <v>305807.71799999999</v>
          </cell>
          <cell r="EZ467">
            <v>1096</v>
          </cell>
          <cell r="FA467">
            <v>378384.50199999998</v>
          </cell>
          <cell r="FB467">
            <v>379885.62199999997</v>
          </cell>
          <cell r="FC467">
            <v>1157</v>
          </cell>
          <cell r="FD467">
            <v>10882898.050000001</v>
          </cell>
          <cell r="FE467">
            <v>383820.57299999997</v>
          </cell>
          <cell r="FF467">
            <v>1167</v>
          </cell>
          <cell r="FG467">
            <v>10997668.48</v>
          </cell>
          <cell r="FH467">
            <v>389501.50599999999</v>
          </cell>
          <cell r="FI467">
            <v>1166</v>
          </cell>
          <cell r="FJ467">
            <v>10979854.289999999</v>
          </cell>
          <cell r="FK467">
            <v>387743.29300000001</v>
          </cell>
        </row>
        <row r="469">
          <cell r="E469">
            <v>2801</v>
          </cell>
          <cell r="BH469">
            <v>2</v>
          </cell>
          <cell r="BI469">
            <v>4063.18</v>
          </cell>
          <cell r="BJ469">
            <v>389.55</v>
          </cell>
          <cell r="BK469">
            <v>27</v>
          </cell>
          <cell r="BL469">
            <v>80731.83</v>
          </cell>
          <cell r="BM469">
            <v>8221</v>
          </cell>
          <cell r="BN469">
            <v>27</v>
          </cell>
          <cell r="BO469">
            <v>80731.83</v>
          </cell>
          <cell r="BP469">
            <v>8221</v>
          </cell>
          <cell r="BQ469">
            <v>51</v>
          </cell>
          <cell r="BR469">
            <v>140385.28</v>
          </cell>
          <cell r="BS469">
            <v>13650.03</v>
          </cell>
          <cell r="BT469">
            <v>165</v>
          </cell>
          <cell r="BU469">
            <v>389892.34</v>
          </cell>
          <cell r="BV469">
            <v>23246.57</v>
          </cell>
          <cell r="BW469">
            <v>191</v>
          </cell>
          <cell r="BX469">
            <v>439751.96</v>
          </cell>
          <cell r="BY469">
            <v>25980.720000000001</v>
          </cell>
          <cell r="BZ469">
            <v>613</v>
          </cell>
          <cell r="CA469">
            <v>1801078.27</v>
          </cell>
          <cell r="CB469">
            <v>34150.550000000003</v>
          </cell>
          <cell r="CC469">
            <v>613</v>
          </cell>
          <cell r="CD469">
            <v>1801078.27</v>
          </cell>
          <cell r="CE469">
            <v>34150.550000000003</v>
          </cell>
          <cell r="CF469">
            <v>862</v>
          </cell>
          <cell r="CG469">
            <v>2592258.0699999998</v>
          </cell>
          <cell r="CH469">
            <v>47122.38</v>
          </cell>
          <cell r="CI469">
            <v>941</v>
          </cell>
          <cell r="CJ469">
            <v>2857155.87</v>
          </cell>
          <cell r="CK469">
            <v>48184.79</v>
          </cell>
          <cell r="CL469">
            <v>1108</v>
          </cell>
          <cell r="CM469">
            <v>3346861.73</v>
          </cell>
          <cell r="CN469">
            <v>61683.97</v>
          </cell>
          <cell r="CO469">
            <v>1140</v>
          </cell>
          <cell r="CP469">
            <v>3444075.6</v>
          </cell>
          <cell r="CQ469">
            <v>63313.5</v>
          </cell>
          <cell r="CR469">
            <v>1173</v>
          </cell>
          <cell r="CS469">
            <v>3546946.85</v>
          </cell>
          <cell r="CT469">
            <v>65184.56</v>
          </cell>
          <cell r="CU469">
            <v>1258</v>
          </cell>
          <cell r="CV469">
            <v>3803884.62</v>
          </cell>
          <cell r="CW469">
            <v>72749.649999999994</v>
          </cell>
          <cell r="CX469">
            <v>1301</v>
          </cell>
          <cell r="CY469">
            <v>3906403.9</v>
          </cell>
          <cell r="CZ469">
            <v>77394.34</v>
          </cell>
          <cell r="DA469">
            <v>1345</v>
          </cell>
          <cell r="DB469">
            <v>4031739.73</v>
          </cell>
          <cell r="DC469">
            <v>82378.55</v>
          </cell>
          <cell r="DD469">
            <v>2108</v>
          </cell>
          <cell r="DE469">
            <v>5693082.7000000002</v>
          </cell>
          <cell r="DF469">
            <v>152663.71</v>
          </cell>
          <cell r="DG469">
            <v>1413</v>
          </cell>
          <cell r="DH469">
            <v>4168836.03</v>
          </cell>
          <cell r="DI469">
            <v>90125.49</v>
          </cell>
          <cell r="DJ469">
            <v>1611</v>
          </cell>
          <cell r="DK469">
            <v>4609678.12</v>
          </cell>
          <cell r="DL469">
            <v>105335.84</v>
          </cell>
          <cell r="DM469">
            <v>1612</v>
          </cell>
          <cell r="DN469">
            <v>4611380.5999999996</v>
          </cell>
          <cell r="DO469">
            <v>105562.28</v>
          </cell>
          <cell r="DP469">
            <v>1648</v>
          </cell>
          <cell r="DQ469">
            <v>4686295.21</v>
          </cell>
          <cell r="DR469">
            <v>110008.03</v>
          </cell>
          <cell r="DS469">
            <v>1696</v>
          </cell>
          <cell r="DT469">
            <v>4793845.07</v>
          </cell>
          <cell r="DU469">
            <v>116805.47</v>
          </cell>
          <cell r="DV469">
            <v>1732</v>
          </cell>
          <cell r="DW469">
            <v>4873529.7300000004</v>
          </cell>
          <cell r="DX469">
            <v>120784.6</v>
          </cell>
          <cell r="DY469">
            <v>1732</v>
          </cell>
          <cell r="DZ469">
            <v>4873529.7300000004</v>
          </cell>
          <cell r="EA469">
            <v>120784.6</v>
          </cell>
          <cell r="EB469">
            <v>2071</v>
          </cell>
          <cell r="EC469">
            <v>5626651.9900000002</v>
          </cell>
          <cell r="ED469">
            <v>149609.07999999999</v>
          </cell>
          <cell r="EE469">
            <v>2098</v>
          </cell>
          <cell r="EF469">
            <v>5672716.8399999999</v>
          </cell>
          <cell r="EG469">
            <v>151676.48300000001</v>
          </cell>
          <cell r="EH469">
            <v>2108</v>
          </cell>
          <cell r="EI469">
            <v>5693082.7000000002</v>
          </cell>
          <cell r="EJ469">
            <v>152663.71</v>
          </cell>
          <cell r="EK469">
            <v>2155</v>
          </cell>
          <cell r="EL469">
            <v>5775457.1500000004</v>
          </cell>
          <cell r="EM469">
            <v>154208.54999999999</v>
          </cell>
          <cell r="EN469">
            <v>2152</v>
          </cell>
          <cell r="EO469">
            <v>5768375.5599999996</v>
          </cell>
          <cell r="EP469">
            <v>153957.12</v>
          </cell>
          <cell r="EQ469">
            <v>2204</v>
          </cell>
          <cell r="ER469">
            <v>5895096.46</v>
          </cell>
          <cell r="ES469">
            <v>163001.837</v>
          </cell>
          <cell r="ET469">
            <v>2164</v>
          </cell>
          <cell r="EU469">
            <v>5801307.2800000003</v>
          </cell>
          <cell r="EV469">
            <v>155463.55799999999</v>
          </cell>
          <cell r="EW469">
            <v>2255</v>
          </cell>
          <cell r="EX469">
            <v>165214.42600000001</v>
          </cell>
          <cell r="EY469">
            <v>167666.18599999999</v>
          </cell>
          <cell r="EZ469">
            <v>2639</v>
          </cell>
          <cell r="FA469">
            <v>200488.992</v>
          </cell>
          <cell r="FB469">
            <v>202690.25200000001</v>
          </cell>
          <cell r="FC469">
            <v>2924</v>
          </cell>
          <cell r="FD469">
            <v>8037904.6900000004</v>
          </cell>
          <cell r="FE469">
            <v>208795.63200000001</v>
          </cell>
          <cell r="FF469">
            <v>2958</v>
          </cell>
          <cell r="FG469">
            <v>8135453.6699999999</v>
          </cell>
          <cell r="FH469">
            <v>210167.95300000001</v>
          </cell>
          <cell r="FI469">
            <v>2956</v>
          </cell>
          <cell r="FJ469">
            <v>8131353.9299999997</v>
          </cell>
          <cell r="FK469">
            <v>210404.18700000001</v>
          </cell>
        </row>
        <row r="470">
          <cell r="E470">
            <v>2802</v>
          </cell>
          <cell r="BH470">
            <v>0</v>
          </cell>
          <cell r="BI470">
            <v>0</v>
          </cell>
          <cell r="BJ470">
            <v>0</v>
          </cell>
          <cell r="BK470">
            <v>9</v>
          </cell>
          <cell r="BL470">
            <v>51475.34</v>
          </cell>
          <cell r="BM470">
            <v>5404.92</v>
          </cell>
          <cell r="BN470">
            <v>9</v>
          </cell>
          <cell r="BO470">
            <v>51475.34</v>
          </cell>
          <cell r="BP470">
            <v>5404.92</v>
          </cell>
          <cell r="BQ470">
            <v>31</v>
          </cell>
          <cell r="BR470">
            <v>147045.71</v>
          </cell>
          <cell r="BS470">
            <v>13860.82</v>
          </cell>
          <cell r="BT470">
            <v>189</v>
          </cell>
          <cell r="BU470">
            <v>611004.02</v>
          </cell>
          <cell r="BV470">
            <v>26942.49</v>
          </cell>
          <cell r="BW470">
            <v>216</v>
          </cell>
          <cell r="BX470">
            <v>723488.99</v>
          </cell>
          <cell r="BY470">
            <v>33549.81</v>
          </cell>
          <cell r="BZ470">
            <v>631</v>
          </cell>
          <cell r="CA470">
            <v>3124805.6</v>
          </cell>
          <cell r="CB470">
            <v>49941.36</v>
          </cell>
          <cell r="CC470">
            <v>631</v>
          </cell>
          <cell r="CD470">
            <v>3124805.6</v>
          </cell>
          <cell r="CE470">
            <v>49941.36</v>
          </cell>
          <cell r="CF470">
            <v>826</v>
          </cell>
          <cell r="CG470">
            <v>4319803.25</v>
          </cell>
          <cell r="CH470">
            <v>76100.73</v>
          </cell>
          <cell r="CI470">
            <v>833</v>
          </cell>
          <cell r="CJ470">
            <v>4345426.6500000004</v>
          </cell>
          <cell r="CK470">
            <v>78174.22</v>
          </cell>
          <cell r="CL470">
            <v>961</v>
          </cell>
          <cell r="CM470">
            <v>5042848.1100000003</v>
          </cell>
          <cell r="CN470">
            <v>98885.8</v>
          </cell>
          <cell r="CO470">
            <v>1057</v>
          </cell>
          <cell r="CP470">
            <v>5656067.8300000001</v>
          </cell>
          <cell r="CQ470">
            <v>100263.29</v>
          </cell>
          <cell r="CR470">
            <v>1082</v>
          </cell>
          <cell r="CS470">
            <v>5814542.3300000001</v>
          </cell>
          <cell r="CT470">
            <v>109910.35</v>
          </cell>
          <cell r="CU470">
            <v>1142</v>
          </cell>
          <cell r="CV470">
            <v>6113665.0499999998</v>
          </cell>
          <cell r="CW470">
            <v>118676.12</v>
          </cell>
          <cell r="CX470">
            <v>1181</v>
          </cell>
          <cell r="CY470">
            <v>6312360.7199999997</v>
          </cell>
          <cell r="CZ470">
            <v>123798.7</v>
          </cell>
          <cell r="DA470">
            <v>1227</v>
          </cell>
          <cell r="DB470">
            <v>6580173.2199999997</v>
          </cell>
          <cell r="DC470">
            <v>132088.62</v>
          </cell>
          <cell r="DD470">
            <v>1692</v>
          </cell>
          <cell r="DE470">
            <v>8614076.3300000001</v>
          </cell>
          <cell r="DF470">
            <v>237681.08</v>
          </cell>
          <cell r="DG470">
            <v>1288</v>
          </cell>
          <cell r="DH470">
            <v>6863095.6900000004</v>
          </cell>
          <cell r="DI470">
            <v>146482.09</v>
          </cell>
          <cell r="DJ470">
            <v>1428</v>
          </cell>
          <cell r="DK470">
            <v>7402128.6299999999</v>
          </cell>
          <cell r="DL470">
            <v>165709.31</v>
          </cell>
          <cell r="DM470">
            <v>1429</v>
          </cell>
          <cell r="DN470">
            <v>7403912.9900000002</v>
          </cell>
          <cell r="DO470">
            <v>165813.91</v>
          </cell>
          <cell r="DP470">
            <v>1466</v>
          </cell>
          <cell r="DQ470">
            <v>7601753.0999999996</v>
          </cell>
          <cell r="DR470">
            <v>178604.63</v>
          </cell>
          <cell r="DS470">
            <v>1485</v>
          </cell>
          <cell r="DT470">
            <v>7655020.2199999997</v>
          </cell>
          <cell r="DU470">
            <v>182111.05</v>
          </cell>
          <cell r="DV470">
            <v>1492</v>
          </cell>
          <cell r="DW470">
            <v>7668552.0300000003</v>
          </cell>
          <cell r="DX470">
            <v>182445.72</v>
          </cell>
          <cell r="DY470">
            <v>1492</v>
          </cell>
          <cell r="DZ470">
            <v>7668552.0300000003</v>
          </cell>
          <cell r="EA470">
            <v>182445.72</v>
          </cell>
          <cell r="EB470">
            <v>1681</v>
          </cell>
          <cell r="EC470">
            <v>8586828.0500000007</v>
          </cell>
          <cell r="ED470">
            <v>236357.87</v>
          </cell>
          <cell r="EE470">
            <v>1684</v>
          </cell>
          <cell r="EF470">
            <v>8592187.1699999999</v>
          </cell>
          <cell r="EG470">
            <v>236783.54399999999</v>
          </cell>
          <cell r="EH470">
            <v>1692</v>
          </cell>
          <cell r="EI470">
            <v>8614076.3300000001</v>
          </cell>
          <cell r="EJ470">
            <v>237681.08</v>
          </cell>
          <cell r="EK470">
            <v>1696</v>
          </cell>
          <cell r="EL470">
            <v>8617247.25</v>
          </cell>
          <cell r="EM470">
            <v>235867.4</v>
          </cell>
          <cell r="EN470">
            <v>1697</v>
          </cell>
          <cell r="EO470">
            <v>8617745.3499999996</v>
          </cell>
          <cell r="EP470">
            <v>235896.29</v>
          </cell>
          <cell r="EQ470">
            <v>1730</v>
          </cell>
          <cell r="ER470">
            <v>8796375.9000000004</v>
          </cell>
          <cell r="ES470">
            <v>246827.22500000001</v>
          </cell>
          <cell r="ET470">
            <v>1706</v>
          </cell>
          <cell r="EU470">
            <v>8649322.4100000001</v>
          </cell>
          <cell r="EV470">
            <v>235289.71599999999</v>
          </cell>
          <cell r="EW470">
            <v>1776</v>
          </cell>
          <cell r="EX470">
            <v>248208.80600000001</v>
          </cell>
          <cell r="EY470">
            <v>253111.87599999999</v>
          </cell>
          <cell r="EZ470">
            <v>2077</v>
          </cell>
          <cell r="FA470">
            <v>302193.076</v>
          </cell>
          <cell r="FB470">
            <v>306800.35600000003</v>
          </cell>
          <cell r="FC470">
            <v>2209</v>
          </cell>
          <cell r="FD470">
            <v>11486606.960000001</v>
          </cell>
          <cell r="FE470">
            <v>309042.09299999999</v>
          </cell>
          <cell r="FF470">
            <v>2228</v>
          </cell>
          <cell r="FG470">
            <v>11636168.41</v>
          </cell>
          <cell r="FH470">
            <v>310499.70799999998</v>
          </cell>
          <cell r="FI470">
            <v>2225</v>
          </cell>
          <cell r="FJ470">
            <v>11619342.59</v>
          </cell>
          <cell r="FK470">
            <v>308771.29800000001</v>
          </cell>
        </row>
        <row r="471">
          <cell r="E471" t="str">
            <v>2803/4</v>
          </cell>
          <cell r="BH471">
            <v>1</v>
          </cell>
          <cell r="BI471">
            <v>3878.93</v>
          </cell>
          <cell r="BJ471">
            <v>407.29</v>
          </cell>
          <cell r="BK471">
            <v>23</v>
          </cell>
          <cell r="BL471">
            <v>188675.87</v>
          </cell>
          <cell r="BM471">
            <v>19810.96</v>
          </cell>
          <cell r="BN471">
            <v>23</v>
          </cell>
          <cell r="BO471">
            <v>188675.87</v>
          </cell>
          <cell r="BP471">
            <v>19810.96</v>
          </cell>
          <cell r="BQ471">
            <v>96</v>
          </cell>
          <cell r="BR471">
            <v>833291.44</v>
          </cell>
          <cell r="BS471">
            <v>84399.21</v>
          </cell>
          <cell r="BT471">
            <v>176</v>
          </cell>
          <cell r="BU471">
            <v>1359465.89</v>
          </cell>
          <cell r="BV471">
            <v>113069.98</v>
          </cell>
          <cell r="BW471">
            <v>201</v>
          </cell>
          <cell r="BX471">
            <v>1533254.67</v>
          </cell>
          <cell r="BY471">
            <v>129787.77</v>
          </cell>
          <cell r="BZ471">
            <v>929</v>
          </cell>
          <cell r="CA471">
            <v>7515000.04</v>
          </cell>
          <cell r="CB471">
            <v>153175.92000000001</v>
          </cell>
          <cell r="CC471">
            <v>929</v>
          </cell>
          <cell r="CD471">
            <v>7515000.04</v>
          </cell>
          <cell r="CE471">
            <v>153175.92000000001</v>
          </cell>
          <cell r="CF471">
            <v>1204</v>
          </cell>
          <cell r="CG471">
            <v>9925267.4800000004</v>
          </cell>
          <cell r="CH471">
            <v>208604.98</v>
          </cell>
          <cell r="CI471">
            <v>1305</v>
          </cell>
          <cell r="CJ471">
            <v>10767427.93</v>
          </cell>
          <cell r="CK471">
            <v>224772.38</v>
          </cell>
          <cell r="CL471">
            <v>1482</v>
          </cell>
          <cell r="CM471">
            <v>12124392.76</v>
          </cell>
          <cell r="CN471">
            <v>261602.65</v>
          </cell>
          <cell r="CO471">
            <v>1528</v>
          </cell>
          <cell r="CP471">
            <v>12491304.99</v>
          </cell>
          <cell r="CQ471">
            <v>271415.62</v>
          </cell>
          <cell r="CR471">
            <v>1575</v>
          </cell>
          <cell r="CS471">
            <v>12865947.310000001</v>
          </cell>
          <cell r="CT471">
            <v>273323.94</v>
          </cell>
          <cell r="CU471">
            <v>1634</v>
          </cell>
          <cell r="CV471">
            <v>13272791.789999999</v>
          </cell>
          <cell r="CW471">
            <v>289289.90999999997</v>
          </cell>
          <cell r="CX471">
            <v>1677</v>
          </cell>
          <cell r="CY471">
            <v>13560150.939999999</v>
          </cell>
          <cell r="CZ471">
            <v>298016.27</v>
          </cell>
          <cell r="DA471">
            <v>1729</v>
          </cell>
          <cell r="DB471">
            <v>13954866.220000001</v>
          </cell>
          <cell r="DC471">
            <v>304426.39</v>
          </cell>
          <cell r="DD471">
            <v>2249</v>
          </cell>
          <cell r="DE471">
            <v>17276847.899999999</v>
          </cell>
          <cell r="DF471">
            <v>474954.37</v>
          </cell>
          <cell r="DG471">
            <v>1809</v>
          </cell>
          <cell r="DH471">
            <v>14566206.65</v>
          </cell>
          <cell r="DI471">
            <v>338585.91</v>
          </cell>
          <cell r="DJ471">
            <v>1952</v>
          </cell>
          <cell r="DK471">
            <v>15562497.300000001</v>
          </cell>
          <cell r="DL471">
            <v>371849.13</v>
          </cell>
          <cell r="DM471">
            <v>1956</v>
          </cell>
          <cell r="DN471">
            <v>15581584.93</v>
          </cell>
          <cell r="DO471">
            <v>374387.78</v>
          </cell>
          <cell r="DP471">
            <v>1982</v>
          </cell>
          <cell r="DQ471">
            <v>15766275.149999999</v>
          </cell>
          <cell r="DR471">
            <v>386191.95</v>
          </cell>
          <cell r="DS471">
            <v>2001</v>
          </cell>
          <cell r="DT471">
            <v>15866649.99</v>
          </cell>
          <cell r="DU471">
            <v>394688.3</v>
          </cell>
          <cell r="DV471">
            <v>2002</v>
          </cell>
          <cell r="DW471">
            <v>15864164.74</v>
          </cell>
          <cell r="DX471">
            <v>394773.95</v>
          </cell>
          <cell r="DY471">
            <v>2002</v>
          </cell>
          <cell r="DZ471">
            <v>15864164.74</v>
          </cell>
          <cell r="EA471">
            <v>394773.95</v>
          </cell>
          <cell r="EB471">
            <v>2242</v>
          </cell>
          <cell r="EC471">
            <v>17212368.93</v>
          </cell>
          <cell r="ED471">
            <v>471924.17</v>
          </cell>
          <cell r="EE471">
            <v>2244</v>
          </cell>
          <cell r="EF471">
            <v>17234292.510000002</v>
          </cell>
          <cell r="EG471">
            <v>473209.48300000001</v>
          </cell>
          <cell r="EH471">
            <v>2249</v>
          </cell>
          <cell r="EI471">
            <v>17276847.899999999</v>
          </cell>
          <cell r="EJ471">
            <v>474954.37</v>
          </cell>
          <cell r="EK471">
            <v>2253</v>
          </cell>
          <cell r="EL471">
            <v>17269747.609999999</v>
          </cell>
          <cell r="EM471">
            <v>472950.53</v>
          </cell>
          <cell r="EN471">
            <v>2250</v>
          </cell>
          <cell r="EO471">
            <v>17248831.849999998</v>
          </cell>
          <cell r="EP471">
            <v>469615.92</v>
          </cell>
          <cell r="EQ471">
            <v>2295</v>
          </cell>
          <cell r="ER471">
            <v>17579583.850000001</v>
          </cell>
          <cell r="ES471">
            <v>498931.39</v>
          </cell>
          <cell r="ET471">
            <v>2282</v>
          </cell>
          <cell r="EU471">
            <v>17378988.509999998</v>
          </cell>
          <cell r="EV471">
            <v>472710.26900000003</v>
          </cell>
          <cell r="EW471">
            <v>2517</v>
          </cell>
          <cell r="EX471">
            <v>535206.43599999999</v>
          </cell>
          <cell r="EY471">
            <v>539620.24600000004</v>
          </cell>
          <cell r="EZ471">
            <v>2698</v>
          </cell>
          <cell r="FA471">
            <v>563613.99699999997</v>
          </cell>
          <cell r="FB471">
            <v>567534.88699999999</v>
          </cell>
          <cell r="FC471">
            <v>2885</v>
          </cell>
          <cell r="FD471">
            <v>21352936.710000001</v>
          </cell>
          <cell r="FE471">
            <v>575978.17299999995</v>
          </cell>
          <cell r="FF471">
            <v>2914</v>
          </cell>
          <cell r="FG471">
            <v>21546189.280000001</v>
          </cell>
          <cell r="FH471">
            <v>579778.24</v>
          </cell>
          <cell r="FI471">
            <v>2913</v>
          </cell>
          <cell r="FJ471">
            <v>21533714.539999999</v>
          </cell>
          <cell r="FK471">
            <v>578660.36600000004</v>
          </cell>
        </row>
        <row r="473">
          <cell r="E473" t="str">
            <v>2805/6</v>
          </cell>
          <cell r="BH473">
            <v>0</v>
          </cell>
          <cell r="BI473">
            <v>0</v>
          </cell>
          <cell r="BJ473">
            <v>0</v>
          </cell>
          <cell r="BK473">
            <v>6</v>
          </cell>
          <cell r="BL473">
            <v>26347.11</v>
          </cell>
          <cell r="BM473">
            <v>2766.44</v>
          </cell>
          <cell r="BN473">
            <v>6</v>
          </cell>
          <cell r="BO473">
            <v>26347.11</v>
          </cell>
          <cell r="BP473">
            <v>2766.44</v>
          </cell>
          <cell r="BQ473">
            <v>12</v>
          </cell>
          <cell r="BR473">
            <v>51753.68</v>
          </cell>
          <cell r="BS473">
            <v>5281.93</v>
          </cell>
          <cell r="BT473">
            <v>30</v>
          </cell>
          <cell r="BU473">
            <v>131129.51999999999</v>
          </cell>
          <cell r="BV473">
            <v>6897.96</v>
          </cell>
          <cell r="BW473">
            <v>33</v>
          </cell>
          <cell r="BX473">
            <v>140931.57999999999</v>
          </cell>
          <cell r="BY473">
            <v>7848.59</v>
          </cell>
          <cell r="BZ473">
            <v>159</v>
          </cell>
          <cell r="CA473">
            <v>856553.77</v>
          </cell>
          <cell r="CB473">
            <v>10260.52</v>
          </cell>
          <cell r="CC473">
            <v>159</v>
          </cell>
          <cell r="CD473">
            <v>856553.77</v>
          </cell>
          <cell r="CE473">
            <v>10260.52</v>
          </cell>
          <cell r="CF473">
            <v>232</v>
          </cell>
          <cell r="CG473">
            <v>1163316.08</v>
          </cell>
          <cell r="CH473">
            <v>15545.17</v>
          </cell>
          <cell r="CI473">
            <v>249</v>
          </cell>
          <cell r="CJ473">
            <v>1262127.79</v>
          </cell>
          <cell r="CK473">
            <v>15922.45</v>
          </cell>
          <cell r="CL473">
            <v>264</v>
          </cell>
          <cell r="CM473">
            <v>1313820.76</v>
          </cell>
          <cell r="CN473">
            <v>16622.12</v>
          </cell>
          <cell r="CO473">
            <v>272</v>
          </cell>
          <cell r="CP473">
            <v>1363340.63</v>
          </cell>
          <cell r="CQ473">
            <v>16773.14</v>
          </cell>
          <cell r="CR473">
            <v>290</v>
          </cell>
          <cell r="CS473">
            <v>1426474.74</v>
          </cell>
          <cell r="CT473">
            <v>17378.32</v>
          </cell>
          <cell r="CU473">
            <v>301</v>
          </cell>
          <cell r="CV473">
            <v>1456488.08</v>
          </cell>
          <cell r="CW473">
            <v>18327.27</v>
          </cell>
          <cell r="CX473">
            <v>311</v>
          </cell>
          <cell r="CY473">
            <v>1486459.82</v>
          </cell>
          <cell r="CZ473">
            <v>19533.88</v>
          </cell>
          <cell r="DA473">
            <v>323</v>
          </cell>
          <cell r="DB473">
            <v>1534072.72</v>
          </cell>
          <cell r="DC473">
            <v>20361.5</v>
          </cell>
          <cell r="DD473">
            <v>459</v>
          </cell>
          <cell r="DE473">
            <v>1954688.86</v>
          </cell>
          <cell r="DF473">
            <v>38041.729999999996</v>
          </cell>
          <cell r="DG473">
            <v>344</v>
          </cell>
          <cell r="DH473">
            <v>1593677.98</v>
          </cell>
          <cell r="DI473">
            <v>24012.720000000001</v>
          </cell>
          <cell r="DJ473">
            <v>360</v>
          </cell>
          <cell r="DK473">
            <v>1650712.43</v>
          </cell>
          <cell r="DL473">
            <v>25215.43</v>
          </cell>
          <cell r="DM473">
            <v>360</v>
          </cell>
          <cell r="DN473">
            <v>1650712.43</v>
          </cell>
          <cell r="DO473">
            <v>25215.43</v>
          </cell>
          <cell r="DP473">
            <v>362</v>
          </cell>
          <cell r="DQ473">
            <v>1652684.47</v>
          </cell>
          <cell r="DR473">
            <v>25321.33</v>
          </cell>
          <cell r="DS473">
            <v>366</v>
          </cell>
          <cell r="DT473">
            <v>1662623.88</v>
          </cell>
          <cell r="DU473">
            <v>25710.04</v>
          </cell>
          <cell r="DV473">
            <v>367</v>
          </cell>
          <cell r="DW473">
            <v>1664059.93</v>
          </cell>
          <cell r="DX473">
            <v>25889.55</v>
          </cell>
          <cell r="DY473">
            <v>367</v>
          </cell>
          <cell r="DZ473">
            <v>1664059.93</v>
          </cell>
          <cell r="EA473">
            <v>25889.55</v>
          </cell>
          <cell r="EB473">
            <v>456</v>
          </cell>
          <cell r="EC473">
            <v>1945415.89</v>
          </cell>
          <cell r="ED473">
            <v>37419.71</v>
          </cell>
          <cell r="EE473">
            <v>458</v>
          </cell>
          <cell r="EF473">
            <v>1951701.23</v>
          </cell>
          <cell r="EG473">
            <v>37919.260999999999</v>
          </cell>
          <cell r="EH473">
            <v>459</v>
          </cell>
          <cell r="EI473">
            <v>1954688.86</v>
          </cell>
          <cell r="EJ473">
            <v>38041.729999999996</v>
          </cell>
          <cell r="EK473">
            <v>460</v>
          </cell>
          <cell r="EL473">
            <v>1960447.62</v>
          </cell>
          <cell r="EM473">
            <v>37829.660000000003</v>
          </cell>
          <cell r="EN473">
            <v>459</v>
          </cell>
          <cell r="EO473">
            <v>1954121.34</v>
          </cell>
          <cell r="EP473">
            <v>36794.050000000003</v>
          </cell>
          <cell r="EQ473">
            <v>465</v>
          </cell>
          <cell r="ER473">
            <v>1972024.84</v>
          </cell>
          <cell r="ES473">
            <v>39047.368999999999</v>
          </cell>
          <cell r="ET473">
            <v>468</v>
          </cell>
          <cell r="EU473">
            <v>2000176.4</v>
          </cell>
          <cell r="EV473">
            <v>38327.058000000005</v>
          </cell>
          <cell r="EW473">
            <v>523</v>
          </cell>
          <cell r="EX473">
            <v>48903.864000000001</v>
          </cell>
          <cell r="EY473">
            <v>49137.603999999999</v>
          </cell>
          <cell r="EZ473">
            <v>555</v>
          </cell>
          <cell r="FA473">
            <v>52686.404000000002</v>
          </cell>
          <cell r="FB473">
            <v>52981.754000000001</v>
          </cell>
          <cell r="FC473">
            <v>571</v>
          </cell>
          <cell r="FD473">
            <v>2483273.9500000002</v>
          </cell>
          <cell r="FE473">
            <v>53448.767000000007</v>
          </cell>
          <cell r="FF473">
            <v>575</v>
          </cell>
          <cell r="FG473">
            <v>2494525.3199999998</v>
          </cell>
          <cell r="FH473">
            <v>54088.536000000007</v>
          </cell>
          <cell r="FI473">
            <v>575</v>
          </cell>
          <cell r="FJ473">
            <v>2494525.3200000003</v>
          </cell>
          <cell r="FK473">
            <v>54227.835999999996</v>
          </cell>
        </row>
        <row r="475">
          <cell r="E475">
            <v>2807</v>
          </cell>
          <cell r="BH475">
            <v>0</v>
          </cell>
          <cell r="BI475">
            <v>0</v>
          </cell>
          <cell r="BJ475">
            <v>0</v>
          </cell>
          <cell r="BK475">
            <v>14</v>
          </cell>
          <cell r="BL475">
            <v>86314.78</v>
          </cell>
          <cell r="BM475">
            <v>9063.06</v>
          </cell>
          <cell r="BN475">
            <v>14</v>
          </cell>
          <cell r="BO475">
            <v>86314.78</v>
          </cell>
          <cell r="BP475">
            <v>9063.06</v>
          </cell>
          <cell r="BQ475">
            <v>31</v>
          </cell>
          <cell r="BR475">
            <v>189945.24</v>
          </cell>
          <cell r="BS475">
            <v>20052.47</v>
          </cell>
          <cell r="BT475">
            <v>66</v>
          </cell>
          <cell r="BU475">
            <v>308969.77</v>
          </cell>
          <cell r="BV475">
            <v>25339.56</v>
          </cell>
          <cell r="BW475">
            <v>78</v>
          </cell>
          <cell r="BX475">
            <v>368363.18</v>
          </cell>
          <cell r="BY475">
            <v>28521.41</v>
          </cell>
          <cell r="BZ475">
            <v>306</v>
          </cell>
          <cell r="CA475">
            <v>1890404.54</v>
          </cell>
          <cell r="CB475">
            <v>41629.32</v>
          </cell>
          <cell r="CC475">
            <v>306</v>
          </cell>
          <cell r="CD475">
            <v>1890404.54</v>
          </cell>
          <cell r="CE475">
            <v>41629.32</v>
          </cell>
          <cell r="CF475">
            <v>388</v>
          </cell>
          <cell r="CG475">
            <v>2410403.0499999998</v>
          </cell>
          <cell r="CH475">
            <v>52726.26</v>
          </cell>
          <cell r="CI475">
            <v>416</v>
          </cell>
          <cell r="CJ475">
            <v>2573025.2400000002</v>
          </cell>
          <cell r="CK475">
            <v>57463.58</v>
          </cell>
          <cell r="CL475">
            <v>481</v>
          </cell>
          <cell r="CM475">
            <v>2950884.17</v>
          </cell>
          <cell r="CN475">
            <v>69552.97</v>
          </cell>
          <cell r="CO475">
            <v>498</v>
          </cell>
          <cell r="CP475">
            <v>3088061.46</v>
          </cell>
          <cell r="CQ475">
            <v>71801</v>
          </cell>
          <cell r="CR475">
            <v>511</v>
          </cell>
          <cell r="CS475">
            <v>3174283.44</v>
          </cell>
          <cell r="CT475">
            <v>73868.73</v>
          </cell>
          <cell r="CU475">
            <v>530</v>
          </cell>
          <cell r="CV475">
            <v>3252078.11</v>
          </cell>
          <cell r="CW475">
            <v>76659.320000000007</v>
          </cell>
          <cell r="CX475">
            <v>551</v>
          </cell>
          <cell r="CY475">
            <v>3374139.99</v>
          </cell>
          <cell r="CZ475">
            <v>83486.720000000001</v>
          </cell>
          <cell r="DA475">
            <v>565</v>
          </cell>
          <cell r="DB475">
            <v>3464081.65</v>
          </cell>
          <cell r="DC475">
            <v>85610.41</v>
          </cell>
          <cell r="DD475">
            <v>744</v>
          </cell>
          <cell r="DE475">
            <v>4285686.12</v>
          </cell>
          <cell r="DF475">
            <v>119149.92</v>
          </cell>
          <cell r="DG475">
            <v>594</v>
          </cell>
          <cell r="DH475">
            <v>3623700.21</v>
          </cell>
          <cell r="DI475">
            <v>94084.47</v>
          </cell>
          <cell r="DJ475">
            <v>642</v>
          </cell>
          <cell r="DK475">
            <v>3835688.74</v>
          </cell>
          <cell r="DL475">
            <v>98211.06</v>
          </cell>
          <cell r="DM475">
            <v>643</v>
          </cell>
          <cell r="DN475">
            <v>3838577.1</v>
          </cell>
          <cell r="DO475">
            <v>98595.21</v>
          </cell>
          <cell r="DP475">
            <v>651</v>
          </cell>
          <cell r="DQ475">
            <v>3882441.57</v>
          </cell>
          <cell r="DR475">
            <v>102399.63</v>
          </cell>
          <cell r="DS475">
            <v>658</v>
          </cell>
          <cell r="DT475">
            <v>3903120.82</v>
          </cell>
          <cell r="DU475">
            <v>104493.94</v>
          </cell>
          <cell r="DV475">
            <v>663</v>
          </cell>
          <cell r="DW475">
            <v>3919517.72</v>
          </cell>
          <cell r="DX475">
            <v>104979.62</v>
          </cell>
          <cell r="DY475">
            <v>663</v>
          </cell>
          <cell r="DZ475">
            <v>3919517.72</v>
          </cell>
          <cell r="EA475">
            <v>104979.62</v>
          </cell>
          <cell r="EB475">
            <v>741</v>
          </cell>
          <cell r="EC475">
            <v>4282201.26</v>
          </cell>
          <cell r="ED475">
            <v>118843.58</v>
          </cell>
          <cell r="EE475">
            <v>743</v>
          </cell>
          <cell r="EF475">
            <v>4284640.6100000003</v>
          </cell>
          <cell r="EG475">
            <v>119083.889</v>
          </cell>
          <cell r="EH475">
            <v>744</v>
          </cell>
          <cell r="EI475">
            <v>4285686.12</v>
          </cell>
          <cell r="EJ475">
            <v>119149.92</v>
          </cell>
          <cell r="EK475">
            <v>745</v>
          </cell>
          <cell r="EL475">
            <v>4287714.76</v>
          </cell>
          <cell r="EM475">
            <v>118754.36</v>
          </cell>
          <cell r="EN475">
            <v>745</v>
          </cell>
          <cell r="EO475">
            <v>4287714.76</v>
          </cell>
          <cell r="EP475">
            <v>118754.36</v>
          </cell>
          <cell r="EQ475">
            <v>759</v>
          </cell>
          <cell r="ER475">
            <v>4363355.33</v>
          </cell>
          <cell r="ES475">
            <v>124943.022</v>
          </cell>
          <cell r="ET475">
            <v>742</v>
          </cell>
          <cell r="EU475">
            <v>4264632.3200000003</v>
          </cell>
          <cell r="EV475">
            <v>118027.21799999999</v>
          </cell>
          <cell r="EW475">
            <v>764</v>
          </cell>
          <cell r="EX475">
            <v>122633.66099999999</v>
          </cell>
          <cell r="EY475">
            <v>123887.16099999999</v>
          </cell>
          <cell r="EZ475">
            <v>849</v>
          </cell>
          <cell r="FA475">
            <v>135047.467</v>
          </cell>
          <cell r="FB475">
            <v>136300.967</v>
          </cell>
          <cell r="FC475">
            <v>919</v>
          </cell>
          <cell r="FD475">
            <v>5235514.3600000003</v>
          </cell>
          <cell r="FE475">
            <v>138975.09700000001</v>
          </cell>
          <cell r="FF475">
            <v>927</v>
          </cell>
          <cell r="FG475">
            <v>5276853.84</v>
          </cell>
          <cell r="FH475">
            <v>139388.49100000001</v>
          </cell>
          <cell r="FI475">
            <v>927</v>
          </cell>
          <cell r="FJ475">
            <v>5276853.84</v>
          </cell>
          <cell r="FK475">
            <v>139388.49100000001</v>
          </cell>
        </row>
        <row r="476">
          <cell r="E476">
            <v>2808</v>
          </cell>
          <cell r="BK476">
            <v>3</v>
          </cell>
          <cell r="BL476">
            <v>14334.33</v>
          </cell>
          <cell r="BM476">
            <v>1505.11</v>
          </cell>
          <cell r="BN476">
            <v>3</v>
          </cell>
          <cell r="BO476">
            <v>14334.33</v>
          </cell>
          <cell r="BP476">
            <v>1505.11</v>
          </cell>
          <cell r="BQ476">
            <v>30</v>
          </cell>
          <cell r="BR476">
            <v>77140.490000000005</v>
          </cell>
          <cell r="BS476">
            <v>7844.69</v>
          </cell>
          <cell r="BT476">
            <v>110</v>
          </cell>
          <cell r="BU476">
            <v>201446.48</v>
          </cell>
          <cell r="BV476">
            <v>12700.54</v>
          </cell>
          <cell r="BW476">
            <v>129</v>
          </cell>
          <cell r="BX476">
            <v>245687.21</v>
          </cell>
          <cell r="BY476">
            <v>14599.62</v>
          </cell>
          <cell r="BZ476">
            <v>185</v>
          </cell>
          <cell r="CA476">
            <v>366981.42</v>
          </cell>
          <cell r="CB476">
            <v>19561.810000000001</v>
          </cell>
          <cell r="CC476">
            <v>185</v>
          </cell>
          <cell r="CD476">
            <v>366981.42</v>
          </cell>
          <cell r="CE476">
            <v>19561.810000000001</v>
          </cell>
          <cell r="CF476">
            <v>548</v>
          </cell>
          <cell r="CG476">
            <v>1298814.99</v>
          </cell>
          <cell r="CH476">
            <v>30669.55</v>
          </cell>
          <cell r="CI476">
            <v>595</v>
          </cell>
          <cell r="CJ476">
            <v>1418700.67</v>
          </cell>
          <cell r="CK476">
            <v>31284.97</v>
          </cell>
          <cell r="CL476">
            <v>723</v>
          </cell>
          <cell r="CM476">
            <v>1692665.55</v>
          </cell>
          <cell r="CN476">
            <v>38070.85</v>
          </cell>
          <cell r="CO476">
            <v>758</v>
          </cell>
          <cell r="CP476">
            <v>1773437.46</v>
          </cell>
          <cell r="CQ476">
            <v>37830.019999999997</v>
          </cell>
          <cell r="CR476">
            <v>784</v>
          </cell>
          <cell r="CS476">
            <v>1855228.41</v>
          </cell>
          <cell r="CT476">
            <v>38395.480000000003</v>
          </cell>
          <cell r="CU476">
            <v>807</v>
          </cell>
          <cell r="CV476">
            <v>1904055.96</v>
          </cell>
          <cell r="CW476">
            <v>38986.07</v>
          </cell>
          <cell r="CX476">
            <v>829</v>
          </cell>
          <cell r="CY476">
            <v>1956447.93</v>
          </cell>
          <cell r="CZ476">
            <v>40771.31</v>
          </cell>
          <cell r="DA476">
            <v>870</v>
          </cell>
          <cell r="DB476">
            <v>2040500.47</v>
          </cell>
          <cell r="DC476">
            <v>43123.29</v>
          </cell>
          <cell r="DD476">
            <v>1417</v>
          </cell>
          <cell r="DE476">
            <v>2932379.89</v>
          </cell>
          <cell r="DF476">
            <v>78984.12</v>
          </cell>
          <cell r="DG476">
            <v>929</v>
          </cell>
          <cell r="DH476">
            <v>2153329.41</v>
          </cell>
          <cell r="DI476">
            <v>49485.51</v>
          </cell>
          <cell r="DJ476">
            <v>1054</v>
          </cell>
          <cell r="DK476">
            <v>2358080.02</v>
          </cell>
          <cell r="DL476">
            <v>55495.86</v>
          </cell>
          <cell r="DM476">
            <v>1058</v>
          </cell>
          <cell r="DN476">
            <v>2365432.44</v>
          </cell>
          <cell r="DO476">
            <v>56473.73</v>
          </cell>
          <cell r="DP476">
            <v>1076</v>
          </cell>
          <cell r="DQ476">
            <v>2399191.91</v>
          </cell>
          <cell r="DR476">
            <v>58526.23</v>
          </cell>
          <cell r="DS476">
            <v>1097</v>
          </cell>
          <cell r="DT476">
            <v>2432667.2000000002</v>
          </cell>
          <cell r="DU476">
            <v>60179.29</v>
          </cell>
          <cell r="DV476">
            <v>1110</v>
          </cell>
          <cell r="DW476">
            <v>2448239.41</v>
          </cell>
          <cell r="DX476">
            <v>60926.31</v>
          </cell>
          <cell r="DY476">
            <v>1110</v>
          </cell>
          <cell r="DZ476">
            <v>2448239.41</v>
          </cell>
          <cell r="EA476">
            <v>60926.31</v>
          </cell>
          <cell r="EB476">
            <v>1406</v>
          </cell>
          <cell r="EC476">
            <v>2922800.85</v>
          </cell>
          <cell r="ED476">
            <v>78452.47</v>
          </cell>
          <cell r="EE476">
            <v>1413</v>
          </cell>
          <cell r="EF476">
            <v>2929579.18</v>
          </cell>
          <cell r="EG476">
            <v>78865.505000000005</v>
          </cell>
          <cell r="EH476">
            <v>1417</v>
          </cell>
          <cell r="EI476">
            <v>2932379.89</v>
          </cell>
          <cell r="EJ476">
            <v>78984.12</v>
          </cell>
          <cell r="EK476">
            <v>1426</v>
          </cell>
          <cell r="EL476">
            <v>2948392.05</v>
          </cell>
          <cell r="EM476">
            <v>79571.539999999994</v>
          </cell>
          <cell r="EN476">
            <v>1427</v>
          </cell>
          <cell r="EO476">
            <v>2951240.75</v>
          </cell>
          <cell r="EP476">
            <v>79692.63</v>
          </cell>
          <cell r="EQ476">
            <v>1459</v>
          </cell>
          <cell r="ER476">
            <v>3016909.44</v>
          </cell>
          <cell r="ES476">
            <v>84498.107000000004</v>
          </cell>
          <cell r="ET476">
            <v>1442</v>
          </cell>
          <cell r="EU476">
            <v>2989287.04</v>
          </cell>
          <cell r="EV476">
            <v>81498.584000000003</v>
          </cell>
          <cell r="EW476">
            <v>1486</v>
          </cell>
          <cell r="EX476">
            <v>84758.512000000002</v>
          </cell>
          <cell r="EY476">
            <v>88388.482000000004</v>
          </cell>
          <cell r="EZ476">
            <v>1730</v>
          </cell>
          <cell r="FA476">
            <v>102476.751</v>
          </cell>
          <cell r="FB476">
            <v>105725.891</v>
          </cell>
          <cell r="FC476">
            <v>1906</v>
          </cell>
          <cell r="FD476">
            <v>4088367.7</v>
          </cell>
          <cell r="FE476">
            <v>106680.575</v>
          </cell>
          <cell r="FF476">
            <v>1935</v>
          </cell>
          <cell r="FG476">
            <v>4148912.65</v>
          </cell>
          <cell r="FH476">
            <v>107690.914</v>
          </cell>
          <cell r="FI476">
            <v>1934</v>
          </cell>
          <cell r="FJ476">
            <v>4147821.28</v>
          </cell>
          <cell r="FK476">
            <v>107635.084</v>
          </cell>
        </row>
        <row r="477">
          <cell r="E477">
            <v>2809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6</v>
          </cell>
          <cell r="BR477">
            <v>38396.480000000003</v>
          </cell>
          <cell r="BS477">
            <v>3352.04</v>
          </cell>
          <cell r="BT477">
            <v>27</v>
          </cell>
          <cell r="BU477">
            <v>128173.93</v>
          </cell>
          <cell r="BV477">
            <v>8348.34</v>
          </cell>
          <cell r="BW477">
            <v>31</v>
          </cell>
          <cell r="BX477">
            <v>163857.07</v>
          </cell>
          <cell r="BY477">
            <v>11303.07</v>
          </cell>
          <cell r="BZ477">
            <v>39</v>
          </cell>
          <cell r="CA477">
            <v>195892.2</v>
          </cell>
          <cell r="CB477">
            <v>12351.97</v>
          </cell>
          <cell r="CC477">
            <v>39</v>
          </cell>
          <cell r="CD477">
            <v>195892.2</v>
          </cell>
          <cell r="CE477">
            <v>12351.97</v>
          </cell>
          <cell r="CF477">
            <v>118</v>
          </cell>
          <cell r="CG477">
            <v>698003.68</v>
          </cell>
          <cell r="CH477">
            <v>16867.88</v>
          </cell>
          <cell r="CI477">
            <v>128</v>
          </cell>
          <cell r="CJ477">
            <v>760548.01</v>
          </cell>
          <cell r="CK477">
            <v>18850.45</v>
          </cell>
          <cell r="CL477">
            <v>158</v>
          </cell>
          <cell r="CM477">
            <v>963913.39</v>
          </cell>
          <cell r="CN477">
            <v>24475.9</v>
          </cell>
          <cell r="CO477">
            <v>164</v>
          </cell>
          <cell r="CP477">
            <v>1006714.56</v>
          </cell>
          <cell r="CQ477">
            <v>24497.31</v>
          </cell>
          <cell r="CR477">
            <v>174</v>
          </cell>
          <cell r="CS477">
            <v>1067045.94</v>
          </cell>
          <cell r="CT477">
            <v>25395.16</v>
          </cell>
          <cell r="CU477">
            <v>187</v>
          </cell>
          <cell r="CV477">
            <v>1170311.46</v>
          </cell>
          <cell r="CW477">
            <v>25471.96</v>
          </cell>
          <cell r="CX477">
            <v>192</v>
          </cell>
          <cell r="CY477">
            <v>1204825.0900000001</v>
          </cell>
          <cell r="CZ477">
            <v>28019.67</v>
          </cell>
          <cell r="DA477">
            <v>199</v>
          </cell>
          <cell r="DB477">
            <v>1261755.68</v>
          </cell>
          <cell r="DC477">
            <v>28844.19</v>
          </cell>
          <cell r="DD477">
            <v>286</v>
          </cell>
          <cell r="DE477">
            <v>1674216.53</v>
          </cell>
          <cell r="DF477">
            <v>46807.67</v>
          </cell>
          <cell r="DG477">
            <v>209</v>
          </cell>
          <cell r="DH477">
            <v>1319491.6200000001</v>
          </cell>
          <cell r="DI477">
            <v>31131.89</v>
          </cell>
          <cell r="DJ477">
            <v>231</v>
          </cell>
          <cell r="DK477">
            <v>1440054.28</v>
          </cell>
          <cell r="DL477">
            <v>33589.199999999997</v>
          </cell>
          <cell r="DM477">
            <v>231</v>
          </cell>
          <cell r="DN477">
            <v>1440054.28</v>
          </cell>
          <cell r="DO477">
            <v>33589.199999999997</v>
          </cell>
          <cell r="DP477">
            <v>236</v>
          </cell>
          <cell r="DQ477">
            <v>1467519.26</v>
          </cell>
          <cell r="DR477">
            <v>35302.89</v>
          </cell>
          <cell r="DS477">
            <v>240</v>
          </cell>
          <cell r="DT477">
            <v>1474666.92</v>
          </cell>
          <cell r="DU477">
            <v>35813.480000000003</v>
          </cell>
          <cell r="DV477">
            <v>244</v>
          </cell>
          <cell r="DW477">
            <v>1479133.12</v>
          </cell>
          <cell r="DX477">
            <v>36098.26</v>
          </cell>
          <cell r="DY477">
            <v>244</v>
          </cell>
          <cell r="DZ477">
            <v>1479133.12</v>
          </cell>
          <cell r="EA477">
            <v>36098.26</v>
          </cell>
          <cell r="EB477">
            <v>286</v>
          </cell>
          <cell r="EC477">
            <v>1674216.53</v>
          </cell>
          <cell r="ED477">
            <v>46807.71</v>
          </cell>
          <cell r="EE477">
            <v>286</v>
          </cell>
          <cell r="EF477">
            <v>1674216.53</v>
          </cell>
          <cell r="EG477">
            <v>46807.790999999997</v>
          </cell>
          <cell r="EH477">
            <v>286</v>
          </cell>
          <cell r="EI477">
            <v>1674216.53</v>
          </cell>
          <cell r="EJ477">
            <v>46807.67</v>
          </cell>
          <cell r="EK477">
            <v>286</v>
          </cell>
          <cell r="EL477">
            <v>1674216.53</v>
          </cell>
          <cell r="EM477">
            <v>46807.67</v>
          </cell>
          <cell r="EN477">
            <v>285</v>
          </cell>
          <cell r="EO477">
            <v>1667722.68</v>
          </cell>
          <cell r="EP477">
            <v>46603.11</v>
          </cell>
          <cell r="EQ477">
            <v>296</v>
          </cell>
          <cell r="ER477">
            <v>1735553.37</v>
          </cell>
          <cell r="ES477">
            <v>51545.781000000003</v>
          </cell>
          <cell r="ET477">
            <v>289</v>
          </cell>
          <cell r="EU477">
            <v>1691282.52</v>
          </cell>
          <cell r="EV477">
            <v>47726.966</v>
          </cell>
          <cell r="EW477">
            <v>297</v>
          </cell>
          <cell r="EX477">
            <v>48937.334999999999</v>
          </cell>
          <cell r="EY477">
            <v>50106.915000000001</v>
          </cell>
          <cell r="EZ477">
            <v>356</v>
          </cell>
          <cell r="FA477">
            <v>60035.722999999998</v>
          </cell>
          <cell r="FB477">
            <v>61205.553</v>
          </cell>
          <cell r="FC477">
            <v>378</v>
          </cell>
          <cell r="FD477">
            <v>2259319.7200000002</v>
          </cell>
          <cell r="FE477">
            <v>61424.093000000001</v>
          </cell>
          <cell r="FF477">
            <v>382</v>
          </cell>
          <cell r="FG477">
            <v>2271950.7400000002</v>
          </cell>
          <cell r="FH477">
            <v>61608.038999999997</v>
          </cell>
          <cell r="FI477">
            <v>382</v>
          </cell>
          <cell r="FJ477">
            <v>2271950.7400000002</v>
          </cell>
          <cell r="FK477">
            <v>61608.038999999997</v>
          </cell>
        </row>
        <row r="478">
          <cell r="E478">
            <v>2810</v>
          </cell>
          <cell r="BK478">
            <v>2</v>
          </cell>
          <cell r="BL478">
            <v>8716.35</v>
          </cell>
          <cell r="BM478">
            <v>915.22</v>
          </cell>
          <cell r="BN478">
            <v>2</v>
          </cell>
          <cell r="BO478">
            <v>8716.35</v>
          </cell>
          <cell r="BP478">
            <v>915.22</v>
          </cell>
          <cell r="BQ478">
            <v>18</v>
          </cell>
          <cell r="BR478">
            <v>69006.490000000005</v>
          </cell>
          <cell r="BS478">
            <v>7147.12</v>
          </cell>
          <cell r="BT478">
            <v>53</v>
          </cell>
          <cell r="BU478">
            <v>154354.15</v>
          </cell>
          <cell r="BV478">
            <v>12784.88</v>
          </cell>
          <cell r="BW478">
            <v>73</v>
          </cell>
          <cell r="BX478">
            <v>206086.62</v>
          </cell>
          <cell r="BY478">
            <v>16234.18</v>
          </cell>
          <cell r="BZ478">
            <v>122</v>
          </cell>
          <cell r="CA478">
            <v>375096.4</v>
          </cell>
          <cell r="CB478">
            <v>24451.86</v>
          </cell>
          <cell r="CC478">
            <v>122</v>
          </cell>
          <cell r="CD478">
            <v>375096.4</v>
          </cell>
          <cell r="CE478">
            <v>24451.86</v>
          </cell>
          <cell r="CF478">
            <v>408</v>
          </cell>
          <cell r="CG478">
            <v>1460564.46</v>
          </cell>
          <cell r="CH478">
            <v>32955.519999999997</v>
          </cell>
          <cell r="CI478">
            <v>440</v>
          </cell>
          <cell r="CJ478">
            <v>1560887.29</v>
          </cell>
          <cell r="CK478">
            <v>33977.71</v>
          </cell>
          <cell r="CL478">
            <v>529</v>
          </cell>
          <cell r="CM478">
            <v>1834565.45</v>
          </cell>
          <cell r="CN478">
            <v>42136.77</v>
          </cell>
          <cell r="CO478">
            <v>551</v>
          </cell>
          <cell r="CP478">
            <v>1913431.99</v>
          </cell>
          <cell r="CQ478">
            <v>44366.69</v>
          </cell>
          <cell r="CR478">
            <v>572</v>
          </cell>
          <cell r="CS478">
            <v>1970430.68</v>
          </cell>
          <cell r="CT478">
            <v>44827.09</v>
          </cell>
          <cell r="CU478">
            <v>602</v>
          </cell>
          <cell r="CV478">
            <v>2033825.67</v>
          </cell>
          <cell r="CW478">
            <v>47010.44</v>
          </cell>
          <cell r="CX478">
            <v>617</v>
          </cell>
          <cell r="CY478">
            <v>2083140.95</v>
          </cell>
          <cell r="CZ478">
            <v>50845.760000000002</v>
          </cell>
          <cell r="DA478">
            <v>640</v>
          </cell>
          <cell r="DB478">
            <v>2148899.81</v>
          </cell>
          <cell r="DC478">
            <v>52410.45</v>
          </cell>
          <cell r="DD478">
            <v>957</v>
          </cell>
          <cell r="DE478">
            <v>2737764.85</v>
          </cell>
          <cell r="DF478">
            <v>80317.86</v>
          </cell>
          <cell r="DG478">
            <v>679</v>
          </cell>
          <cell r="DH478">
            <v>2228619.3199999998</v>
          </cell>
          <cell r="DI478">
            <v>57690.83</v>
          </cell>
          <cell r="DJ478">
            <v>748</v>
          </cell>
          <cell r="DK478">
            <v>2348474.59</v>
          </cell>
          <cell r="DL478">
            <v>59325.440000000002</v>
          </cell>
          <cell r="DM478">
            <v>751</v>
          </cell>
          <cell r="DN478">
            <v>2362465.63</v>
          </cell>
          <cell r="DO478">
            <v>61009.86</v>
          </cell>
          <cell r="DP478">
            <v>763</v>
          </cell>
          <cell r="DQ478">
            <v>2387662.5</v>
          </cell>
          <cell r="DR478">
            <v>62740.83</v>
          </cell>
          <cell r="DS478">
            <v>782</v>
          </cell>
          <cell r="DT478">
            <v>2420736.77</v>
          </cell>
          <cell r="DU478">
            <v>64541.72</v>
          </cell>
          <cell r="DV478">
            <v>790</v>
          </cell>
          <cell r="DW478">
            <v>2429248.7200000002</v>
          </cell>
          <cell r="DX478">
            <v>64719.33</v>
          </cell>
          <cell r="DY478">
            <v>790</v>
          </cell>
          <cell r="DZ478">
            <v>2429248.7200000002</v>
          </cell>
          <cell r="EA478">
            <v>64719.33</v>
          </cell>
          <cell r="EB478">
            <v>938</v>
          </cell>
          <cell r="EC478">
            <v>2711574.52</v>
          </cell>
          <cell r="ED478">
            <v>79047.47</v>
          </cell>
          <cell r="EE478">
            <v>947</v>
          </cell>
          <cell r="EF478">
            <v>2720345.66</v>
          </cell>
          <cell r="EG478">
            <v>79520.622000000003</v>
          </cell>
          <cell r="EH478">
            <v>957</v>
          </cell>
          <cell r="EI478">
            <v>2737764.85</v>
          </cell>
          <cell r="EJ478">
            <v>80317.86</v>
          </cell>
          <cell r="EK478">
            <v>975</v>
          </cell>
          <cell r="EL478">
            <v>2769288.51</v>
          </cell>
          <cell r="EM478">
            <v>81550.490000000005</v>
          </cell>
          <cell r="EN478">
            <v>977</v>
          </cell>
          <cell r="EO478">
            <v>2771864.93</v>
          </cell>
          <cell r="EP478">
            <v>81659.990000000005</v>
          </cell>
          <cell r="EQ478">
            <v>999</v>
          </cell>
          <cell r="ER478">
            <v>2826072.9</v>
          </cell>
          <cell r="ES478">
            <v>86746.747000000003</v>
          </cell>
          <cell r="ET478">
            <v>983</v>
          </cell>
          <cell r="EU478">
            <v>2782985.16</v>
          </cell>
          <cell r="EV478">
            <v>82110.216</v>
          </cell>
          <cell r="EW478">
            <v>1046</v>
          </cell>
          <cell r="EX478">
            <v>89715.418999999994</v>
          </cell>
          <cell r="EY478">
            <v>91750.649000000005</v>
          </cell>
          <cell r="EZ478">
            <v>1225</v>
          </cell>
          <cell r="FA478">
            <v>107456.314</v>
          </cell>
          <cell r="FB478">
            <v>109277.04399999999</v>
          </cell>
          <cell r="FC478">
            <v>1315</v>
          </cell>
          <cell r="FD478">
            <v>3827225.08</v>
          </cell>
          <cell r="FE478">
            <v>110411.63</v>
          </cell>
          <cell r="FF478">
            <v>1336</v>
          </cell>
          <cell r="FG478">
            <v>3886301.75</v>
          </cell>
          <cell r="FH478">
            <v>111064.99400000001</v>
          </cell>
          <cell r="FI478">
            <v>1336</v>
          </cell>
          <cell r="FJ478">
            <v>3886301.75</v>
          </cell>
          <cell r="FK478">
            <v>111064.99400000001</v>
          </cell>
        </row>
        <row r="479">
          <cell r="E479">
            <v>2811</v>
          </cell>
          <cell r="BK479">
            <v>36</v>
          </cell>
          <cell r="BL479">
            <v>124978.32</v>
          </cell>
          <cell r="BM479">
            <v>13122.73</v>
          </cell>
          <cell r="BN479">
            <v>36</v>
          </cell>
          <cell r="BO479">
            <v>124978.32</v>
          </cell>
          <cell r="BP479">
            <v>13122.73</v>
          </cell>
          <cell r="BQ479">
            <v>177</v>
          </cell>
          <cell r="BR479">
            <v>552793.46</v>
          </cell>
          <cell r="BS479">
            <v>56842.31</v>
          </cell>
          <cell r="BT479">
            <v>720</v>
          </cell>
          <cell r="BU479">
            <v>1276416.6000000001</v>
          </cell>
          <cell r="BV479">
            <v>95691.22</v>
          </cell>
          <cell r="BW479">
            <v>909</v>
          </cell>
          <cell r="BX479">
            <v>1534830.86</v>
          </cell>
          <cell r="BY479">
            <v>113556.53</v>
          </cell>
          <cell r="BZ479">
            <v>1216</v>
          </cell>
          <cell r="CA479">
            <v>2105806.2599999998</v>
          </cell>
          <cell r="CB479">
            <v>139237.87</v>
          </cell>
          <cell r="CC479">
            <v>1216</v>
          </cell>
          <cell r="CD479">
            <v>2105806.2599999998</v>
          </cell>
          <cell r="CE479">
            <v>139237.87</v>
          </cell>
          <cell r="CF479">
            <v>2869</v>
          </cell>
          <cell r="CG479">
            <v>7521187.9900000002</v>
          </cell>
          <cell r="CH479">
            <v>191082.9</v>
          </cell>
          <cell r="CI479">
            <v>3115</v>
          </cell>
          <cell r="CJ479">
            <v>8334321.7300000004</v>
          </cell>
          <cell r="CK479">
            <v>204716.13</v>
          </cell>
          <cell r="CL479">
            <v>3653</v>
          </cell>
          <cell r="CM479">
            <v>9667936.3100000005</v>
          </cell>
          <cell r="CN479">
            <v>241259.32</v>
          </cell>
          <cell r="CO479">
            <v>3796</v>
          </cell>
          <cell r="CP479">
            <v>10109636.65</v>
          </cell>
          <cell r="CQ479">
            <v>243578.49</v>
          </cell>
          <cell r="CR479">
            <v>3919</v>
          </cell>
          <cell r="CS479">
            <v>10484758.24</v>
          </cell>
          <cell r="CT479">
            <v>248948.74</v>
          </cell>
          <cell r="CU479">
            <v>4169</v>
          </cell>
          <cell r="CV479">
            <v>11013364.02</v>
          </cell>
          <cell r="CW479">
            <v>262164.38</v>
          </cell>
          <cell r="CX479">
            <v>4297</v>
          </cell>
          <cell r="CY479">
            <v>11335355.17</v>
          </cell>
          <cell r="CZ479">
            <v>271978.78999999998</v>
          </cell>
          <cell r="DA479">
            <v>4476</v>
          </cell>
          <cell r="DB479">
            <v>11805773.119999999</v>
          </cell>
          <cell r="DC479">
            <v>284540.78000000003</v>
          </cell>
          <cell r="DD479">
            <v>8126</v>
          </cell>
          <cell r="DE479">
            <v>16785094.73</v>
          </cell>
          <cell r="DF479">
            <v>515650.64</v>
          </cell>
          <cell r="DG479">
            <v>4906</v>
          </cell>
          <cell r="DH479">
            <v>12394855.779999999</v>
          </cell>
          <cell r="DI479">
            <v>318567.73</v>
          </cell>
          <cell r="DJ479">
            <v>5943</v>
          </cell>
          <cell r="DK479">
            <v>13741116.91</v>
          </cell>
          <cell r="DL479">
            <v>365073.76</v>
          </cell>
          <cell r="DM479">
            <v>5952</v>
          </cell>
          <cell r="DN479">
            <v>13770697.439999999</v>
          </cell>
          <cell r="DO479">
            <v>369007.96</v>
          </cell>
          <cell r="DP479">
            <v>6078</v>
          </cell>
          <cell r="DQ479">
            <v>13960260.18</v>
          </cell>
          <cell r="DR479">
            <v>382323.53</v>
          </cell>
          <cell r="DS479">
            <v>6281</v>
          </cell>
          <cell r="DT479">
            <v>14201542.77</v>
          </cell>
          <cell r="DU479">
            <v>397646.55</v>
          </cell>
          <cell r="DV479">
            <v>6391</v>
          </cell>
          <cell r="DW479">
            <v>14315883.109999999</v>
          </cell>
          <cell r="DX479">
            <v>403094.36</v>
          </cell>
          <cell r="DY479">
            <v>6391</v>
          </cell>
          <cell r="DZ479">
            <v>14315883.109999999</v>
          </cell>
          <cell r="EA479">
            <v>403094.36</v>
          </cell>
          <cell r="EB479">
            <v>7996</v>
          </cell>
          <cell r="EC479">
            <v>16601448.029999999</v>
          </cell>
          <cell r="ED479">
            <v>505953.45</v>
          </cell>
          <cell r="EE479">
            <v>8088</v>
          </cell>
          <cell r="EF479">
            <v>16709714.4</v>
          </cell>
          <cell r="EG479">
            <v>511904.97</v>
          </cell>
          <cell r="EH479">
            <v>8126</v>
          </cell>
          <cell r="EI479">
            <v>16785094.73</v>
          </cell>
          <cell r="EJ479">
            <v>515650.64</v>
          </cell>
          <cell r="EK479">
            <v>8165</v>
          </cell>
          <cell r="EL479">
            <v>16853928.27</v>
          </cell>
          <cell r="EM479">
            <v>518073.71</v>
          </cell>
          <cell r="EN479">
            <v>8162</v>
          </cell>
          <cell r="EO479">
            <v>16846737.960000001</v>
          </cell>
          <cell r="EP479">
            <v>517238.38</v>
          </cell>
          <cell r="EQ479">
            <v>8341</v>
          </cell>
          <cell r="ER479">
            <v>17234089.559999999</v>
          </cell>
          <cell r="ES479">
            <v>549750.90700000001</v>
          </cell>
          <cell r="ET479">
            <v>8210</v>
          </cell>
          <cell r="EU479">
            <v>16980794.66</v>
          </cell>
          <cell r="EV479">
            <v>522390.47499999998</v>
          </cell>
          <cell r="EW479">
            <v>8501</v>
          </cell>
          <cell r="EX479">
            <v>558294.71499999997</v>
          </cell>
          <cell r="EY479">
            <v>568617.72499999998</v>
          </cell>
          <cell r="EZ479">
            <v>9559</v>
          </cell>
          <cell r="FA479">
            <v>642823.875</v>
          </cell>
          <cell r="FB479">
            <v>652055.92500000005</v>
          </cell>
          <cell r="FC479">
            <v>10595</v>
          </cell>
          <cell r="FD479">
            <v>23470476.449999999</v>
          </cell>
          <cell r="FE479">
            <v>671982.60900000005</v>
          </cell>
          <cell r="FF479">
            <v>10738</v>
          </cell>
          <cell r="FG479">
            <v>23833488.98</v>
          </cell>
          <cell r="FH479">
            <v>678970.58</v>
          </cell>
          <cell r="FI479">
            <v>10733</v>
          </cell>
          <cell r="FJ479">
            <v>23820414.510000002</v>
          </cell>
          <cell r="FK479">
            <v>678365.19700000004</v>
          </cell>
        </row>
        <row r="480">
          <cell r="E480">
            <v>2813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1</v>
          </cell>
          <cell r="BR480">
            <v>6867.29</v>
          </cell>
          <cell r="BS480">
            <v>721.07</v>
          </cell>
          <cell r="BT480">
            <v>2</v>
          </cell>
          <cell r="BU480">
            <v>15236.84</v>
          </cell>
          <cell r="BV480">
            <v>1599.87</v>
          </cell>
          <cell r="BW480">
            <v>2</v>
          </cell>
          <cell r="BX480">
            <v>15236.84</v>
          </cell>
          <cell r="BY480">
            <v>1599.87</v>
          </cell>
          <cell r="BZ480">
            <v>3</v>
          </cell>
          <cell r="CA480">
            <v>18127.62</v>
          </cell>
          <cell r="CB480">
            <v>1680.81</v>
          </cell>
          <cell r="CC480">
            <v>3</v>
          </cell>
          <cell r="CD480">
            <v>18127.62</v>
          </cell>
          <cell r="CE480">
            <v>1680.81</v>
          </cell>
          <cell r="CF480">
            <v>16</v>
          </cell>
          <cell r="CG480">
            <v>181812.1</v>
          </cell>
          <cell r="CH480">
            <v>3793.51</v>
          </cell>
          <cell r="CI480">
            <v>17</v>
          </cell>
          <cell r="CJ480">
            <v>184213.21</v>
          </cell>
          <cell r="CK480">
            <v>3794.71</v>
          </cell>
          <cell r="CL480">
            <v>21</v>
          </cell>
          <cell r="CM480">
            <v>223555.6</v>
          </cell>
          <cell r="CN480">
            <v>5079.28</v>
          </cell>
          <cell r="CO480">
            <v>24</v>
          </cell>
          <cell r="CP480">
            <v>251394.75</v>
          </cell>
          <cell r="CQ480">
            <v>5093.2</v>
          </cell>
          <cell r="CR480">
            <v>26</v>
          </cell>
          <cell r="CS480">
            <v>261817.04</v>
          </cell>
          <cell r="CT480">
            <v>5908.12</v>
          </cell>
          <cell r="CU480">
            <v>27</v>
          </cell>
          <cell r="CV480">
            <v>265656.01</v>
          </cell>
          <cell r="CW480">
            <v>5910.04</v>
          </cell>
          <cell r="CX480">
            <v>29</v>
          </cell>
          <cell r="CY480">
            <v>274573.87</v>
          </cell>
          <cell r="CZ480">
            <v>5924.73</v>
          </cell>
          <cell r="DA480">
            <v>29</v>
          </cell>
          <cell r="DB480">
            <v>274573.87</v>
          </cell>
          <cell r="DC480">
            <v>5924.73</v>
          </cell>
          <cell r="DD480">
            <v>39</v>
          </cell>
          <cell r="DE480">
            <v>376363.53</v>
          </cell>
          <cell r="DF480">
            <v>6757.26</v>
          </cell>
          <cell r="DG480">
            <v>30</v>
          </cell>
          <cell r="DH480">
            <v>292193.56</v>
          </cell>
          <cell r="DI480">
            <v>6100.93</v>
          </cell>
          <cell r="DJ480">
            <v>32</v>
          </cell>
          <cell r="DK480">
            <v>303296.86</v>
          </cell>
          <cell r="DL480">
            <v>4688.91</v>
          </cell>
          <cell r="DM480">
            <v>32</v>
          </cell>
          <cell r="DN480">
            <v>303296.86</v>
          </cell>
          <cell r="DO480">
            <v>4688.91</v>
          </cell>
          <cell r="DP480">
            <v>33</v>
          </cell>
          <cell r="DQ480">
            <v>319425.46000000002</v>
          </cell>
          <cell r="DR480">
            <v>5555.02</v>
          </cell>
          <cell r="DS480">
            <v>32</v>
          </cell>
          <cell r="DT480">
            <v>308518.65000000002</v>
          </cell>
          <cell r="DU480">
            <v>5549.57</v>
          </cell>
          <cell r="DV480">
            <v>32</v>
          </cell>
          <cell r="DW480">
            <v>320283.75</v>
          </cell>
          <cell r="DX480">
            <v>4915.57</v>
          </cell>
          <cell r="DY480">
            <v>32</v>
          </cell>
          <cell r="DZ480">
            <v>320283.75</v>
          </cell>
          <cell r="EA480">
            <v>4915.57</v>
          </cell>
          <cell r="EB480">
            <v>38</v>
          </cell>
          <cell r="EC480">
            <v>367517.91</v>
          </cell>
          <cell r="ED480">
            <v>6403.45</v>
          </cell>
          <cell r="EE480">
            <v>39</v>
          </cell>
          <cell r="EF480">
            <v>376363.53</v>
          </cell>
          <cell r="EG480">
            <v>6757.2460000000001</v>
          </cell>
          <cell r="EH480">
            <v>39</v>
          </cell>
          <cell r="EI480">
            <v>376363.53</v>
          </cell>
          <cell r="EJ480">
            <v>6757.26</v>
          </cell>
          <cell r="EK480">
            <v>38</v>
          </cell>
          <cell r="EL480">
            <v>365952.21</v>
          </cell>
          <cell r="EM480">
            <v>6413.69</v>
          </cell>
          <cell r="EN480">
            <v>38</v>
          </cell>
          <cell r="EO480">
            <v>365952.21</v>
          </cell>
          <cell r="EP480">
            <v>6413.69</v>
          </cell>
          <cell r="EQ480">
            <v>43</v>
          </cell>
          <cell r="ER480">
            <v>411165.56</v>
          </cell>
          <cell r="ES480">
            <v>9940.7639999999992</v>
          </cell>
          <cell r="ET480">
            <v>40</v>
          </cell>
          <cell r="EU480">
            <v>400037.64</v>
          </cell>
          <cell r="EV480">
            <v>8189.1809999999996</v>
          </cell>
          <cell r="EW480">
            <v>44</v>
          </cell>
          <cell r="EX480">
            <v>9390.0460000000003</v>
          </cell>
          <cell r="EY480">
            <v>9390.0460000000003</v>
          </cell>
          <cell r="EZ480">
            <v>71</v>
          </cell>
          <cell r="FA480">
            <v>16546.541000000001</v>
          </cell>
          <cell r="FB480">
            <v>16546.541000000001</v>
          </cell>
          <cell r="FC480">
            <v>78</v>
          </cell>
          <cell r="FD480">
            <v>799991.57</v>
          </cell>
          <cell r="FE480">
            <v>17832.935000000001</v>
          </cell>
          <cell r="FF480">
            <v>78</v>
          </cell>
          <cell r="FG480">
            <v>799991.57</v>
          </cell>
          <cell r="FH480">
            <v>17832.935000000001</v>
          </cell>
          <cell r="FI480">
            <v>78</v>
          </cell>
          <cell r="FJ480">
            <v>799991.57</v>
          </cell>
          <cell r="FK480">
            <v>17832.935000000001</v>
          </cell>
        </row>
        <row r="481">
          <cell r="E481">
            <v>2814</v>
          </cell>
          <cell r="BK481">
            <v>4</v>
          </cell>
          <cell r="BL481">
            <v>13573.91</v>
          </cell>
          <cell r="BM481">
            <v>1425.26</v>
          </cell>
          <cell r="BN481">
            <v>4</v>
          </cell>
          <cell r="BO481">
            <v>13573.91</v>
          </cell>
          <cell r="BP481">
            <v>1425.26</v>
          </cell>
          <cell r="BQ481">
            <v>34</v>
          </cell>
          <cell r="BR481">
            <v>196827.42</v>
          </cell>
          <cell r="BS481">
            <v>20660.189999999999</v>
          </cell>
          <cell r="BT481">
            <v>115</v>
          </cell>
          <cell r="BU481">
            <v>379475.27</v>
          </cell>
          <cell r="BV481">
            <v>29829.59</v>
          </cell>
          <cell r="BW481">
            <v>147</v>
          </cell>
          <cell r="BX481">
            <v>492443.77</v>
          </cell>
          <cell r="BY481">
            <v>36814.31</v>
          </cell>
          <cell r="BZ481">
            <v>244</v>
          </cell>
          <cell r="CA481">
            <v>871134.91</v>
          </cell>
          <cell r="CB481">
            <v>51759.99</v>
          </cell>
          <cell r="CC481">
            <v>244</v>
          </cell>
          <cell r="CD481">
            <v>871134.91</v>
          </cell>
          <cell r="CE481">
            <v>51759.99</v>
          </cell>
          <cell r="CF481">
            <v>752</v>
          </cell>
          <cell r="CG481">
            <v>3865024.64</v>
          </cell>
          <cell r="CH481">
            <v>78097.509999999995</v>
          </cell>
          <cell r="CI481">
            <v>764</v>
          </cell>
          <cell r="CJ481">
            <v>3939807.97</v>
          </cell>
          <cell r="CK481">
            <v>84584</v>
          </cell>
          <cell r="CL481">
            <v>922</v>
          </cell>
          <cell r="CM481">
            <v>4653087.3499999996</v>
          </cell>
          <cell r="CN481">
            <v>106407.28</v>
          </cell>
          <cell r="CO481">
            <v>1030</v>
          </cell>
          <cell r="CP481">
            <v>5290042.9000000004</v>
          </cell>
          <cell r="CQ481">
            <v>108806.66</v>
          </cell>
          <cell r="CR481">
            <v>1072</v>
          </cell>
          <cell r="CS481">
            <v>5519087.46</v>
          </cell>
          <cell r="CT481">
            <v>118538.71</v>
          </cell>
          <cell r="CU481">
            <v>1134</v>
          </cell>
          <cell r="CV481">
            <v>5743631.8499999996</v>
          </cell>
          <cell r="CW481">
            <v>121743.05</v>
          </cell>
          <cell r="CX481">
            <v>1161</v>
          </cell>
          <cell r="CY481">
            <v>5889037.8600000003</v>
          </cell>
          <cell r="CZ481">
            <v>122790.62</v>
          </cell>
          <cell r="DA481">
            <v>1186</v>
          </cell>
          <cell r="DB481">
            <v>6041289.96</v>
          </cell>
          <cell r="DC481">
            <v>124678.78</v>
          </cell>
          <cell r="DD481">
            <v>1716</v>
          </cell>
          <cell r="DE481">
            <v>7690912.3899999997</v>
          </cell>
          <cell r="DF481">
            <v>201629.94</v>
          </cell>
          <cell r="DG481">
            <v>1251</v>
          </cell>
          <cell r="DH481">
            <v>6287620.3600000003</v>
          </cell>
          <cell r="DI481">
            <v>137303.22</v>
          </cell>
          <cell r="DJ481">
            <v>1397</v>
          </cell>
          <cell r="DK481">
            <v>6738565.25</v>
          </cell>
          <cell r="DL481">
            <v>150854.28</v>
          </cell>
          <cell r="DM481">
            <v>1398</v>
          </cell>
          <cell r="DN481">
            <v>6740816.9500000002</v>
          </cell>
          <cell r="DO481">
            <v>150972.49</v>
          </cell>
          <cell r="DP481">
            <v>1425</v>
          </cell>
          <cell r="DQ481">
            <v>6799726.1600000001</v>
          </cell>
          <cell r="DR481">
            <v>154135.91</v>
          </cell>
          <cell r="DS481">
            <v>1451</v>
          </cell>
          <cell r="DT481">
            <v>6860388.7800000003</v>
          </cell>
          <cell r="DU481">
            <v>158362.35999999999</v>
          </cell>
          <cell r="DV481">
            <v>1468</v>
          </cell>
          <cell r="DW481">
            <v>6886421.6399999997</v>
          </cell>
          <cell r="DX481">
            <v>159795.28</v>
          </cell>
          <cell r="DY481">
            <v>1468</v>
          </cell>
          <cell r="DZ481">
            <v>6886421.6399999997</v>
          </cell>
          <cell r="EA481">
            <v>159795.28</v>
          </cell>
          <cell r="EB481">
            <v>1686</v>
          </cell>
          <cell r="EC481">
            <v>7607516.7800000003</v>
          </cell>
          <cell r="ED481">
            <v>198143.41</v>
          </cell>
          <cell r="EE481">
            <v>1704</v>
          </cell>
          <cell r="EF481">
            <v>7650632.9199999999</v>
          </cell>
          <cell r="EG481">
            <v>199978.60500000001</v>
          </cell>
          <cell r="EH481">
            <v>1716</v>
          </cell>
          <cell r="EI481">
            <v>7690912.3899999997</v>
          </cell>
          <cell r="EJ481">
            <v>201629.94</v>
          </cell>
          <cell r="EK481">
            <v>1722</v>
          </cell>
          <cell r="EL481">
            <v>7690746.6799999997</v>
          </cell>
          <cell r="EM481">
            <v>201168.37</v>
          </cell>
          <cell r="EN481">
            <v>1721</v>
          </cell>
          <cell r="EO481">
            <v>7681606.9000000004</v>
          </cell>
          <cell r="EP481">
            <v>199805.54</v>
          </cell>
          <cell r="EQ481">
            <v>1751</v>
          </cell>
          <cell r="ER481">
            <v>7785609.75</v>
          </cell>
          <cell r="ES481">
            <v>207332.39799999999</v>
          </cell>
          <cell r="ET481">
            <v>1759</v>
          </cell>
          <cell r="EU481">
            <v>7877426.0199999996</v>
          </cell>
          <cell r="EV481">
            <v>209197.10200000001</v>
          </cell>
          <cell r="EW481">
            <v>1827</v>
          </cell>
          <cell r="EX481">
            <v>224783.63500000001</v>
          </cell>
          <cell r="EY481">
            <v>227807.815</v>
          </cell>
          <cell r="EZ481">
            <v>2203</v>
          </cell>
          <cell r="FA481">
            <v>282344.94300000003</v>
          </cell>
          <cell r="FB481">
            <v>285267.12300000002</v>
          </cell>
          <cell r="FC481">
            <v>2365</v>
          </cell>
          <cell r="FD481">
            <v>10939185.85</v>
          </cell>
          <cell r="FE481">
            <v>290246.70400000003</v>
          </cell>
          <cell r="FF481">
            <v>2381</v>
          </cell>
          <cell r="FG481">
            <v>11018829.52</v>
          </cell>
          <cell r="FH481">
            <v>293014.24099999998</v>
          </cell>
          <cell r="FI481">
            <v>2377</v>
          </cell>
          <cell r="FJ481">
            <v>11000872.359999999</v>
          </cell>
          <cell r="FK481">
            <v>292433.85399999999</v>
          </cell>
        </row>
        <row r="482">
          <cell r="E482" t="str">
            <v>2815/6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45</v>
          </cell>
          <cell r="BR482">
            <v>444510.65</v>
          </cell>
          <cell r="BS482">
            <v>46917.95</v>
          </cell>
          <cell r="BT482">
            <v>107</v>
          </cell>
          <cell r="BU482">
            <v>842305.99</v>
          </cell>
          <cell r="BV482">
            <v>74749.100000000006</v>
          </cell>
          <cell r="BW482">
            <v>148</v>
          </cell>
          <cell r="BX482">
            <v>1132600.21</v>
          </cell>
          <cell r="BY482">
            <v>100046.99</v>
          </cell>
          <cell r="BZ482">
            <v>253</v>
          </cell>
          <cell r="CA482">
            <v>1944380.71</v>
          </cell>
          <cell r="CB482">
            <v>135040.47</v>
          </cell>
          <cell r="CC482">
            <v>253</v>
          </cell>
          <cell r="CD482">
            <v>1944380.71</v>
          </cell>
          <cell r="CE482">
            <v>135040.47</v>
          </cell>
          <cell r="CF482">
            <v>1128</v>
          </cell>
          <cell r="CG482">
            <v>9187140.6199999992</v>
          </cell>
          <cell r="CH482">
            <v>184020.04</v>
          </cell>
          <cell r="CI482">
            <v>1230</v>
          </cell>
          <cell r="CJ482">
            <v>10029575.109999999</v>
          </cell>
          <cell r="CK482">
            <v>196639.94</v>
          </cell>
          <cell r="CL482">
            <v>1398</v>
          </cell>
          <cell r="CM482">
            <v>11284722.879999999</v>
          </cell>
          <cell r="CN482">
            <v>226339.72</v>
          </cell>
          <cell r="CO482">
            <v>1438</v>
          </cell>
          <cell r="CP482">
            <v>11608315.720000001</v>
          </cell>
          <cell r="CQ482">
            <v>230441.23</v>
          </cell>
          <cell r="CR482">
            <v>1491</v>
          </cell>
          <cell r="CS482">
            <v>12052652.609999999</v>
          </cell>
          <cell r="CT482">
            <v>240847.05</v>
          </cell>
          <cell r="CU482">
            <v>1546</v>
          </cell>
          <cell r="CV482">
            <v>12458655.01</v>
          </cell>
          <cell r="CW482">
            <v>246178.66</v>
          </cell>
          <cell r="CX482">
            <v>1575</v>
          </cell>
          <cell r="CY482">
            <v>12690266.280000001</v>
          </cell>
          <cell r="CZ482">
            <v>252750.28</v>
          </cell>
          <cell r="DA482">
            <v>1628</v>
          </cell>
          <cell r="DB482">
            <v>13095586.68</v>
          </cell>
          <cell r="DC482">
            <v>255357.96</v>
          </cell>
          <cell r="DD482">
            <v>2064</v>
          </cell>
          <cell r="DE482">
            <v>15601403.26</v>
          </cell>
          <cell r="DF482">
            <v>394938.70999999996</v>
          </cell>
          <cell r="DG482">
            <v>1701</v>
          </cell>
          <cell r="DH482">
            <v>13625191.310000001</v>
          </cell>
          <cell r="DI482">
            <v>286773.33</v>
          </cell>
          <cell r="DJ482">
            <v>1808</v>
          </cell>
          <cell r="DK482">
            <v>14322093.800000001</v>
          </cell>
          <cell r="DL482">
            <v>311299.23</v>
          </cell>
          <cell r="DM482">
            <v>1810</v>
          </cell>
          <cell r="DN482">
            <v>14339723.68</v>
          </cell>
          <cell r="DO482">
            <v>313644</v>
          </cell>
          <cell r="DP482">
            <v>1831</v>
          </cell>
          <cell r="DQ482">
            <v>14451546.32</v>
          </cell>
          <cell r="DR482">
            <v>320716.90000000002</v>
          </cell>
          <cell r="DS482">
            <v>1847</v>
          </cell>
          <cell r="DT482">
            <v>14503416.57</v>
          </cell>
          <cell r="DU482">
            <v>324633.44</v>
          </cell>
          <cell r="DV482">
            <v>1850</v>
          </cell>
          <cell r="DW482">
            <v>14497804.32</v>
          </cell>
          <cell r="DX482">
            <v>323431.67999999999</v>
          </cell>
          <cell r="DY482">
            <v>1850</v>
          </cell>
          <cell r="DZ482">
            <v>14497804.32</v>
          </cell>
          <cell r="EA482">
            <v>323431.67999999999</v>
          </cell>
          <cell r="EB482">
            <v>2055</v>
          </cell>
          <cell r="EC482">
            <v>15564226.149999999</v>
          </cell>
          <cell r="ED482">
            <v>394629.7</v>
          </cell>
          <cell r="EE482">
            <v>2061</v>
          </cell>
          <cell r="EF482">
            <v>15613884.5</v>
          </cell>
          <cell r="EG482">
            <v>397124.71500000003</v>
          </cell>
          <cell r="EH482">
            <v>2064</v>
          </cell>
          <cell r="EI482">
            <v>15601403.26</v>
          </cell>
          <cell r="EJ482">
            <v>394938.70999999996</v>
          </cell>
          <cell r="EK482">
            <v>2065</v>
          </cell>
          <cell r="EL482">
            <v>15600565.290000001</v>
          </cell>
          <cell r="EM482">
            <v>392239.5</v>
          </cell>
          <cell r="EN482">
            <v>2065</v>
          </cell>
          <cell r="EO482">
            <v>15598632.060000001</v>
          </cell>
          <cell r="EP482">
            <v>391826.98</v>
          </cell>
          <cell r="EQ482">
            <v>2102</v>
          </cell>
          <cell r="ER482">
            <v>15867382.189999999</v>
          </cell>
          <cell r="ES482">
            <v>416667.86499999999</v>
          </cell>
          <cell r="ET482">
            <v>2100</v>
          </cell>
          <cell r="EU482">
            <v>15811715.83</v>
          </cell>
          <cell r="EV482">
            <v>400041.31900000002</v>
          </cell>
          <cell r="EW482">
            <v>2357</v>
          </cell>
          <cell r="EX482">
            <v>468512.38899999997</v>
          </cell>
          <cell r="EY482">
            <v>471744.93900000001</v>
          </cell>
          <cell r="EZ482">
            <v>2501</v>
          </cell>
          <cell r="FA482">
            <v>492087.61599999998</v>
          </cell>
          <cell r="FB482">
            <v>494443.14599999995</v>
          </cell>
          <cell r="FC482">
            <v>2690</v>
          </cell>
          <cell r="FD482">
            <v>19731949.419999998</v>
          </cell>
          <cell r="FE482">
            <v>504509.17300000001</v>
          </cell>
          <cell r="FF482">
            <v>2728</v>
          </cell>
          <cell r="FG482">
            <v>19948401.77</v>
          </cell>
          <cell r="FH482">
            <v>507455.58200000005</v>
          </cell>
          <cell r="FI482">
            <v>2727</v>
          </cell>
          <cell r="FJ482">
            <v>19941748.030000001</v>
          </cell>
          <cell r="FK482">
            <v>507092.55900000001</v>
          </cell>
        </row>
        <row r="484">
          <cell r="E484" t="str">
            <v>2817/8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10</v>
          </cell>
          <cell r="BR484">
            <v>46461.06</v>
          </cell>
          <cell r="BS484">
            <v>4986.6400000000003</v>
          </cell>
          <cell r="BT484">
            <v>25</v>
          </cell>
          <cell r="BU484">
            <v>91613.3</v>
          </cell>
          <cell r="BV484">
            <v>7576.97</v>
          </cell>
          <cell r="BW484">
            <v>27</v>
          </cell>
          <cell r="BX484">
            <v>100987.19</v>
          </cell>
          <cell r="BY484">
            <v>8561.23</v>
          </cell>
          <cell r="BZ484">
            <v>50</v>
          </cell>
          <cell r="CA484">
            <v>170412.97</v>
          </cell>
          <cell r="CB484">
            <v>10987.39</v>
          </cell>
          <cell r="CC484">
            <v>50</v>
          </cell>
          <cell r="CD484">
            <v>170412.97</v>
          </cell>
          <cell r="CE484">
            <v>10987.39</v>
          </cell>
          <cell r="CF484">
            <v>206</v>
          </cell>
          <cell r="CG484">
            <v>787638.56</v>
          </cell>
          <cell r="CH484">
            <v>15510.83</v>
          </cell>
          <cell r="CI484">
            <v>219</v>
          </cell>
          <cell r="CJ484">
            <v>842570.63</v>
          </cell>
          <cell r="CK484">
            <v>15538.3</v>
          </cell>
          <cell r="CL484">
            <v>242</v>
          </cell>
          <cell r="CM484">
            <v>942406.87</v>
          </cell>
          <cell r="CN484">
            <v>18740.080000000002</v>
          </cell>
          <cell r="CO484">
            <v>250</v>
          </cell>
          <cell r="CP484">
            <v>973691.35</v>
          </cell>
          <cell r="CQ484">
            <v>18657.349999999999</v>
          </cell>
          <cell r="CR484">
            <v>254</v>
          </cell>
          <cell r="CS484">
            <v>1007174.62</v>
          </cell>
          <cell r="CT484">
            <v>18674.099999999999</v>
          </cell>
          <cell r="CU484">
            <v>263</v>
          </cell>
          <cell r="CV484">
            <v>1049834.48</v>
          </cell>
          <cell r="CW484">
            <v>22419.07</v>
          </cell>
          <cell r="CX484">
            <v>265</v>
          </cell>
          <cell r="CY484">
            <v>1055321.94</v>
          </cell>
          <cell r="CZ484">
            <v>22649.08</v>
          </cell>
          <cell r="DA484">
            <v>277</v>
          </cell>
          <cell r="DB484">
            <v>1112833.8</v>
          </cell>
          <cell r="DC484">
            <v>23218.58</v>
          </cell>
          <cell r="DD484">
            <v>370</v>
          </cell>
          <cell r="DE484">
            <v>1276541.2999999998</v>
          </cell>
          <cell r="DF484">
            <v>29972.22</v>
          </cell>
          <cell r="DG484">
            <v>284</v>
          </cell>
          <cell r="DH484">
            <v>1123052.8400000001</v>
          </cell>
          <cell r="DI484">
            <v>23620.43</v>
          </cell>
          <cell r="DJ484">
            <v>295</v>
          </cell>
          <cell r="DK484">
            <v>1142210.3</v>
          </cell>
          <cell r="DL484">
            <v>23629.9</v>
          </cell>
          <cell r="DM484">
            <v>294</v>
          </cell>
          <cell r="DN484">
            <v>1140488.77</v>
          </cell>
          <cell r="DO484">
            <v>23400.94</v>
          </cell>
          <cell r="DP484">
            <v>299</v>
          </cell>
          <cell r="DQ484">
            <v>1151612.3700000001</v>
          </cell>
          <cell r="DR484">
            <v>23998.28</v>
          </cell>
          <cell r="DS484">
            <v>304</v>
          </cell>
          <cell r="DT484">
            <v>1155737.04</v>
          </cell>
          <cell r="DU484">
            <v>24180.89</v>
          </cell>
          <cell r="DV484">
            <v>306</v>
          </cell>
          <cell r="DW484">
            <v>1157658.25</v>
          </cell>
          <cell r="DX484">
            <v>24346.69</v>
          </cell>
          <cell r="DY484">
            <v>306</v>
          </cell>
          <cell r="DZ484">
            <v>1157658.25</v>
          </cell>
          <cell r="EA484">
            <v>24346.69</v>
          </cell>
          <cell r="EB484">
            <v>366</v>
          </cell>
          <cell r="EC484">
            <v>1267609.1499999999</v>
          </cell>
          <cell r="ED484">
            <v>29387.71</v>
          </cell>
          <cell r="EE484">
            <v>369</v>
          </cell>
          <cell r="EF484">
            <v>1271742.3600000001</v>
          </cell>
          <cell r="EG484">
            <v>29775.510999999999</v>
          </cell>
          <cell r="EH484">
            <v>370</v>
          </cell>
          <cell r="EI484">
            <v>1276541.2999999998</v>
          </cell>
          <cell r="EJ484">
            <v>29972.22</v>
          </cell>
          <cell r="EK484">
            <v>371</v>
          </cell>
          <cell r="EL484">
            <v>1277714.69</v>
          </cell>
          <cell r="EM484">
            <v>30022.09</v>
          </cell>
          <cell r="EN484">
            <v>371</v>
          </cell>
          <cell r="EO484">
            <v>1277714.69</v>
          </cell>
          <cell r="EP484">
            <v>30022.09</v>
          </cell>
          <cell r="EQ484">
            <v>375</v>
          </cell>
          <cell r="ER484">
            <v>1288827.3</v>
          </cell>
          <cell r="ES484">
            <v>31055.629000000001</v>
          </cell>
          <cell r="ET484">
            <v>376</v>
          </cell>
          <cell r="EU484">
            <v>1292947.31</v>
          </cell>
          <cell r="EV484">
            <v>30615.108</v>
          </cell>
          <cell r="EW484">
            <v>426</v>
          </cell>
          <cell r="EX484">
            <v>37374.661999999997</v>
          </cell>
          <cell r="EY484">
            <v>37836.442000000003</v>
          </cell>
          <cell r="EZ484">
            <v>457</v>
          </cell>
          <cell r="FA484">
            <v>40281.693999999996</v>
          </cell>
          <cell r="FB484">
            <v>40646.423999999999</v>
          </cell>
          <cell r="FC484">
            <v>473</v>
          </cell>
          <cell r="FD484">
            <v>1654787.3</v>
          </cell>
          <cell r="FE484">
            <v>40912.631999999998</v>
          </cell>
          <cell r="FF484">
            <v>473</v>
          </cell>
          <cell r="FG484">
            <v>1654787.3</v>
          </cell>
          <cell r="FH484">
            <v>40912.631999999998</v>
          </cell>
          <cell r="FI484">
            <v>472</v>
          </cell>
          <cell r="FJ484">
            <v>1653441.8599999999</v>
          </cell>
          <cell r="FK484">
            <v>40765.491000000002</v>
          </cell>
        </row>
        <row r="486">
          <cell r="E486" t="str">
            <v>2819/2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16</v>
          </cell>
          <cell r="BR486">
            <v>107380.01</v>
          </cell>
          <cell r="BS486">
            <v>11200.24</v>
          </cell>
          <cell r="BT486">
            <v>43</v>
          </cell>
          <cell r="BU486">
            <v>221643.38</v>
          </cell>
          <cell r="BV486">
            <v>17640.009999999998</v>
          </cell>
          <cell r="BW486">
            <v>55</v>
          </cell>
          <cell r="BX486">
            <v>260724.35</v>
          </cell>
          <cell r="BY486">
            <v>20138.560000000001</v>
          </cell>
          <cell r="BZ486">
            <v>92</v>
          </cell>
          <cell r="CA486">
            <v>447580.68</v>
          </cell>
          <cell r="CB486">
            <v>28132.720000000001</v>
          </cell>
          <cell r="CC486">
            <v>92</v>
          </cell>
          <cell r="CD486">
            <v>447580.68</v>
          </cell>
          <cell r="CE486">
            <v>28132.720000000001</v>
          </cell>
          <cell r="CF486">
            <v>434</v>
          </cell>
          <cell r="CG486">
            <v>2782588.41</v>
          </cell>
          <cell r="CH486">
            <v>43204.17</v>
          </cell>
          <cell r="CI486">
            <v>458</v>
          </cell>
          <cell r="CJ486">
            <v>2918993</v>
          </cell>
          <cell r="CK486">
            <v>45341.279999999999</v>
          </cell>
          <cell r="CL486">
            <v>525</v>
          </cell>
          <cell r="CM486">
            <v>3269352.3</v>
          </cell>
          <cell r="CN486">
            <v>55275.68</v>
          </cell>
          <cell r="CO486">
            <v>542</v>
          </cell>
          <cell r="CP486">
            <v>3407606.64</v>
          </cell>
          <cell r="CQ486">
            <v>57014.46</v>
          </cell>
          <cell r="CR486">
            <v>565</v>
          </cell>
          <cell r="CS486">
            <v>3542590.94</v>
          </cell>
          <cell r="CT486">
            <v>59861.7</v>
          </cell>
          <cell r="CU486">
            <v>575</v>
          </cell>
          <cell r="CV486">
            <v>3596981.86</v>
          </cell>
          <cell r="CW486">
            <v>61594.14</v>
          </cell>
          <cell r="CX486">
            <v>593</v>
          </cell>
          <cell r="CY486">
            <v>3670661.62</v>
          </cell>
          <cell r="CZ486">
            <v>62836.37</v>
          </cell>
          <cell r="DA486">
            <v>604</v>
          </cell>
          <cell r="DB486">
            <v>3743513.92</v>
          </cell>
          <cell r="DC486">
            <v>64960.95</v>
          </cell>
          <cell r="DD486">
            <v>796</v>
          </cell>
          <cell r="DE486">
            <v>4549682.0999999996</v>
          </cell>
          <cell r="DF486">
            <v>113650.96</v>
          </cell>
          <cell r="DG486">
            <v>632</v>
          </cell>
          <cell r="DH486">
            <v>3878993.84</v>
          </cell>
          <cell r="DI486">
            <v>72619.06</v>
          </cell>
          <cell r="DJ486">
            <v>684</v>
          </cell>
          <cell r="DK486">
            <v>4065253.58</v>
          </cell>
          <cell r="DL486">
            <v>79168.820000000007</v>
          </cell>
          <cell r="DM486">
            <v>686</v>
          </cell>
          <cell r="DN486">
            <v>4089920.95</v>
          </cell>
          <cell r="DO486">
            <v>82449.58</v>
          </cell>
          <cell r="DP486">
            <v>696</v>
          </cell>
          <cell r="DQ486">
            <v>4168853.94</v>
          </cell>
          <cell r="DR486">
            <v>89598.39</v>
          </cell>
          <cell r="DS486">
            <v>707</v>
          </cell>
          <cell r="DT486">
            <v>4225094.42</v>
          </cell>
          <cell r="DU486">
            <v>95711.32</v>
          </cell>
          <cell r="DV486">
            <v>708</v>
          </cell>
          <cell r="DW486">
            <v>4226477.72</v>
          </cell>
          <cell r="DX486">
            <v>95709.53</v>
          </cell>
          <cell r="DY486">
            <v>708</v>
          </cell>
          <cell r="DZ486">
            <v>4226477.72</v>
          </cell>
          <cell r="EA486">
            <v>95709.53</v>
          </cell>
          <cell r="EB486">
            <v>791</v>
          </cell>
          <cell r="EC486">
            <v>4538289.68</v>
          </cell>
          <cell r="ED486">
            <v>113181.35</v>
          </cell>
          <cell r="EE486">
            <v>794</v>
          </cell>
          <cell r="EF486">
            <v>4546907.7699999996</v>
          </cell>
          <cell r="EG486">
            <v>113537.265</v>
          </cell>
          <cell r="EH486">
            <v>796</v>
          </cell>
          <cell r="EI486">
            <v>4549682.0999999996</v>
          </cell>
          <cell r="EJ486">
            <v>113650.96</v>
          </cell>
          <cell r="EK486">
            <v>801</v>
          </cell>
          <cell r="EL486">
            <v>4561512.24</v>
          </cell>
          <cell r="EM486">
            <v>114183.4</v>
          </cell>
          <cell r="EN486">
            <v>801</v>
          </cell>
          <cell r="EO486">
            <v>4561512.24</v>
          </cell>
          <cell r="EP486">
            <v>114183.4</v>
          </cell>
          <cell r="EQ486">
            <v>811</v>
          </cell>
          <cell r="ER486">
            <v>4589133.1900000004</v>
          </cell>
          <cell r="ES486">
            <v>115815.47500000001</v>
          </cell>
          <cell r="ET486">
            <v>812</v>
          </cell>
          <cell r="EU486">
            <v>4604509.1900000004</v>
          </cell>
          <cell r="EV486">
            <v>115655.476</v>
          </cell>
          <cell r="EW486">
            <v>836</v>
          </cell>
          <cell r="EX486">
            <v>121384.054</v>
          </cell>
          <cell r="EY486">
            <v>122616.554</v>
          </cell>
          <cell r="EZ486">
            <v>962</v>
          </cell>
          <cell r="FA486">
            <v>141806.79300000001</v>
          </cell>
          <cell r="FB486">
            <v>142990.49300000002</v>
          </cell>
          <cell r="FC486">
            <v>1033</v>
          </cell>
          <cell r="FD486">
            <v>5824636.7000000002</v>
          </cell>
          <cell r="FE486">
            <v>146118.17000000001</v>
          </cell>
          <cell r="FF486">
            <v>1040</v>
          </cell>
          <cell r="FG486">
            <v>5870635.71</v>
          </cell>
          <cell r="FH486">
            <v>148066.69</v>
          </cell>
          <cell r="FI486">
            <v>1039</v>
          </cell>
          <cell r="FJ486">
            <v>5870153.8900000006</v>
          </cell>
          <cell r="FK486">
            <v>148013.997</v>
          </cell>
        </row>
        <row r="488">
          <cell r="E488">
            <v>2826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20</v>
          </cell>
          <cell r="BR488">
            <v>55838.17</v>
          </cell>
          <cell r="BS488">
            <v>5895.33</v>
          </cell>
          <cell r="BT488">
            <v>44</v>
          </cell>
          <cell r="BU488">
            <v>99980.81</v>
          </cell>
          <cell r="BV488">
            <v>7811.66</v>
          </cell>
          <cell r="BW488">
            <v>66</v>
          </cell>
          <cell r="BX488">
            <v>146456.78</v>
          </cell>
          <cell r="BY488">
            <v>10517.37</v>
          </cell>
          <cell r="BZ488">
            <v>122</v>
          </cell>
          <cell r="CA488">
            <v>299465.82</v>
          </cell>
          <cell r="CB488">
            <v>16064.72</v>
          </cell>
          <cell r="CC488">
            <v>122</v>
          </cell>
          <cell r="CD488">
            <v>299465.82</v>
          </cell>
          <cell r="CE488">
            <v>16064.72</v>
          </cell>
          <cell r="CF488">
            <v>457</v>
          </cell>
          <cell r="CG488">
            <v>1294562.58</v>
          </cell>
          <cell r="CH488">
            <v>21737.93</v>
          </cell>
          <cell r="CI488">
            <v>504</v>
          </cell>
          <cell r="CJ488">
            <v>1441923.68</v>
          </cell>
          <cell r="CK488">
            <v>23802.85</v>
          </cell>
          <cell r="CL488">
            <v>618</v>
          </cell>
          <cell r="CM488">
            <v>1788356.43</v>
          </cell>
          <cell r="CN488">
            <v>32789.120000000003</v>
          </cell>
          <cell r="CO488">
            <v>648</v>
          </cell>
          <cell r="CP488">
            <v>1871480.36</v>
          </cell>
          <cell r="CQ488">
            <v>33907.4</v>
          </cell>
          <cell r="CR488">
            <v>673</v>
          </cell>
          <cell r="CS488">
            <v>1951611.02</v>
          </cell>
          <cell r="CT488">
            <v>35647.43</v>
          </cell>
          <cell r="CU488">
            <v>708</v>
          </cell>
          <cell r="CV488">
            <v>2020083.86</v>
          </cell>
          <cell r="CW488">
            <v>35459.519999999997</v>
          </cell>
          <cell r="CX488">
            <v>732</v>
          </cell>
          <cell r="CY488">
            <v>2081435.09</v>
          </cell>
          <cell r="CZ488">
            <v>36045.519999999997</v>
          </cell>
          <cell r="DA488">
            <v>762</v>
          </cell>
          <cell r="DB488">
            <v>2158773.5</v>
          </cell>
          <cell r="DC488">
            <v>36956.49</v>
          </cell>
          <cell r="DD488">
            <v>1164</v>
          </cell>
          <cell r="DE488">
            <v>2914117.85</v>
          </cell>
          <cell r="DF488">
            <v>69731.8</v>
          </cell>
          <cell r="DG488">
            <v>789</v>
          </cell>
          <cell r="DH488">
            <v>2208723.2599999998</v>
          </cell>
          <cell r="DI488">
            <v>39315.4</v>
          </cell>
          <cell r="DJ488">
            <v>880</v>
          </cell>
          <cell r="DK488">
            <v>2346349.87</v>
          </cell>
          <cell r="DL488">
            <v>43886.96</v>
          </cell>
          <cell r="DM488">
            <v>883</v>
          </cell>
          <cell r="DN488">
            <v>2352835.83</v>
          </cell>
          <cell r="DO488">
            <v>44619.12</v>
          </cell>
          <cell r="DP488">
            <v>898</v>
          </cell>
          <cell r="DQ488">
            <v>2384805.0299999998</v>
          </cell>
          <cell r="DR488">
            <v>46335.86</v>
          </cell>
          <cell r="DS488">
            <v>924</v>
          </cell>
          <cell r="DT488">
            <v>2424612.4900000002</v>
          </cell>
          <cell r="DU488">
            <v>48917.05</v>
          </cell>
          <cell r="DV488">
            <v>943</v>
          </cell>
          <cell r="DW488">
            <v>2450537.7799999998</v>
          </cell>
          <cell r="DX488">
            <v>49986.21</v>
          </cell>
          <cell r="DY488">
            <v>943</v>
          </cell>
          <cell r="DZ488">
            <v>2450537.7799999998</v>
          </cell>
          <cell r="EA488">
            <v>49986.21</v>
          </cell>
          <cell r="EB488">
            <v>1149</v>
          </cell>
          <cell r="EC488">
            <v>2884321.81</v>
          </cell>
          <cell r="ED488">
            <v>68191.06</v>
          </cell>
          <cell r="EE488">
            <v>1156</v>
          </cell>
          <cell r="EF488">
            <v>2894811.82</v>
          </cell>
          <cell r="EG488">
            <v>68711.891000000003</v>
          </cell>
          <cell r="EH488">
            <v>1164</v>
          </cell>
          <cell r="EI488">
            <v>2914117.85</v>
          </cell>
          <cell r="EJ488">
            <v>69731.8</v>
          </cell>
          <cell r="EK488">
            <v>1176</v>
          </cell>
          <cell r="EL488">
            <v>2938018.64</v>
          </cell>
          <cell r="EM488">
            <v>70521.5</v>
          </cell>
          <cell r="EN488">
            <v>1176</v>
          </cell>
          <cell r="EO488">
            <v>2934758.91</v>
          </cell>
          <cell r="EP488">
            <v>70486.58</v>
          </cell>
          <cell r="EQ488">
            <v>1200</v>
          </cell>
          <cell r="ER488">
            <v>2997067.39</v>
          </cell>
          <cell r="ES488">
            <v>75525.020999999993</v>
          </cell>
          <cell r="ET488">
            <v>1188</v>
          </cell>
          <cell r="EU488">
            <v>2981545.38</v>
          </cell>
          <cell r="EV488">
            <v>72639.391000000003</v>
          </cell>
          <cell r="EW488">
            <v>1251</v>
          </cell>
          <cell r="EX488">
            <v>81637.648000000001</v>
          </cell>
          <cell r="EY488">
            <v>82647.407999999996</v>
          </cell>
          <cell r="EZ488">
            <v>1586</v>
          </cell>
          <cell r="FA488">
            <v>113216.44</v>
          </cell>
          <cell r="FB488">
            <v>113965.2</v>
          </cell>
          <cell r="FC488">
            <v>1808</v>
          </cell>
          <cell r="FD488">
            <v>4777254.53</v>
          </cell>
          <cell r="FE488">
            <v>119323.84699999999</v>
          </cell>
          <cell r="FF488">
            <v>1842</v>
          </cell>
          <cell r="FG488">
            <v>4873537.5999999996</v>
          </cell>
          <cell r="FH488">
            <v>120557.20699999999</v>
          </cell>
          <cell r="FI488">
            <v>1839</v>
          </cell>
          <cell r="FJ488">
            <v>4861880.51</v>
          </cell>
          <cell r="FK488">
            <v>120177.648</v>
          </cell>
        </row>
        <row r="489">
          <cell r="E489">
            <v>2827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11</v>
          </cell>
          <cell r="BR489">
            <v>29052.46</v>
          </cell>
          <cell r="BS489">
            <v>3025.05</v>
          </cell>
          <cell r="BT489">
            <v>38</v>
          </cell>
          <cell r="BU489">
            <v>68872.84</v>
          </cell>
          <cell r="BV489">
            <v>5489.71</v>
          </cell>
          <cell r="BW489">
            <v>60</v>
          </cell>
          <cell r="BX489">
            <v>114130.6</v>
          </cell>
          <cell r="BY489">
            <v>9495.1200000000008</v>
          </cell>
          <cell r="BZ489">
            <v>93</v>
          </cell>
          <cell r="CA489">
            <v>193837.31</v>
          </cell>
          <cell r="CB489">
            <v>12978.46</v>
          </cell>
          <cell r="CC489">
            <v>93</v>
          </cell>
          <cell r="CD489">
            <v>193837.31</v>
          </cell>
          <cell r="CE489">
            <v>12978.46</v>
          </cell>
          <cell r="CF489">
            <v>345</v>
          </cell>
          <cell r="CG489">
            <v>838384.92</v>
          </cell>
          <cell r="CH489">
            <v>21732.22</v>
          </cell>
          <cell r="CI489">
            <v>407</v>
          </cell>
          <cell r="CJ489">
            <v>979647.06</v>
          </cell>
          <cell r="CK489">
            <v>22779.69</v>
          </cell>
          <cell r="CL489">
            <v>507</v>
          </cell>
          <cell r="CM489">
            <v>1229934.82</v>
          </cell>
          <cell r="CN489">
            <v>30391.03</v>
          </cell>
          <cell r="CO489">
            <v>528</v>
          </cell>
          <cell r="CP489">
            <v>1300244.6299999999</v>
          </cell>
          <cell r="CQ489">
            <v>31947.91</v>
          </cell>
          <cell r="CR489">
            <v>565</v>
          </cell>
          <cell r="CS489">
            <v>1385950.37</v>
          </cell>
          <cell r="CT489">
            <v>32797.599999999999</v>
          </cell>
          <cell r="CU489">
            <v>581</v>
          </cell>
          <cell r="CV489">
            <v>1420542.87</v>
          </cell>
          <cell r="CW489">
            <v>33298.47</v>
          </cell>
          <cell r="CX489">
            <v>599</v>
          </cell>
          <cell r="CY489">
            <v>1457919.67</v>
          </cell>
          <cell r="CZ489">
            <v>33744.129999999997</v>
          </cell>
          <cell r="DA489">
            <v>627</v>
          </cell>
          <cell r="DB489">
            <v>1536479.72</v>
          </cell>
          <cell r="DC489">
            <v>34353.97</v>
          </cell>
          <cell r="DD489">
            <v>944</v>
          </cell>
          <cell r="DE489">
            <v>2058810.94</v>
          </cell>
          <cell r="DF489">
            <v>58414.11</v>
          </cell>
          <cell r="DG489">
            <v>657</v>
          </cell>
          <cell r="DH489">
            <v>1585980.2</v>
          </cell>
          <cell r="DI489">
            <v>36416.93</v>
          </cell>
          <cell r="DJ489">
            <v>737</v>
          </cell>
          <cell r="DK489">
            <v>1713263.73</v>
          </cell>
          <cell r="DL489">
            <v>41234.980000000003</v>
          </cell>
          <cell r="DM489">
            <v>739</v>
          </cell>
          <cell r="DN489">
            <v>1718458.72</v>
          </cell>
          <cell r="DO489">
            <v>41925.910000000003</v>
          </cell>
          <cell r="DP489">
            <v>754</v>
          </cell>
          <cell r="DQ489">
            <v>1751859.55</v>
          </cell>
          <cell r="DR489">
            <v>44545.41</v>
          </cell>
          <cell r="DS489">
            <v>775</v>
          </cell>
          <cell r="DT489">
            <v>1782879.39</v>
          </cell>
          <cell r="DU489">
            <v>46620.33</v>
          </cell>
          <cell r="DV489">
            <v>780</v>
          </cell>
          <cell r="DW489">
            <v>1791515.9</v>
          </cell>
          <cell r="DX489">
            <v>47271.519999999997</v>
          </cell>
          <cell r="DY489">
            <v>780</v>
          </cell>
          <cell r="DZ489">
            <v>1791515.9</v>
          </cell>
          <cell r="EA489">
            <v>47271.519999999997</v>
          </cell>
          <cell r="EB489">
            <v>938</v>
          </cell>
          <cell r="EC489">
            <v>2050220.95</v>
          </cell>
          <cell r="ED489">
            <v>57899.42</v>
          </cell>
          <cell r="EE489">
            <v>944</v>
          </cell>
          <cell r="EF489">
            <v>2058810.94</v>
          </cell>
          <cell r="EG489">
            <v>58413.953999999998</v>
          </cell>
          <cell r="EH489">
            <v>944</v>
          </cell>
          <cell r="EI489">
            <v>2058810.94</v>
          </cell>
          <cell r="EJ489">
            <v>58414.11</v>
          </cell>
          <cell r="EK489">
            <v>949</v>
          </cell>
          <cell r="EL489">
            <v>2062167.39</v>
          </cell>
          <cell r="EM489">
            <v>58054.239999999998</v>
          </cell>
          <cell r="EN489">
            <v>949</v>
          </cell>
          <cell r="EO489">
            <v>2062167.39</v>
          </cell>
          <cell r="EP489">
            <v>58054.23</v>
          </cell>
          <cell r="EQ489">
            <v>964</v>
          </cell>
          <cell r="ER489">
            <v>2092037.05</v>
          </cell>
          <cell r="ES489">
            <v>61119.012000000002</v>
          </cell>
          <cell r="ET489">
            <v>959</v>
          </cell>
          <cell r="EU489">
            <v>2092867.81</v>
          </cell>
          <cell r="EV489">
            <v>59353.432000000001</v>
          </cell>
          <cell r="EW489">
            <v>998</v>
          </cell>
          <cell r="EX489">
            <v>64242.008999999998</v>
          </cell>
          <cell r="EY489">
            <v>65998.209000000003</v>
          </cell>
          <cell r="EZ489">
            <v>1188</v>
          </cell>
          <cell r="FA489">
            <v>79242.206000000006</v>
          </cell>
          <cell r="FB489">
            <v>80998.406000000003</v>
          </cell>
          <cell r="FC489">
            <v>1335</v>
          </cell>
          <cell r="FD489">
            <v>3073554.1</v>
          </cell>
          <cell r="FE489">
            <v>82576.013000000006</v>
          </cell>
          <cell r="FF489">
            <v>1357</v>
          </cell>
          <cell r="FG489">
            <v>3122054.44</v>
          </cell>
          <cell r="FH489">
            <v>83582.069000000003</v>
          </cell>
          <cell r="FI489">
            <v>1357</v>
          </cell>
          <cell r="FJ489">
            <v>3122054.44</v>
          </cell>
          <cell r="FK489">
            <v>83789.558999999994</v>
          </cell>
        </row>
        <row r="490">
          <cell r="E490">
            <v>2828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5</v>
          </cell>
          <cell r="BR490">
            <v>26997.57</v>
          </cell>
          <cell r="BS490">
            <v>2026.69</v>
          </cell>
          <cell r="BT490">
            <v>15</v>
          </cell>
          <cell r="BU490">
            <v>90270.53</v>
          </cell>
          <cell r="BV490">
            <v>5533.02</v>
          </cell>
          <cell r="BW490">
            <v>25</v>
          </cell>
          <cell r="BX490">
            <v>152920.97</v>
          </cell>
          <cell r="BY490">
            <v>10893.91</v>
          </cell>
          <cell r="BZ490">
            <v>35</v>
          </cell>
          <cell r="CA490">
            <v>200289.84</v>
          </cell>
          <cell r="CB490">
            <v>12220.24</v>
          </cell>
          <cell r="CC490">
            <v>35</v>
          </cell>
          <cell r="CD490">
            <v>200289.84</v>
          </cell>
          <cell r="CE490">
            <v>12220.24</v>
          </cell>
          <cell r="CF490">
            <v>116</v>
          </cell>
          <cell r="CG490">
            <v>820079.47</v>
          </cell>
          <cell r="CH490">
            <v>21601.99</v>
          </cell>
          <cell r="CI490">
            <v>129</v>
          </cell>
          <cell r="CJ490">
            <v>918617.17</v>
          </cell>
          <cell r="CK490">
            <v>24443.88</v>
          </cell>
          <cell r="CL490">
            <v>165</v>
          </cell>
          <cell r="CM490">
            <v>1159443.8600000001</v>
          </cell>
          <cell r="CN490">
            <v>30498.6</v>
          </cell>
          <cell r="CO490">
            <v>179</v>
          </cell>
          <cell r="CP490">
            <v>1244126.68</v>
          </cell>
          <cell r="CQ490">
            <v>33495.68</v>
          </cell>
          <cell r="CR490">
            <v>189</v>
          </cell>
          <cell r="CS490">
            <v>1301728.8</v>
          </cell>
          <cell r="CT490">
            <v>35743.24</v>
          </cell>
          <cell r="CU490">
            <v>196</v>
          </cell>
          <cell r="CV490">
            <v>1350988.81</v>
          </cell>
          <cell r="CW490">
            <v>36889.39</v>
          </cell>
          <cell r="CX490">
            <v>200</v>
          </cell>
          <cell r="CY490">
            <v>1356811.85</v>
          </cell>
          <cell r="CZ490">
            <v>36647.300000000003</v>
          </cell>
          <cell r="DA490">
            <v>209</v>
          </cell>
          <cell r="DB490">
            <v>1424539.66</v>
          </cell>
          <cell r="DC490">
            <v>36946.5</v>
          </cell>
          <cell r="DD490">
            <v>280</v>
          </cell>
          <cell r="DE490">
            <v>1699126.21</v>
          </cell>
          <cell r="DF490">
            <v>52392.45</v>
          </cell>
          <cell r="DG490">
            <v>217</v>
          </cell>
          <cell r="DH490">
            <v>1467719.74</v>
          </cell>
          <cell r="DI490">
            <v>37554.06</v>
          </cell>
          <cell r="DJ490">
            <v>230</v>
          </cell>
          <cell r="DK490">
            <v>1499237.92</v>
          </cell>
          <cell r="DL490">
            <v>38475.800000000003</v>
          </cell>
          <cell r="DM490">
            <v>230</v>
          </cell>
          <cell r="DN490">
            <v>1499237.92</v>
          </cell>
          <cell r="DO490">
            <v>38475.800000000003</v>
          </cell>
          <cell r="DP490">
            <v>233</v>
          </cell>
          <cell r="DQ490">
            <v>1524865.54</v>
          </cell>
          <cell r="DR490">
            <v>39852.01</v>
          </cell>
          <cell r="DS490">
            <v>236</v>
          </cell>
          <cell r="DT490">
            <v>1547667.65</v>
          </cell>
          <cell r="DU490">
            <v>42884.69</v>
          </cell>
          <cell r="DV490">
            <v>235</v>
          </cell>
          <cell r="DW490">
            <v>1539441.06</v>
          </cell>
          <cell r="DX490">
            <v>41790.550000000003</v>
          </cell>
          <cell r="DY490">
            <v>235</v>
          </cell>
          <cell r="DZ490">
            <v>1539441.06</v>
          </cell>
          <cell r="EA490">
            <v>41790.550000000003</v>
          </cell>
          <cell r="EB490">
            <v>280</v>
          </cell>
          <cell r="EC490">
            <v>1699827.66</v>
          </cell>
          <cell r="ED490">
            <v>53058.33</v>
          </cell>
          <cell r="EE490">
            <v>281</v>
          </cell>
          <cell r="EF490">
            <v>1705984.84</v>
          </cell>
          <cell r="EG490">
            <v>53304.603999999999</v>
          </cell>
          <cell r="EH490">
            <v>280</v>
          </cell>
          <cell r="EI490">
            <v>1699126.21</v>
          </cell>
          <cell r="EJ490">
            <v>52392.45</v>
          </cell>
          <cell r="EK490">
            <v>281</v>
          </cell>
          <cell r="EL490">
            <v>1700276.78</v>
          </cell>
          <cell r="EM490">
            <v>52447.68</v>
          </cell>
          <cell r="EN490">
            <v>283</v>
          </cell>
          <cell r="EO490">
            <v>1708690.44</v>
          </cell>
          <cell r="EP490">
            <v>53331.12</v>
          </cell>
          <cell r="EQ490">
            <v>287</v>
          </cell>
          <cell r="ER490">
            <v>1741841.86</v>
          </cell>
          <cell r="ES490">
            <v>56619.072999999997</v>
          </cell>
          <cell r="ET490">
            <v>284</v>
          </cell>
          <cell r="EU490">
            <v>1715549.07</v>
          </cell>
          <cell r="EV490">
            <v>53749.442999999999</v>
          </cell>
          <cell r="EW490">
            <v>301</v>
          </cell>
          <cell r="EX490">
            <v>59023.87</v>
          </cell>
          <cell r="EY490">
            <v>60125.760000000002</v>
          </cell>
          <cell r="EZ490">
            <v>360</v>
          </cell>
          <cell r="FA490">
            <v>67171.601999999999</v>
          </cell>
          <cell r="FB490">
            <v>68273.491999999998</v>
          </cell>
          <cell r="FC490">
            <v>392</v>
          </cell>
          <cell r="FD490">
            <v>2339037.17</v>
          </cell>
          <cell r="FE490">
            <v>68689.989000000001</v>
          </cell>
          <cell r="FF490">
            <v>397</v>
          </cell>
          <cell r="FG490">
            <v>2353030.7799999998</v>
          </cell>
          <cell r="FH490">
            <v>68829.923999999999</v>
          </cell>
          <cell r="FI490">
            <v>396</v>
          </cell>
          <cell r="FJ490">
            <v>2344457.7000000002</v>
          </cell>
          <cell r="FK490">
            <v>67935.356</v>
          </cell>
        </row>
        <row r="491">
          <cell r="E491">
            <v>2829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10</v>
          </cell>
          <cell r="BR491">
            <v>48659.66</v>
          </cell>
          <cell r="BS491">
            <v>5045.43</v>
          </cell>
          <cell r="BT491">
            <v>44</v>
          </cell>
          <cell r="BU491">
            <v>103947.68</v>
          </cell>
          <cell r="BV491">
            <v>8049.19</v>
          </cell>
          <cell r="BW491">
            <v>68</v>
          </cell>
          <cell r="BX491">
            <v>181552.5</v>
          </cell>
          <cell r="BY491">
            <v>14904.43</v>
          </cell>
          <cell r="BZ491">
            <v>107</v>
          </cell>
          <cell r="CA491">
            <v>279704.49</v>
          </cell>
          <cell r="CB491">
            <v>19007.13</v>
          </cell>
          <cell r="CC491">
            <v>107</v>
          </cell>
          <cell r="CD491">
            <v>279704.49</v>
          </cell>
          <cell r="CE491">
            <v>19007.13</v>
          </cell>
          <cell r="CF491">
            <v>329</v>
          </cell>
          <cell r="CG491">
            <v>1079196.8700000001</v>
          </cell>
          <cell r="CH491">
            <v>24719.88</v>
          </cell>
          <cell r="CI491">
            <v>377</v>
          </cell>
          <cell r="CJ491">
            <v>1240347.69</v>
          </cell>
          <cell r="CK491">
            <v>25051.91</v>
          </cell>
          <cell r="CL491">
            <v>456</v>
          </cell>
          <cell r="CM491">
            <v>1530270.85</v>
          </cell>
          <cell r="CN491">
            <v>32070.91</v>
          </cell>
          <cell r="CO491">
            <v>469</v>
          </cell>
          <cell r="CP491">
            <v>1576664.76</v>
          </cell>
          <cell r="CQ491">
            <v>34225.360000000001</v>
          </cell>
          <cell r="CR491">
            <v>491</v>
          </cell>
          <cell r="CS491">
            <v>1663115.22</v>
          </cell>
          <cell r="CT491">
            <v>35971.51</v>
          </cell>
          <cell r="CU491">
            <v>510</v>
          </cell>
          <cell r="CV491">
            <v>1714172.58</v>
          </cell>
          <cell r="CW491">
            <v>37419.29</v>
          </cell>
          <cell r="CX491">
            <v>526</v>
          </cell>
          <cell r="CY491">
            <v>1764688.44</v>
          </cell>
          <cell r="CZ491">
            <v>37993.94</v>
          </cell>
          <cell r="DA491">
            <v>547</v>
          </cell>
          <cell r="DB491">
            <v>1842383.75</v>
          </cell>
          <cell r="DC491">
            <v>40660.629999999997</v>
          </cell>
          <cell r="DD491">
            <v>817</v>
          </cell>
          <cell r="DE491">
            <v>2338363.2000000002</v>
          </cell>
          <cell r="DF491">
            <v>67950.44</v>
          </cell>
          <cell r="DG491">
            <v>585</v>
          </cell>
          <cell r="DH491">
            <v>1929124.98</v>
          </cell>
          <cell r="DI491">
            <v>46116.67</v>
          </cell>
          <cell r="DJ491">
            <v>637</v>
          </cell>
          <cell r="DK491">
            <v>1994037.03</v>
          </cell>
          <cell r="DL491">
            <v>47230.73</v>
          </cell>
          <cell r="DM491">
            <v>637</v>
          </cell>
          <cell r="DN491">
            <v>1994271.3</v>
          </cell>
          <cell r="DO491">
            <v>47261.89</v>
          </cell>
          <cell r="DP491">
            <v>648</v>
          </cell>
          <cell r="DQ491">
            <v>2011576.75</v>
          </cell>
          <cell r="DR491">
            <v>48737.73</v>
          </cell>
          <cell r="DS491">
            <v>662</v>
          </cell>
          <cell r="DT491">
            <v>2031667.47</v>
          </cell>
          <cell r="DU491">
            <v>50404.49</v>
          </cell>
          <cell r="DV491">
            <v>674</v>
          </cell>
          <cell r="DW491">
            <v>2035230.22</v>
          </cell>
          <cell r="DX491">
            <v>49601.15</v>
          </cell>
          <cell r="DY491">
            <v>674</v>
          </cell>
          <cell r="DZ491">
            <v>2035230.22</v>
          </cell>
          <cell r="EA491">
            <v>49601.15</v>
          </cell>
          <cell r="EB491">
            <v>801</v>
          </cell>
          <cell r="EC491">
            <v>2309156.38</v>
          </cell>
          <cell r="ED491">
            <v>66581.87</v>
          </cell>
          <cell r="EE491">
            <v>808</v>
          </cell>
          <cell r="EF491">
            <v>2317962.25</v>
          </cell>
          <cell r="EG491">
            <v>67093.103000000003</v>
          </cell>
          <cell r="EH491">
            <v>817</v>
          </cell>
          <cell r="EI491">
            <v>2338363.2000000002</v>
          </cell>
          <cell r="EJ491">
            <v>67950.44</v>
          </cell>
          <cell r="EK491">
            <v>822</v>
          </cell>
          <cell r="EL491">
            <v>2340653.33</v>
          </cell>
          <cell r="EM491">
            <v>67314.05</v>
          </cell>
          <cell r="EN491">
            <v>821</v>
          </cell>
          <cell r="EO491">
            <v>2339511.0499999998</v>
          </cell>
          <cell r="EP491">
            <v>67278.070000000007</v>
          </cell>
          <cell r="EQ491">
            <v>835</v>
          </cell>
          <cell r="ER491">
            <v>2387602.0699999998</v>
          </cell>
          <cell r="ES491">
            <v>72849.888999999996</v>
          </cell>
          <cell r="ET491">
            <v>821</v>
          </cell>
          <cell r="EU491">
            <v>2346529.34</v>
          </cell>
          <cell r="EV491">
            <v>67813.156000000003</v>
          </cell>
          <cell r="EW491">
            <v>873</v>
          </cell>
          <cell r="EX491">
            <v>73097.962</v>
          </cell>
          <cell r="EY491">
            <v>74842.331999999995</v>
          </cell>
          <cell r="EZ491">
            <v>1063</v>
          </cell>
          <cell r="FA491">
            <v>89135.202999999994</v>
          </cell>
          <cell r="FB491">
            <v>91070.573000000004</v>
          </cell>
          <cell r="FC491">
            <v>1166</v>
          </cell>
          <cell r="FD491">
            <v>3300719.74</v>
          </cell>
          <cell r="FE491">
            <v>92220.587</v>
          </cell>
          <cell r="FF491">
            <v>1179</v>
          </cell>
          <cell r="FG491">
            <v>3332327.73</v>
          </cell>
          <cell r="FH491">
            <v>92536.667000000001</v>
          </cell>
          <cell r="FI491">
            <v>1179</v>
          </cell>
          <cell r="FJ491">
            <v>3332327.73</v>
          </cell>
          <cell r="FK491">
            <v>92550.346999999994</v>
          </cell>
        </row>
        <row r="492">
          <cell r="E492">
            <v>2830</v>
          </cell>
          <cell r="BN492">
            <v>0</v>
          </cell>
          <cell r="BO492">
            <v>0</v>
          </cell>
          <cell r="BP492">
            <v>0</v>
          </cell>
          <cell r="BQ492">
            <v>1</v>
          </cell>
          <cell r="BR492">
            <v>9308.7199999999993</v>
          </cell>
          <cell r="BS492">
            <v>1070.5</v>
          </cell>
          <cell r="BT492">
            <v>6</v>
          </cell>
          <cell r="BU492">
            <v>46497.64</v>
          </cell>
          <cell r="BV492">
            <v>3779.28</v>
          </cell>
          <cell r="BW492">
            <v>8</v>
          </cell>
          <cell r="BX492">
            <v>56073.24</v>
          </cell>
          <cell r="BY492">
            <v>4784.72</v>
          </cell>
          <cell r="BZ492">
            <v>15</v>
          </cell>
          <cell r="CA492">
            <v>131024.96000000001</v>
          </cell>
          <cell r="CB492">
            <v>8502.7000000000007</v>
          </cell>
          <cell r="CC492">
            <v>15</v>
          </cell>
          <cell r="CD492">
            <v>131024.96000000001</v>
          </cell>
          <cell r="CE492">
            <v>8502.7000000000007</v>
          </cell>
          <cell r="CF492">
            <v>44</v>
          </cell>
          <cell r="CG492">
            <v>428288.04</v>
          </cell>
          <cell r="CH492">
            <v>14538.87</v>
          </cell>
          <cell r="CI492">
            <v>46</v>
          </cell>
          <cell r="CJ492">
            <v>452967.64</v>
          </cell>
          <cell r="CK492">
            <v>14551.21</v>
          </cell>
          <cell r="CL492">
            <v>53</v>
          </cell>
          <cell r="CM492">
            <v>519426.33</v>
          </cell>
          <cell r="CN492">
            <v>19403.63</v>
          </cell>
          <cell r="CO492">
            <v>57</v>
          </cell>
          <cell r="CP492">
            <v>572277.42000000004</v>
          </cell>
          <cell r="CQ492">
            <v>20261.349999999999</v>
          </cell>
          <cell r="CR492">
            <v>59</v>
          </cell>
          <cell r="CS492">
            <v>595076.57999999996</v>
          </cell>
          <cell r="CT492">
            <v>22007.040000000001</v>
          </cell>
          <cell r="CU492">
            <v>60</v>
          </cell>
          <cell r="CV492">
            <v>603374.89</v>
          </cell>
          <cell r="CW492">
            <v>23110.720000000001</v>
          </cell>
          <cell r="CX492">
            <v>62</v>
          </cell>
          <cell r="CY492">
            <v>620832.51</v>
          </cell>
          <cell r="CZ492">
            <v>23119.45</v>
          </cell>
          <cell r="DA492">
            <v>63</v>
          </cell>
          <cell r="DB492">
            <v>631396.15</v>
          </cell>
          <cell r="DC492">
            <v>23124.73</v>
          </cell>
          <cell r="DD492">
            <v>89</v>
          </cell>
          <cell r="DE492">
            <v>879620.31</v>
          </cell>
          <cell r="DF492">
            <v>42830.11</v>
          </cell>
          <cell r="DG492">
            <v>67</v>
          </cell>
          <cell r="DH492">
            <v>677958.15</v>
          </cell>
          <cell r="DI492">
            <v>26722.21</v>
          </cell>
          <cell r="DJ492">
            <v>75</v>
          </cell>
          <cell r="DK492">
            <v>747783.49</v>
          </cell>
          <cell r="DL492">
            <v>32203.599999999999</v>
          </cell>
          <cell r="DM492">
            <v>75</v>
          </cell>
          <cell r="DN492">
            <v>747783.49</v>
          </cell>
          <cell r="DO492">
            <v>32203.599999999999</v>
          </cell>
          <cell r="DP492">
            <v>78</v>
          </cell>
          <cell r="DQ492">
            <v>765734.44</v>
          </cell>
          <cell r="DR492">
            <v>33167.56</v>
          </cell>
          <cell r="DS492">
            <v>80</v>
          </cell>
          <cell r="DT492">
            <v>796513.93</v>
          </cell>
          <cell r="DU492">
            <v>37261.230000000003</v>
          </cell>
          <cell r="DV492">
            <v>80</v>
          </cell>
          <cell r="DW492">
            <v>796513.93</v>
          </cell>
          <cell r="DX492">
            <v>37261.230000000003</v>
          </cell>
          <cell r="DY492">
            <v>80</v>
          </cell>
          <cell r="DZ492">
            <v>796513.93</v>
          </cell>
          <cell r="EA492">
            <v>37261.230000000003</v>
          </cell>
          <cell r="EB492">
            <v>90</v>
          </cell>
          <cell r="EC492">
            <v>892709.22</v>
          </cell>
          <cell r="ED492">
            <v>44570.95</v>
          </cell>
          <cell r="EE492">
            <v>90</v>
          </cell>
          <cell r="EF492">
            <v>892709.22</v>
          </cell>
          <cell r="EG492">
            <v>44570.972000000002</v>
          </cell>
          <cell r="EH492">
            <v>89</v>
          </cell>
          <cell r="EI492">
            <v>879620.31</v>
          </cell>
          <cell r="EJ492">
            <v>42830.11</v>
          </cell>
          <cell r="EK492">
            <v>87</v>
          </cell>
          <cell r="EL492">
            <v>851110.17</v>
          </cell>
          <cell r="EM492">
            <v>38891.699999999997</v>
          </cell>
          <cell r="EN492">
            <v>87</v>
          </cell>
          <cell r="EO492">
            <v>851110.17</v>
          </cell>
          <cell r="EP492">
            <v>38891.699999999997</v>
          </cell>
          <cell r="EQ492">
            <v>93</v>
          </cell>
          <cell r="ER492">
            <v>919822.28</v>
          </cell>
          <cell r="ES492">
            <v>45089.1</v>
          </cell>
          <cell r="ET492">
            <v>92</v>
          </cell>
          <cell r="EU492">
            <v>903575.1</v>
          </cell>
          <cell r="EV492">
            <v>41475.883999999998</v>
          </cell>
          <cell r="EW492">
            <v>100</v>
          </cell>
          <cell r="EX492">
            <v>48598.351999999999</v>
          </cell>
          <cell r="EY492">
            <v>48744.052000000003</v>
          </cell>
          <cell r="EZ492">
            <v>169</v>
          </cell>
          <cell r="FA492">
            <v>65195.072999999997</v>
          </cell>
          <cell r="FB492">
            <v>65205.072999999997</v>
          </cell>
          <cell r="FC492">
            <v>174</v>
          </cell>
          <cell r="FD492">
            <v>1619012.25</v>
          </cell>
          <cell r="FE492">
            <v>65759.876999999993</v>
          </cell>
          <cell r="FF492">
            <v>176</v>
          </cell>
          <cell r="FG492">
            <v>1634290.7</v>
          </cell>
          <cell r="FH492">
            <v>66225.987999999998</v>
          </cell>
          <cell r="FI492">
            <v>175</v>
          </cell>
          <cell r="FJ492">
            <v>1615090</v>
          </cell>
          <cell r="FK492">
            <v>64126.141000000003</v>
          </cell>
        </row>
        <row r="493">
          <cell r="E493" t="str">
            <v>2831/2/7</v>
          </cell>
          <cell r="BN493">
            <v>0</v>
          </cell>
          <cell r="BO493">
            <v>0</v>
          </cell>
          <cell r="BP493">
            <v>0</v>
          </cell>
          <cell r="BQ493">
            <v>28</v>
          </cell>
          <cell r="BR493">
            <v>300995.23</v>
          </cell>
          <cell r="BS493">
            <v>31991.34</v>
          </cell>
          <cell r="BT493">
            <v>77</v>
          </cell>
          <cell r="BU493">
            <v>688516.24</v>
          </cell>
          <cell r="BV493">
            <v>64332.27</v>
          </cell>
          <cell r="BW493">
            <v>96</v>
          </cell>
          <cell r="BX493">
            <v>864530.12</v>
          </cell>
          <cell r="BY493">
            <v>83213.62</v>
          </cell>
          <cell r="BZ493">
            <v>139</v>
          </cell>
          <cell r="CA493">
            <v>1167510.8899999999</v>
          </cell>
          <cell r="CB493">
            <v>100172.13</v>
          </cell>
          <cell r="CC493">
            <v>139</v>
          </cell>
          <cell r="CD493">
            <v>1167510.8899999999</v>
          </cell>
          <cell r="CE493">
            <v>100172.13</v>
          </cell>
          <cell r="CF493">
            <v>813</v>
          </cell>
          <cell r="CG493">
            <v>6640441.0899999999</v>
          </cell>
          <cell r="CH493">
            <v>141375.82</v>
          </cell>
          <cell r="CI493">
            <v>904</v>
          </cell>
          <cell r="CJ493">
            <v>7416941.1899999995</v>
          </cell>
          <cell r="CK493">
            <v>154256.76999999999</v>
          </cell>
          <cell r="CL493">
            <v>1045</v>
          </cell>
          <cell r="CM493">
            <v>8379935.7400000002</v>
          </cell>
          <cell r="CN493">
            <v>179465.36</v>
          </cell>
          <cell r="CO493">
            <v>1083</v>
          </cell>
          <cell r="CP493">
            <v>8680932.2200000007</v>
          </cell>
          <cell r="CQ493">
            <v>182740.87</v>
          </cell>
          <cell r="CR493">
            <v>1146</v>
          </cell>
          <cell r="CS493">
            <v>9193693.5600000005</v>
          </cell>
          <cell r="CT493">
            <v>193604.36</v>
          </cell>
          <cell r="CU493">
            <v>1178</v>
          </cell>
          <cell r="CV493">
            <v>9411366.1099999994</v>
          </cell>
          <cell r="CW493">
            <v>197087.97</v>
          </cell>
          <cell r="CX493">
            <v>1208</v>
          </cell>
          <cell r="CY493">
            <v>9626012.2400000002</v>
          </cell>
          <cell r="CZ493">
            <v>200292.94</v>
          </cell>
          <cell r="DA493">
            <v>1258</v>
          </cell>
          <cell r="DB493">
            <v>10068497.58</v>
          </cell>
          <cell r="DC493">
            <v>210828.59</v>
          </cell>
          <cell r="DD493">
            <v>1558</v>
          </cell>
          <cell r="DE493">
            <v>11823736.620000001</v>
          </cell>
          <cell r="DF493">
            <v>319596.44</v>
          </cell>
          <cell r="DG493">
            <v>1310</v>
          </cell>
          <cell r="DH493">
            <v>10405813.92</v>
          </cell>
          <cell r="DI493">
            <v>231656.13</v>
          </cell>
          <cell r="DJ493">
            <v>1378</v>
          </cell>
          <cell r="DK493">
            <v>10781081.220000001</v>
          </cell>
          <cell r="DL493">
            <v>242108.44</v>
          </cell>
          <cell r="DM493">
            <v>1381</v>
          </cell>
          <cell r="DN493">
            <v>10807718.24</v>
          </cell>
          <cell r="DO493">
            <v>245651.17</v>
          </cell>
          <cell r="DP493">
            <v>1402</v>
          </cell>
          <cell r="DQ493">
            <v>10949052.1</v>
          </cell>
          <cell r="DR493">
            <v>254558.33</v>
          </cell>
          <cell r="DS493">
            <v>1415</v>
          </cell>
          <cell r="DT493">
            <v>11020704.190000001</v>
          </cell>
          <cell r="DU493">
            <v>261323.6</v>
          </cell>
          <cell r="DV493">
            <v>1414</v>
          </cell>
          <cell r="DW493">
            <v>10995459.140000001</v>
          </cell>
          <cell r="DX493">
            <v>257771.92</v>
          </cell>
          <cell r="DY493">
            <v>1414</v>
          </cell>
          <cell r="DZ493">
            <v>10995459.140000001</v>
          </cell>
          <cell r="EA493">
            <v>257771.92</v>
          </cell>
          <cell r="EB493">
            <v>1551</v>
          </cell>
          <cell r="EC493">
            <v>11823121.260000002</v>
          </cell>
          <cell r="ED493">
            <v>319159.53000000003</v>
          </cell>
          <cell r="EE493">
            <v>1552</v>
          </cell>
          <cell r="EF493">
            <v>11810612.84</v>
          </cell>
          <cell r="EG493">
            <v>318785.90299999999</v>
          </cell>
          <cell r="EH493">
            <v>1558</v>
          </cell>
          <cell r="EI493">
            <v>11823736.620000001</v>
          </cell>
          <cell r="EJ493">
            <v>319596.44</v>
          </cell>
          <cell r="EK493">
            <v>1560</v>
          </cell>
          <cell r="EL493">
            <v>11829635.5</v>
          </cell>
          <cell r="EM493">
            <v>319464.99</v>
          </cell>
          <cell r="EN493">
            <v>1560</v>
          </cell>
          <cell r="EO493">
            <v>11829635.5</v>
          </cell>
          <cell r="EP493">
            <v>319464.99</v>
          </cell>
          <cell r="EQ493">
            <v>1578</v>
          </cell>
          <cell r="ER493">
            <v>11986435.459999999</v>
          </cell>
          <cell r="ES493">
            <v>334034.35499999998</v>
          </cell>
          <cell r="ET493">
            <v>1589</v>
          </cell>
          <cell r="EU493">
            <v>11935953.689999999</v>
          </cell>
          <cell r="EV493">
            <v>324825.60800000001</v>
          </cell>
          <cell r="EW493">
            <v>1764</v>
          </cell>
          <cell r="EX493">
            <v>381988.31099999999</v>
          </cell>
          <cell r="EY493">
            <v>385445.55099999998</v>
          </cell>
          <cell r="EZ493">
            <v>1879</v>
          </cell>
          <cell r="FA493">
            <v>400752.07200000004</v>
          </cell>
          <cell r="FB493">
            <v>404078.712</v>
          </cell>
          <cell r="FC493">
            <v>2059</v>
          </cell>
          <cell r="FD493">
            <v>15106864.25</v>
          </cell>
          <cell r="FE493">
            <v>412215.72600000002</v>
          </cell>
          <cell r="FF493">
            <v>2090</v>
          </cell>
          <cell r="FG493">
            <v>15320194.65</v>
          </cell>
          <cell r="FH493">
            <v>416853.94</v>
          </cell>
          <cell r="FI493">
            <v>2087</v>
          </cell>
          <cell r="FJ493">
            <v>15292803.51</v>
          </cell>
          <cell r="FK493">
            <v>414635.81399999995</v>
          </cell>
        </row>
        <row r="495">
          <cell r="E495" t="str">
            <v>2833/4</v>
          </cell>
          <cell r="BN495">
            <v>0</v>
          </cell>
          <cell r="BO495">
            <v>0</v>
          </cell>
          <cell r="BP495">
            <v>0</v>
          </cell>
          <cell r="BQ495">
            <v>2</v>
          </cell>
          <cell r="BR495">
            <v>6985.58</v>
          </cell>
          <cell r="BS495">
            <v>733.49</v>
          </cell>
          <cell r="BT495">
            <v>10</v>
          </cell>
          <cell r="BU495">
            <v>33488.870000000003</v>
          </cell>
          <cell r="BV495">
            <v>3385.23</v>
          </cell>
          <cell r="BW495">
            <v>12</v>
          </cell>
          <cell r="BX495">
            <v>52014.69</v>
          </cell>
          <cell r="BY495">
            <v>5490.28</v>
          </cell>
          <cell r="BZ495">
            <v>17</v>
          </cell>
          <cell r="CA495">
            <v>63091.35</v>
          </cell>
          <cell r="CB495">
            <v>6138.92</v>
          </cell>
          <cell r="CC495">
            <v>17</v>
          </cell>
          <cell r="CD495">
            <v>63091.35</v>
          </cell>
          <cell r="CE495">
            <v>6138.92</v>
          </cell>
          <cell r="CF495">
            <v>159</v>
          </cell>
          <cell r="CG495">
            <v>759249.97</v>
          </cell>
          <cell r="CH495">
            <v>9163.9</v>
          </cell>
          <cell r="CI495">
            <v>173</v>
          </cell>
          <cell r="CJ495">
            <v>857342.94</v>
          </cell>
          <cell r="CK495">
            <v>12971.4</v>
          </cell>
          <cell r="CL495">
            <v>186</v>
          </cell>
          <cell r="CM495">
            <v>892036.09</v>
          </cell>
          <cell r="CN495">
            <v>14429.82</v>
          </cell>
          <cell r="CO495">
            <v>192</v>
          </cell>
          <cell r="CP495">
            <v>903448.24</v>
          </cell>
          <cell r="CQ495">
            <v>14909.37</v>
          </cell>
          <cell r="CR495">
            <v>198</v>
          </cell>
          <cell r="CS495">
            <v>925971.34</v>
          </cell>
          <cell r="CT495">
            <v>15275.99</v>
          </cell>
          <cell r="CU495">
            <v>205</v>
          </cell>
          <cell r="CV495">
            <v>946729.35</v>
          </cell>
          <cell r="CW495">
            <v>15821.97</v>
          </cell>
          <cell r="CX495">
            <v>207</v>
          </cell>
          <cell r="CY495">
            <v>956285.37</v>
          </cell>
          <cell r="CZ495">
            <v>15826.75</v>
          </cell>
          <cell r="DA495">
            <v>216</v>
          </cell>
          <cell r="DB495">
            <v>981325.51</v>
          </cell>
          <cell r="DC495">
            <v>15880.58</v>
          </cell>
          <cell r="DD495">
            <v>283</v>
          </cell>
          <cell r="DE495">
            <v>1171790.02</v>
          </cell>
          <cell r="DF495">
            <v>23995.579999999998</v>
          </cell>
          <cell r="DG495">
            <v>224</v>
          </cell>
          <cell r="DH495">
            <v>1004140.5</v>
          </cell>
          <cell r="DI495">
            <v>16473.150000000001</v>
          </cell>
          <cell r="DJ495">
            <v>234</v>
          </cell>
          <cell r="DK495">
            <v>1033852.98</v>
          </cell>
          <cell r="DL495">
            <v>17188.93</v>
          </cell>
          <cell r="DM495">
            <v>234</v>
          </cell>
          <cell r="DN495">
            <v>1033852.98</v>
          </cell>
          <cell r="DO495">
            <v>17188.93</v>
          </cell>
          <cell r="DP495">
            <v>234</v>
          </cell>
          <cell r="DQ495">
            <v>1033852.98</v>
          </cell>
          <cell r="DR495">
            <v>17188.93</v>
          </cell>
          <cell r="DS495">
            <v>237</v>
          </cell>
          <cell r="DT495">
            <v>1040410.33</v>
          </cell>
          <cell r="DU495">
            <v>17464.580000000002</v>
          </cell>
          <cell r="DV495">
            <v>235</v>
          </cell>
          <cell r="DW495">
            <v>1034490.12</v>
          </cell>
          <cell r="DX495">
            <v>16677.189999999999</v>
          </cell>
          <cell r="DY495">
            <v>235</v>
          </cell>
          <cell r="DZ495">
            <v>1034490.12</v>
          </cell>
          <cell r="EA495">
            <v>16677.189999999999</v>
          </cell>
          <cell r="EB495">
            <v>282</v>
          </cell>
          <cell r="EC495">
            <v>1170343.82</v>
          </cell>
          <cell r="ED495">
            <v>23936.37</v>
          </cell>
          <cell r="EE495">
            <v>282</v>
          </cell>
          <cell r="EF495">
            <v>1170343.82</v>
          </cell>
          <cell r="EG495">
            <v>23936.322</v>
          </cell>
          <cell r="EH495">
            <v>283</v>
          </cell>
          <cell r="EI495">
            <v>1171790.02</v>
          </cell>
          <cell r="EJ495">
            <v>23995.579999999998</v>
          </cell>
          <cell r="EK495">
            <v>284</v>
          </cell>
          <cell r="EL495">
            <v>1172802.3799999999</v>
          </cell>
          <cell r="EM495">
            <v>24038.61</v>
          </cell>
          <cell r="EN495">
            <v>284</v>
          </cell>
          <cell r="EO495">
            <v>1172802.3799999999</v>
          </cell>
          <cell r="EP495">
            <v>24038.61</v>
          </cell>
          <cell r="EQ495">
            <v>287</v>
          </cell>
          <cell r="ER495">
            <v>1182805.28</v>
          </cell>
          <cell r="ES495">
            <v>24958.716</v>
          </cell>
          <cell r="ET495">
            <v>289</v>
          </cell>
          <cell r="EU495">
            <v>1193169.49</v>
          </cell>
          <cell r="EV495">
            <v>24892.325000000001</v>
          </cell>
          <cell r="EW495">
            <v>327</v>
          </cell>
          <cell r="EX495">
            <v>28857.004000000001</v>
          </cell>
          <cell r="EY495">
            <v>29005.063999999998</v>
          </cell>
          <cell r="EZ495">
            <v>347</v>
          </cell>
          <cell r="FA495">
            <v>30329.502</v>
          </cell>
          <cell r="FB495">
            <v>30477.561999999998</v>
          </cell>
          <cell r="FC495">
            <v>364</v>
          </cell>
          <cell r="FD495">
            <v>1430963.37</v>
          </cell>
          <cell r="FE495">
            <v>30964.773999999998</v>
          </cell>
          <cell r="FF495">
            <v>370</v>
          </cell>
          <cell r="FG495">
            <v>1462248.05</v>
          </cell>
          <cell r="FH495">
            <v>31403.057000000001</v>
          </cell>
          <cell r="FI495">
            <v>370</v>
          </cell>
          <cell r="FJ495">
            <v>1462248.05</v>
          </cell>
          <cell r="FK495">
            <v>31403.057000000001</v>
          </cell>
        </row>
        <row r="497">
          <cell r="E497" t="str">
            <v>2835/6</v>
          </cell>
          <cell r="BN497">
            <v>0</v>
          </cell>
          <cell r="BO497">
            <v>0</v>
          </cell>
          <cell r="BP497">
            <v>0</v>
          </cell>
          <cell r="BQ497">
            <v>8</v>
          </cell>
          <cell r="BR497">
            <v>28254.86</v>
          </cell>
          <cell r="BS497">
            <v>2985.3</v>
          </cell>
          <cell r="BT497">
            <v>16</v>
          </cell>
          <cell r="BU497">
            <v>73521.600000000006</v>
          </cell>
          <cell r="BV497">
            <v>6156.18</v>
          </cell>
          <cell r="BW497">
            <v>21</v>
          </cell>
          <cell r="BX497">
            <v>100925.63</v>
          </cell>
          <cell r="BY497">
            <v>8794.25</v>
          </cell>
          <cell r="BZ497">
            <v>48</v>
          </cell>
          <cell r="CA497">
            <v>197259.36</v>
          </cell>
          <cell r="CB497">
            <v>13312.29</v>
          </cell>
          <cell r="CC497">
            <v>48</v>
          </cell>
          <cell r="CD497">
            <v>197259.36</v>
          </cell>
          <cell r="CE497">
            <v>13312.29</v>
          </cell>
          <cell r="CF497">
            <v>354</v>
          </cell>
          <cell r="CG497">
            <v>2277989.5299999998</v>
          </cell>
          <cell r="CH497">
            <v>24346.799999999999</v>
          </cell>
          <cell r="CI497">
            <v>386</v>
          </cell>
          <cell r="CJ497">
            <v>2495103.89</v>
          </cell>
          <cell r="CK497">
            <v>28200.36</v>
          </cell>
          <cell r="CL497">
            <v>443</v>
          </cell>
          <cell r="CM497">
            <v>2818078.54</v>
          </cell>
          <cell r="CN497">
            <v>35065.199999999997</v>
          </cell>
          <cell r="CO497">
            <v>471</v>
          </cell>
          <cell r="CP497">
            <v>3013249.02</v>
          </cell>
          <cell r="CQ497">
            <v>35660.71</v>
          </cell>
          <cell r="CR497">
            <v>488</v>
          </cell>
          <cell r="CS497">
            <v>3117498.04</v>
          </cell>
          <cell r="CT497">
            <v>37502.06</v>
          </cell>
          <cell r="CU497">
            <v>503</v>
          </cell>
          <cell r="CV497">
            <v>3189945.3</v>
          </cell>
          <cell r="CW497">
            <v>38331.33</v>
          </cell>
          <cell r="CX497">
            <v>525</v>
          </cell>
          <cell r="CY497">
            <v>3319663.33</v>
          </cell>
          <cell r="CZ497">
            <v>39908.75</v>
          </cell>
          <cell r="DA497">
            <v>545</v>
          </cell>
          <cell r="DB497">
            <v>3445591.1</v>
          </cell>
          <cell r="DC497">
            <v>41618.79</v>
          </cell>
          <cell r="DD497">
            <v>701</v>
          </cell>
          <cell r="DE497">
            <v>4091699.04</v>
          </cell>
          <cell r="DF497">
            <v>78595.490000000005</v>
          </cell>
          <cell r="DG497">
            <v>562</v>
          </cell>
          <cell r="DH497">
            <v>3541490.1</v>
          </cell>
          <cell r="DI497">
            <v>47054.29</v>
          </cell>
          <cell r="DJ497">
            <v>607</v>
          </cell>
          <cell r="DK497">
            <v>3707906.39</v>
          </cell>
          <cell r="DL497">
            <v>52921.88</v>
          </cell>
          <cell r="DM497">
            <v>609</v>
          </cell>
          <cell r="DN497">
            <v>3721645.96</v>
          </cell>
          <cell r="DO497">
            <v>54962.51</v>
          </cell>
          <cell r="DP497">
            <v>611</v>
          </cell>
          <cell r="DQ497">
            <v>3736015.8</v>
          </cell>
          <cell r="DR497">
            <v>56801.73</v>
          </cell>
          <cell r="DS497">
            <v>616</v>
          </cell>
          <cell r="DT497">
            <v>3751129.66</v>
          </cell>
          <cell r="DU497">
            <v>57715.73</v>
          </cell>
          <cell r="DV497">
            <v>615</v>
          </cell>
          <cell r="DW497">
            <v>3738056.77</v>
          </cell>
          <cell r="DX497">
            <v>55935.9</v>
          </cell>
          <cell r="DY497">
            <v>615</v>
          </cell>
          <cell r="DZ497">
            <v>3738056.77</v>
          </cell>
          <cell r="EA497">
            <v>55935.9</v>
          </cell>
          <cell r="EB497">
            <v>692</v>
          </cell>
          <cell r="EC497">
            <v>4050158.52</v>
          </cell>
          <cell r="ED497">
            <v>76221.56</v>
          </cell>
          <cell r="EE497">
            <v>696</v>
          </cell>
          <cell r="EF497">
            <v>4078526.27</v>
          </cell>
          <cell r="EG497">
            <v>78031.479000000007</v>
          </cell>
          <cell r="EH497">
            <v>701</v>
          </cell>
          <cell r="EI497">
            <v>4091699.04</v>
          </cell>
          <cell r="EJ497">
            <v>78595.490000000005</v>
          </cell>
          <cell r="EK497">
            <v>705</v>
          </cell>
          <cell r="EL497">
            <v>4084855.71</v>
          </cell>
          <cell r="EM497">
            <v>77400.47</v>
          </cell>
          <cell r="EN497">
            <v>705</v>
          </cell>
          <cell r="EO497">
            <v>4084855.71</v>
          </cell>
          <cell r="EP497">
            <v>77400.47</v>
          </cell>
          <cell r="EQ497">
            <v>717</v>
          </cell>
          <cell r="ER497">
            <v>4142957.37</v>
          </cell>
          <cell r="ES497">
            <v>82484.736999999994</v>
          </cell>
          <cell r="ET497">
            <v>713</v>
          </cell>
          <cell r="EU497">
            <v>4112433.21</v>
          </cell>
          <cell r="EV497">
            <v>79024.495999999999</v>
          </cell>
          <cell r="EW497">
            <v>757</v>
          </cell>
          <cell r="EX497">
            <v>93657.343000000008</v>
          </cell>
          <cell r="EY497">
            <v>94216.563000000009</v>
          </cell>
          <cell r="EZ497">
            <v>874</v>
          </cell>
          <cell r="FA497">
            <v>112294.90599999999</v>
          </cell>
          <cell r="FB497">
            <v>112681.12599999999</v>
          </cell>
          <cell r="FC497">
            <v>920</v>
          </cell>
          <cell r="FD497">
            <v>5278216.51</v>
          </cell>
          <cell r="FE497">
            <v>115022.08</v>
          </cell>
          <cell r="FF497">
            <v>953</v>
          </cell>
          <cell r="FG497">
            <v>5456277.0200000005</v>
          </cell>
          <cell r="FH497">
            <v>116802.68599999999</v>
          </cell>
          <cell r="FI497">
            <v>950</v>
          </cell>
          <cell r="FJ497">
            <v>5429587.6299999999</v>
          </cell>
          <cell r="FK497">
            <v>114505.954</v>
          </cell>
        </row>
        <row r="500">
          <cell r="E500" t="str">
            <v>2838/9</v>
          </cell>
          <cell r="BN500">
            <v>0</v>
          </cell>
          <cell r="BO500">
            <v>0</v>
          </cell>
          <cell r="BP500">
            <v>0</v>
          </cell>
          <cell r="BQ500">
            <v>15</v>
          </cell>
          <cell r="BR500">
            <v>95716.31</v>
          </cell>
          <cell r="BS500">
            <v>10416.67</v>
          </cell>
          <cell r="BT500">
            <v>38</v>
          </cell>
          <cell r="BU500">
            <v>214639.5</v>
          </cell>
          <cell r="BV500">
            <v>18390.439999999999</v>
          </cell>
          <cell r="BW500">
            <v>59</v>
          </cell>
          <cell r="BX500">
            <v>316934.64</v>
          </cell>
          <cell r="BY500">
            <v>27033.279999999999</v>
          </cell>
          <cell r="BZ500">
            <v>127</v>
          </cell>
          <cell r="CA500">
            <v>625241.41</v>
          </cell>
          <cell r="CB500">
            <v>44314.29</v>
          </cell>
          <cell r="CC500">
            <v>127</v>
          </cell>
          <cell r="CD500">
            <v>625241.41</v>
          </cell>
          <cell r="CE500">
            <v>44314.29</v>
          </cell>
          <cell r="CF500">
            <v>190</v>
          </cell>
          <cell r="CG500">
            <v>967412.24</v>
          </cell>
          <cell r="CH500">
            <v>75599.429999999993</v>
          </cell>
          <cell r="CI500">
            <v>202</v>
          </cell>
          <cell r="CJ500">
            <v>1049470.3799999999</v>
          </cell>
          <cell r="CK500">
            <v>77931.429999999993</v>
          </cell>
          <cell r="CL500">
            <v>306</v>
          </cell>
          <cell r="CM500">
            <v>1587319.29</v>
          </cell>
          <cell r="CN500">
            <v>94482.55</v>
          </cell>
          <cell r="CO500">
            <v>733</v>
          </cell>
          <cell r="CP500">
            <v>4120683.2</v>
          </cell>
          <cell r="CQ500">
            <v>96876.43</v>
          </cell>
          <cell r="CR500">
            <v>778</v>
          </cell>
          <cell r="CS500">
            <v>4397243.71</v>
          </cell>
          <cell r="CT500">
            <v>102516.9</v>
          </cell>
          <cell r="CU500">
            <v>835</v>
          </cell>
          <cell r="CV500">
            <v>4664295.04</v>
          </cell>
          <cell r="CW500">
            <v>106222.29</v>
          </cell>
          <cell r="CX500">
            <v>866</v>
          </cell>
          <cell r="CY500">
            <v>4779904.22</v>
          </cell>
          <cell r="CZ500">
            <v>107302.89</v>
          </cell>
          <cell r="DA500">
            <v>900</v>
          </cell>
          <cell r="DB500">
            <v>4974706.43</v>
          </cell>
          <cell r="DC500">
            <v>113000.43</v>
          </cell>
          <cell r="DD500">
            <v>1295</v>
          </cell>
          <cell r="DE500">
            <v>6190296.5800000001</v>
          </cell>
          <cell r="DF500">
            <v>182638.75</v>
          </cell>
          <cell r="DG500">
            <v>946</v>
          </cell>
          <cell r="DH500">
            <v>5102960.09</v>
          </cell>
          <cell r="DI500">
            <v>119400.61</v>
          </cell>
          <cell r="DJ500">
            <v>1051</v>
          </cell>
          <cell r="DK500">
            <v>5432810.3700000001</v>
          </cell>
          <cell r="DL500">
            <v>132326.89000000001</v>
          </cell>
          <cell r="DM500">
            <v>1052</v>
          </cell>
          <cell r="DN500">
            <v>5446908.4300000006</v>
          </cell>
          <cell r="DO500">
            <v>134242.07999999999</v>
          </cell>
          <cell r="DP500">
            <v>1075</v>
          </cell>
          <cell r="DQ500">
            <v>5512396.6299999999</v>
          </cell>
          <cell r="DR500">
            <v>139055.93</v>
          </cell>
          <cell r="DS500">
            <v>1092</v>
          </cell>
          <cell r="DT500">
            <v>5554637.1799999997</v>
          </cell>
          <cell r="DU500">
            <v>142390.04999999999</v>
          </cell>
          <cell r="DV500">
            <v>1105</v>
          </cell>
          <cell r="DW500">
            <v>5568499.6399999997</v>
          </cell>
          <cell r="DX500">
            <v>142732.70000000001</v>
          </cell>
          <cell r="DY500">
            <v>1105</v>
          </cell>
          <cell r="DZ500">
            <v>5568499.6399999997</v>
          </cell>
          <cell r="EA500">
            <v>142732.70000000001</v>
          </cell>
          <cell r="EB500">
            <v>1286</v>
          </cell>
          <cell r="EC500">
            <v>6167208.6999999993</v>
          </cell>
          <cell r="ED500">
            <v>181469.95</v>
          </cell>
          <cell r="EE500">
            <v>1290</v>
          </cell>
          <cell r="EF500">
            <v>6168563.0700000003</v>
          </cell>
          <cell r="EG500">
            <v>181656.91500000001</v>
          </cell>
          <cell r="EH500">
            <v>1295</v>
          </cell>
          <cell r="EI500">
            <v>6190296.5800000001</v>
          </cell>
          <cell r="EJ500">
            <v>182638.75</v>
          </cell>
          <cell r="EK500">
            <v>1294</v>
          </cell>
          <cell r="EL500">
            <v>6169921.5700000003</v>
          </cell>
          <cell r="EM500">
            <v>178675.95</v>
          </cell>
          <cell r="EN500">
            <v>1295</v>
          </cell>
          <cell r="EO500">
            <v>6166579.5199999996</v>
          </cell>
          <cell r="EP500">
            <v>177664.89</v>
          </cell>
          <cell r="EQ500">
            <v>1326</v>
          </cell>
          <cell r="ER500">
            <v>6296061.8700000001</v>
          </cell>
          <cell r="ES500">
            <v>190838.041</v>
          </cell>
          <cell r="ET500">
            <v>1303</v>
          </cell>
          <cell r="EU500">
            <v>6217116.3599999994</v>
          </cell>
          <cell r="EV500">
            <v>180560.56599999999</v>
          </cell>
          <cell r="EW500">
            <v>1381</v>
          </cell>
          <cell r="EX500">
            <v>199056.32</v>
          </cell>
          <cell r="EY500">
            <v>202893.31</v>
          </cell>
          <cell r="EZ500">
            <v>1667</v>
          </cell>
          <cell r="FA500">
            <v>247135.14800000002</v>
          </cell>
          <cell r="FB500">
            <v>251148.11800000002</v>
          </cell>
          <cell r="FC500">
            <v>1776</v>
          </cell>
          <cell r="FD500">
            <v>8714849.5500000007</v>
          </cell>
          <cell r="FE500">
            <v>252711.20800000001</v>
          </cell>
          <cell r="FF500">
            <v>1847</v>
          </cell>
          <cell r="FG500">
            <v>9091398.9199999999</v>
          </cell>
          <cell r="FH500">
            <v>257741.13799999998</v>
          </cell>
          <cell r="FI500">
            <v>1844</v>
          </cell>
          <cell r="FJ500">
            <v>9074796.790000001</v>
          </cell>
          <cell r="FK500">
            <v>256617.52500000002</v>
          </cell>
        </row>
        <row r="502">
          <cell r="E502">
            <v>2844</v>
          </cell>
          <cell r="BQ502">
            <v>0</v>
          </cell>
          <cell r="BR502">
            <v>0</v>
          </cell>
          <cell r="BS502">
            <v>0</v>
          </cell>
          <cell r="BT502">
            <v>1</v>
          </cell>
          <cell r="BU502">
            <v>15444.66</v>
          </cell>
          <cell r="BV502">
            <v>1621.69</v>
          </cell>
          <cell r="BW502">
            <v>2</v>
          </cell>
          <cell r="BX502">
            <v>25823.96</v>
          </cell>
          <cell r="BY502">
            <v>2711.52</v>
          </cell>
          <cell r="BZ502">
            <v>7</v>
          </cell>
          <cell r="CA502">
            <v>64511.31</v>
          </cell>
          <cell r="CB502">
            <v>5516.41</v>
          </cell>
          <cell r="CC502">
            <v>7</v>
          </cell>
          <cell r="CD502">
            <v>64511.31</v>
          </cell>
          <cell r="CE502">
            <v>5516.41</v>
          </cell>
          <cell r="CF502">
            <v>19</v>
          </cell>
          <cell r="CG502">
            <v>184717.6</v>
          </cell>
          <cell r="CH502">
            <v>16801.79</v>
          </cell>
          <cell r="CI502">
            <v>38</v>
          </cell>
          <cell r="CJ502">
            <v>376229.46</v>
          </cell>
          <cell r="CK502">
            <v>16897.53</v>
          </cell>
          <cell r="CL502">
            <v>44</v>
          </cell>
          <cell r="CM502">
            <v>446436.46</v>
          </cell>
          <cell r="CN502">
            <v>19804.8</v>
          </cell>
          <cell r="CO502">
            <v>45</v>
          </cell>
          <cell r="CP502">
            <v>456032.53</v>
          </cell>
          <cell r="CQ502">
            <v>19809.599999999999</v>
          </cell>
          <cell r="CR502">
            <v>45</v>
          </cell>
          <cell r="CS502">
            <v>445536.52</v>
          </cell>
          <cell r="CT502">
            <v>17757.93</v>
          </cell>
          <cell r="CU502">
            <v>44</v>
          </cell>
          <cell r="CV502">
            <v>432536.46</v>
          </cell>
          <cell r="CW502">
            <v>16028.92</v>
          </cell>
          <cell r="CX502">
            <v>47</v>
          </cell>
          <cell r="CY502">
            <v>467823.33</v>
          </cell>
          <cell r="CZ502">
            <v>16046.56</v>
          </cell>
          <cell r="DA502">
            <v>49</v>
          </cell>
          <cell r="DB502">
            <v>493989.53</v>
          </cell>
          <cell r="DC502">
            <v>19526.669999999998</v>
          </cell>
          <cell r="DD502">
            <v>69</v>
          </cell>
          <cell r="DE502">
            <v>692374.34</v>
          </cell>
          <cell r="DF502">
            <v>26248.74</v>
          </cell>
          <cell r="DG502">
            <v>51</v>
          </cell>
          <cell r="DH502">
            <v>512375.03999999998</v>
          </cell>
          <cell r="DI502">
            <v>20488.36</v>
          </cell>
          <cell r="DJ502">
            <v>55</v>
          </cell>
          <cell r="DK502">
            <v>544430.46</v>
          </cell>
          <cell r="DL502">
            <v>21754.37</v>
          </cell>
          <cell r="DM502">
            <v>55</v>
          </cell>
          <cell r="DN502">
            <v>544430.46</v>
          </cell>
          <cell r="DO502">
            <v>21754.37</v>
          </cell>
          <cell r="DP502">
            <v>56</v>
          </cell>
          <cell r="DQ502">
            <v>545030.46</v>
          </cell>
          <cell r="DR502">
            <v>21786.59</v>
          </cell>
          <cell r="DS502">
            <v>56</v>
          </cell>
          <cell r="DT502">
            <v>545030.46</v>
          </cell>
          <cell r="DU502">
            <v>21786.59</v>
          </cell>
          <cell r="DV502">
            <v>54</v>
          </cell>
          <cell r="DW502">
            <v>518864.26</v>
          </cell>
          <cell r="DX502">
            <v>18306.48</v>
          </cell>
          <cell r="DY502">
            <v>54</v>
          </cell>
          <cell r="DZ502">
            <v>518864.26</v>
          </cell>
          <cell r="EA502">
            <v>18306.48</v>
          </cell>
          <cell r="EB502">
            <v>69</v>
          </cell>
          <cell r="EC502">
            <v>692374.34</v>
          </cell>
          <cell r="ED502">
            <v>26248.74</v>
          </cell>
          <cell r="EE502">
            <v>69</v>
          </cell>
          <cell r="EF502">
            <v>692374.34</v>
          </cell>
          <cell r="EG502">
            <v>26248.776000000002</v>
          </cell>
          <cell r="EH502">
            <v>69</v>
          </cell>
          <cell r="EI502">
            <v>692374.34</v>
          </cell>
          <cell r="EJ502">
            <v>26248.74</v>
          </cell>
          <cell r="EK502">
            <v>67</v>
          </cell>
          <cell r="EL502">
            <v>666211.56999999995</v>
          </cell>
          <cell r="EM502">
            <v>23012.22</v>
          </cell>
          <cell r="EN502">
            <v>67</v>
          </cell>
          <cell r="EO502">
            <v>666211.56999999995</v>
          </cell>
          <cell r="EP502">
            <v>23012.22</v>
          </cell>
          <cell r="EQ502">
            <v>74</v>
          </cell>
          <cell r="ER502">
            <v>756944.89</v>
          </cell>
          <cell r="ES502">
            <v>33960.212</v>
          </cell>
          <cell r="ET502">
            <v>69</v>
          </cell>
          <cell r="EU502">
            <v>671912.69</v>
          </cell>
          <cell r="EV502">
            <v>23486.595000000001</v>
          </cell>
          <cell r="EW502">
            <v>77</v>
          </cell>
          <cell r="EX502">
            <v>27525.714</v>
          </cell>
          <cell r="EY502">
            <v>27991.114000000001</v>
          </cell>
          <cell r="EZ502">
            <v>122</v>
          </cell>
          <cell r="FA502">
            <v>43297.803999999996</v>
          </cell>
          <cell r="FB502">
            <v>43373.203999999998</v>
          </cell>
          <cell r="FC502">
            <v>126</v>
          </cell>
          <cell r="FD502">
            <v>1236982.6499999999</v>
          </cell>
          <cell r="FE502">
            <v>44039.267999999996</v>
          </cell>
          <cell r="FF502">
            <v>127</v>
          </cell>
          <cell r="FG502">
            <v>1243909.42</v>
          </cell>
          <cell r="FH502">
            <v>44659.468999999997</v>
          </cell>
          <cell r="FI502">
            <v>127</v>
          </cell>
          <cell r="FJ502">
            <v>1243909.42</v>
          </cell>
          <cell r="FK502">
            <v>45042.769</v>
          </cell>
        </row>
        <row r="503">
          <cell r="E503">
            <v>2845</v>
          </cell>
          <cell r="BQ503">
            <v>5</v>
          </cell>
          <cell r="BR503">
            <v>9209.86</v>
          </cell>
          <cell r="BS503">
            <v>1012.29</v>
          </cell>
          <cell r="BT503">
            <v>19</v>
          </cell>
          <cell r="BU503">
            <v>44639.63</v>
          </cell>
          <cell r="BV503">
            <v>3901.39</v>
          </cell>
          <cell r="BW503">
            <v>27</v>
          </cell>
          <cell r="BX503">
            <v>70779.19</v>
          </cell>
          <cell r="BY503">
            <v>5461.95</v>
          </cell>
          <cell r="BZ503">
            <v>58</v>
          </cell>
          <cell r="CA503">
            <v>157964.13</v>
          </cell>
          <cell r="CB503">
            <v>9433.24</v>
          </cell>
          <cell r="CC503">
            <v>58</v>
          </cell>
          <cell r="CD503">
            <v>157964.13</v>
          </cell>
          <cell r="CE503">
            <v>9433.24</v>
          </cell>
          <cell r="CF503">
            <v>85</v>
          </cell>
          <cell r="CG503">
            <v>256306.73</v>
          </cell>
          <cell r="CH503">
            <v>20371.189999999999</v>
          </cell>
          <cell r="CI503">
            <v>290</v>
          </cell>
          <cell r="CJ503">
            <v>975614.39</v>
          </cell>
          <cell r="CK503">
            <v>22405.22</v>
          </cell>
          <cell r="CL503">
            <v>367</v>
          </cell>
          <cell r="CM503">
            <v>1224102.6100000001</v>
          </cell>
          <cell r="CN503">
            <v>26373.48</v>
          </cell>
          <cell r="CO503">
            <v>385</v>
          </cell>
          <cell r="CP503">
            <v>1325831.48</v>
          </cell>
          <cell r="CQ503">
            <v>26844.07</v>
          </cell>
          <cell r="CR503">
            <v>408</v>
          </cell>
          <cell r="CS503">
            <v>1411529.36</v>
          </cell>
          <cell r="CT503">
            <v>29087.53</v>
          </cell>
          <cell r="CU503">
            <v>435</v>
          </cell>
          <cell r="CV503">
            <v>1492366.91</v>
          </cell>
          <cell r="CW503">
            <v>30479.15</v>
          </cell>
          <cell r="CX503">
            <v>444</v>
          </cell>
          <cell r="CY503">
            <v>1533441.12</v>
          </cell>
          <cell r="CZ503">
            <v>32951.980000000003</v>
          </cell>
          <cell r="DA503">
            <v>464</v>
          </cell>
          <cell r="DB503">
            <v>1596362.4</v>
          </cell>
          <cell r="DC503">
            <v>34480.800000000003</v>
          </cell>
          <cell r="DD503">
            <v>761</v>
          </cell>
          <cell r="DE503">
            <v>2091162.97</v>
          </cell>
          <cell r="DF503">
            <v>57771.82</v>
          </cell>
          <cell r="DG503">
            <v>496</v>
          </cell>
          <cell r="DH503">
            <v>1685250.72</v>
          </cell>
          <cell r="DI503">
            <v>39740.559999999998</v>
          </cell>
          <cell r="DJ503">
            <v>556</v>
          </cell>
          <cell r="DK503">
            <v>1757395.35</v>
          </cell>
          <cell r="DL503">
            <v>42106.17</v>
          </cell>
          <cell r="DM503">
            <v>558</v>
          </cell>
          <cell r="DN503">
            <v>1759149.26</v>
          </cell>
          <cell r="DO503">
            <v>42269.11</v>
          </cell>
          <cell r="DP503">
            <v>574</v>
          </cell>
          <cell r="DQ503">
            <v>1784846.58</v>
          </cell>
          <cell r="DR503">
            <v>44108.39</v>
          </cell>
          <cell r="DS503">
            <v>599</v>
          </cell>
          <cell r="DT503">
            <v>1817442.8</v>
          </cell>
          <cell r="DU503">
            <v>46288.92</v>
          </cell>
          <cell r="DV503">
            <v>605</v>
          </cell>
          <cell r="DW503">
            <v>1817168.88</v>
          </cell>
          <cell r="DX503">
            <v>45106.2</v>
          </cell>
          <cell r="DY503">
            <v>605</v>
          </cell>
          <cell r="DZ503">
            <v>1817168.88</v>
          </cell>
          <cell r="EA503">
            <v>45106.2</v>
          </cell>
          <cell r="EB503">
            <v>750</v>
          </cell>
          <cell r="EC503">
            <v>2075963.83</v>
          </cell>
          <cell r="ED503">
            <v>57062.99</v>
          </cell>
          <cell r="EE503">
            <v>752</v>
          </cell>
          <cell r="EF503">
            <v>2078044.27</v>
          </cell>
          <cell r="EG503">
            <v>57164.663</v>
          </cell>
          <cell r="EH503">
            <v>761</v>
          </cell>
          <cell r="EI503">
            <v>2091162.97</v>
          </cell>
          <cell r="EJ503">
            <v>57771.82</v>
          </cell>
          <cell r="EK503">
            <v>770</v>
          </cell>
          <cell r="EL503">
            <v>2109533.0299999998</v>
          </cell>
          <cell r="EM503">
            <v>58593.95</v>
          </cell>
          <cell r="EN503">
            <v>771</v>
          </cell>
          <cell r="EO503">
            <v>2112938.6800000002</v>
          </cell>
          <cell r="EP503">
            <v>58791.48</v>
          </cell>
          <cell r="EQ503">
            <v>783</v>
          </cell>
          <cell r="ER503">
            <v>2145053.7799999998</v>
          </cell>
          <cell r="ES503">
            <v>62595.78</v>
          </cell>
          <cell r="ET503">
            <v>775</v>
          </cell>
          <cell r="EU503">
            <v>2116217.7000000002</v>
          </cell>
          <cell r="EV503">
            <v>58575.500999999997</v>
          </cell>
          <cell r="EW503">
            <v>792</v>
          </cell>
          <cell r="EX503">
            <v>60037.851000000002</v>
          </cell>
          <cell r="EY503">
            <v>61206.351000000002</v>
          </cell>
          <cell r="EZ503">
            <v>864</v>
          </cell>
          <cell r="FA503">
            <v>64588.09</v>
          </cell>
          <cell r="FB503">
            <v>66025.27</v>
          </cell>
          <cell r="FC503">
            <v>906</v>
          </cell>
          <cell r="FD503">
            <v>2451839.92</v>
          </cell>
          <cell r="FE503">
            <v>66073.430999999997</v>
          </cell>
          <cell r="FF503">
            <v>922</v>
          </cell>
          <cell r="FG503">
            <v>2503465.2000000002</v>
          </cell>
          <cell r="FH503">
            <v>66902.214999999997</v>
          </cell>
          <cell r="FI503">
            <v>921</v>
          </cell>
          <cell r="FJ503">
            <v>2497497.34</v>
          </cell>
          <cell r="FK503">
            <v>66696.922999999995</v>
          </cell>
        </row>
        <row r="504">
          <cell r="E504">
            <v>2846</v>
          </cell>
          <cell r="BQ504">
            <v>0</v>
          </cell>
          <cell r="BR504">
            <v>0</v>
          </cell>
          <cell r="BS504">
            <v>0</v>
          </cell>
          <cell r="BT504">
            <v>1</v>
          </cell>
          <cell r="BU504">
            <v>11967.85</v>
          </cell>
          <cell r="BV504">
            <v>1256.6199999999999</v>
          </cell>
          <cell r="BW504">
            <v>3</v>
          </cell>
          <cell r="BX504">
            <v>33605.51</v>
          </cell>
          <cell r="BY504">
            <v>3528.58</v>
          </cell>
          <cell r="BZ504">
            <v>3</v>
          </cell>
          <cell r="CA504">
            <v>33605.51</v>
          </cell>
          <cell r="CB504">
            <v>3528.58</v>
          </cell>
          <cell r="CC504">
            <v>3</v>
          </cell>
          <cell r="CD504">
            <v>33605.51</v>
          </cell>
          <cell r="CE504">
            <v>3528.58</v>
          </cell>
          <cell r="CF504">
            <v>5</v>
          </cell>
          <cell r="CG504">
            <v>45284.84</v>
          </cell>
          <cell r="CH504">
            <v>4857.66</v>
          </cell>
          <cell r="CI504">
            <v>5</v>
          </cell>
          <cell r="CJ504">
            <v>45284.84</v>
          </cell>
          <cell r="CK504">
            <v>4857.66</v>
          </cell>
          <cell r="CL504">
            <v>6</v>
          </cell>
          <cell r="CM504">
            <v>50091.31</v>
          </cell>
          <cell r="CN504">
            <v>4857.66</v>
          </cell>
          <cell r="CO504">
            <v>6</v>
          </cell>
          <cell r="CP504">
            <v>50091.31</v>
          </cell>
          <cell r="CQ504">
            <v>4857.66</v>
          </cell>
          <cell r="CR504">
            <v>6</v>
          </cell>
          <cell r="CS504">
            <v>50091.31</v>
          </cell>
          <cell r="CT504">
            <v>5410.4</v>
          </cell>
          <cell r="CU504">
            <v>6</v>
          </cell>
          <cell r="CV504">
            <v>50091.31</v>
          </cell>
          <cell r="CW504">
            <v>5410.4</v>
          </cell>
          <cell r="CX504">
            <v>6</v>
          </cell>
          <cell r="CY504">
            <v>50091.31</v>
          </cell>
          <cell r="CZ504">
            <v>5410.4</v>
          </cell>
          <cell r="DA504">
            <v>36</v>
          </cell>
          <cell r="DB504">
            <v>402842.01</v>
          </cell>
          <cell r="DC504">
            <v>5586.78</v>
          </cell>
          <cell r="DD504">
            <v>42</v>
          </cell>
          <cell r="DE504">
            <v>466723.37</v>
          </cell>
          <cell r="DF504">
            <v>6616.22</v>
          </cell>
          <cell r="DG504">
            <v>37</v>
          </cell>
          <cell r="DH504">
            <v>412154.59</v>
          </cell>
          <cell r="DI504">
            <v>6055.2</v>
          </cell>
          <cell r="DJ504">
            <v>39</v>
          </cell>
          <cell r="DK504">
            <v>433707.19</v>
          </cell>
          <cell r="DL504">
            <v>5576.23</v>
          </cell>
          <cell r="DM504">
            <v>39</v>
          </cell>
          <cell r="DN504">
            <v>433707.19</v>
          </cell>
          <cell r="DO504">
            <v>5576.23</v>
          </cell>
          <cell r="DP504">
            <v>39</v>
          </cell>
          <cell r="DQ504">
            <v>433707.19</v>
          </cell>
          <cell r="DR504">
            <v>5576.23</v>
          </cell>
          <cell r="DS504">
            <v>39</v>
          </cell>
          <cell r="DT504">
            <v>433707.19</v>
          </cell>
          <cell r="DU504">
            <v>5576.23</v>
          </cell>
          <cell r="DV504">
            <v>39</v>
          </cell>
          <cell r="DW504">
            <v>433707.19</v>
          </cell>
          <cell r="DX504">
            <v>5576.23</v>
          </cell>
          <cell r="DY504">
            <v>39</v>
          </cell>
          <cell r="DZ504">
            <v>433707.19</v>
          </cell>
          <cell r="EA504">
            <v>5576.23</v>
          </cell>
          <cell r="EB504">
            <v>42</v>
          </cell>
          <cell r="EC504">
            <v>466723.37</v>
          </cell>
          <cell r="ED504">
            <v>6616.24</v>
          </cell>
          <cell r="EE504">
            <v>42</v>
          </cell>
          <cell r="EF504">
            <v>466723.37</v>
          </cell>
          <cell r="EG504">
            <v>6616.2479999999996</v>
          </cell>
          <cell r="EH504">
            <v>42</v>
          </cell>
          <cell r="EI504">
            <v>466723.37</v>
          </cell>
          <cell r="EJ504">
            <v>6616.22</v>
          </cell>
          <cell r="EK504">
            <v>42</v>
          </cell>
          <cell r="EL504">
            <v>466723.37</v>
          </cell>
          <cell r="EM504">
            <v>6616.22</v>
          </cell>
          <cell r="EN504">
            <v>42</v>
          </cell>
          <cell r="EO504">
            <v>466723.37</v>
          </cell>
          <cell r="EP504">
            <v>6616.22</v>
          </cell>
          <cell r="EQ504">
            <v>43</v>
          </cell>
          <cell r="ER504">
            <v>478625.42</v>
          </cell>
          <cell r="ES504">
            <v>8199.2209999999995</v>
          </cell>
          <cell r="ET504">
            <v>42</v>
          </cell>
          <cell r="EU504">
            <v>466723.37</v>
          </cell>
          <cell r="EV504">
            <v>6616.2479999999996</v>
          </cell>
          <cell r="EW504">
            <v>43</v>
          </cell>
          <cell r="EX504">
            <v>6852.4290000000001</v>
          </cell>
          <cell r="EY504">
            <v>7012.9290000000001</v>
          </cell>
          <cell r="EZ504">
            <v>44</v>
          </cell>
          <cell r="FA504">
            <v>7201.518</v>
          </cell>
          <cell r="FB504">
            <v>7362.018</v>
          </cell>
          <cell r="FC504">
            <v>44</v>
          </cell>
          <cell r="FD504">
            <v>484898.27</v>
          </cell>
          <cell r="FE504">
            <v>7201.518</v>
          </cell>
          <cell r="FF504">
            <v>44</v>
          </cell>
          <cell r="FG504">
            <v>484898.27</v>
          </cell>
          <cell r="FH504">
            <v>7201.518</v>
          </cell>
          <cell r="FI504">
            <v>44</v>
          </cell>
          <cell r="FJ504">
            <v>484898.27</v>
          </cell>
          <cell r="FK504">
            <v>7201.518</v>
          </cell>
        </row>
        <row r="505">
          <cell r="E505">
            <v>2847</v>
          </cell>
          <cell r="BQ505">
            <v>4</v>
          </cell>
          <cell r="BR505">
            <v>18379.46</v>
          </cell>
          <cell r="BS505">
            <v>1942.32</v>
          </cell>
          <cell r="BT505">
            <v>7</v>
          </cell>
          <cell r="BU505">
            <v>26997.65</v>
          </cell>
          <cell r="BV505">
            <v>2681.66</v>
          </cell>
          <cell r="BW505">
            <v>13</v>
          </cell>
          <cell r="BX505">
            <v>42396.83</v>
          </cell>
          <cell r="BY505">
            <v>4367.75</v>
          </cell>
          <cell r="BZ505">
            <v>18</v>
          </cell>
          <cell r="CA505">
            <v>51521.24</v>
          </cell>
          <cell r="CB505">
            <v>5172.04</v>
          </cell>
          <cell r="CC505">
            <v>18</v>
          </cell>
          <cell r="CD505">
            <v>51521.24</v>
          </cell>
          <cell r="CE505">
            <v>5172.04</v>
          </cell>
          <cell r="CF505">
            <v>24</v>
          </cell>
          <cell r="CG505">
            <v>65379.67</v>
          </cell>
          <cell r="CH505">
            <v>7579.15</v>
          </cell>
          <cell r="CI505">
            <v>25</v>
          </cell>
          <cell r="CJ505">
            <v>68164.350000000006</v>
          </cell>
          <cell r="CK505">
            <v>7690.54</v>
          </cell>
          <cell r="CL505">
            <v>28</v>
          </cell>
          <cell r="CM505">
            <v>74825.600000000006</v>
          </cell>
          <cell r="CN505">
            <v>7903.7</v>
          </cell>
          <cell r="CO505">
            <v>28</v>
          </cell>
          <cell r="CP505">
            <v>74825.600000000006</v>
          </cell>
          <cell r="CQ505">
            <v>7903.7</v>
          </cell>
          <cell r="CR505">
            <v>129</v>
          </cell>
          <cell r="CS505">
            <v>430843.82</v>
          </cell>
          <cell r="CT505">
            <v>8127.95</v>
          </cell>
          <cell r="CU505">
            <v>136</v>
          </cell>
          <cell r="CV505">
            <v>438752.01</v>
          </cell>
          <cell r="CW505">
            <v>8253.25</v>
          </cell>
          <cell r="CX505">
            <v>136</v>
          </cell>
          <cell r="CY505">
            <v>440449.82</v>
          </cell>
          <cell r="CZ505">
            <v>8206.01</v>
          </cell>
          <cell r="DA505">
            <v>139</v>
          </cell>
          <cell r="DB505">
            <v>447568.62</v>
          </cell>
          <cell r="DC505">
            <v>8231.7900000000009</v>
          </cell>
          <cell r="DD505">
            <v>193</v>
          </cell>
          <cell r="DE505">
            <v>550482.49</v>
          </cell>
          <cell r="DF505">
            <v>16431.09</v>
          </cell>
          <cell r="DG505">
            <v>145</v>
          </cell>
          <cell r="DH505">
            <v>467070.75</v>
          </cell>
          <cell r="DI505">
            <v>9680.93</v>
          </cell>
          <cell r="DJ505">
            <v>160</v>
          </cell>
          <cell r="DK505">
            <v>473108.3</v>
          </cell>
          <cell r="DL505">
            <v>9328.9500000000007</v>
          </cell>
          <cell r="DM505">
            <v>160</v>
          </cell>
          <cell r="DN505">
            <v>473108.3</v>
          </cell>
          <cell r="DO505">
            <v>9328.9500000000007</v>
          </cell>
          <cell r="DP505">
            <v>162</v>
          </cell>
          <cell r="DQ505">
            <v>479009.72</v>
          </cell>
          <cell r="DR505">
            <v>9645.86</v>
          </cell>
          <cell r="DS505">
            <v>163</v>
          </cell>
          <cell r="DT505">
            <v>480428.37</v>
          </cell>
          <cell r="DU505">
            <v>9708.99</v>
          </cell>
          <cell r="DV505">
            <v>165</v>
          </cell>
          <cell r="DW505">
            <v>483354.49</v>
          </cell>
          <cell r="DX505">
            <v>9869.93</v>
          </cell>
          <cell r="DY505">
            <v>165</v>
          </cell>
          <cell r="DZ505">
            <v>483354.49</v>
          </cell>
          <cell r="EA505">
            <v>9869.93</v>
          </cell>
          <cell r="EB505">
            <v>192</v>
          </cell>
          <cell r="EC505">
            <v>545990.42000000004</v>
          </cell>
          <cell r="ED505">
            <v>16246.85</v>
          </cell>
          <cell r="EE505">
            <v>192</v>
          </cell>
          <cell r="EF505">
            <v>545990.42000000004</v>
          </cell>
          <cell r="EG505">
            <v>16246.841</v>
          </cell>
          <cell r="EH505">
            <v>193</v>
          </cell>
          <cell r="EI505">
            <v>550482.49</v>
          </cell>
          <cell r="EJ505">
            <v>16431.09</v>
          </cell>
          <cell r="EK505">
            <v>193</v>
          </cell>
          <cell r="EL505">
            <v>550482.49</v>
          </cell>
          <cell r="EM505">
            <v>16431.09</v>
          </cell>
          <cell r="EN505">
            <v>194</v>
          </cell>
          <cell r="EO505">
            <v>551231.65</v>
          </cell>
          <cell r="EP505">
            <v>16509.75</v>
          </cell>
          <cell r="EQ505">
            <v>197</v>
          </cell>
          <cell r="ER505">
            <v>558426.37</v>
          </cell>
          <cell r="ES505">
            <v>17289.91</v>
          </cell>
          <cell r="ET505">
            <v>195</v>
          </cell>
          <cell r="EU505">
            <v>555994.68000000005</v>
          </cell>
          <cell r="EV505">
            <v>16700.199000000001</v>
          </cell>
          <cell r="EW505">
            <v>199</v>
          </cell>
          <cell r="EX505">
            <v>16929.337</v>
          </cell>
          <cell r="EY505">
            <v>17226.767</v>
          </cell>
          <cell r="EZ505">
            <v>226</v>
          </cell>
          <cell r="FA505">
            <v>18069.243999999999</v>
          </cell>
          <cell r="FB505">
            <v>18366.673999999999</v>
          </cell>
          <cell r="FC505">
            <v>226</v>
          </cell>
          <cell r="FD505">
            <v>629813.12</v>
          </cell>
          <cell r="FE505">
            <v>18069.243999999999</v>
          </cell>
          <cell r="FF505">
            <v>227</v>
          </cell>
          <cell r="FG505">
            <v>631518.93000000005</v>
          </cell>
          <cell r="FH505">
            <v>18086.302</v>
          </cell>
          <cell r="FI505">
            <v>227</v>
          </cell>
          <cell r="FJ505">
            <v>631518.93000000005</v>
          </cell>
          <cell r="FK505">
            <v>18086.302</v>
          </cell>
        </row>
        <row r="506">
          <cell r="E506">
            <v>2848</v>
          </cell>
          <cell r="BQ506">
            <v>4</v>
          </cell>
          <cell r="BR506">
            <v>13007.3</v>
          </cell>
          <cell r="BS506">
            <v>1405.13</v>
          </cell>
          <cell r="BT506">
            <v>22</v>
          </cell>
          <cell r="BU506">
            <v>84943.58</v>
          </cell>
          <cell r="BV506">
            <v>8636.3799999999992</v>
          </cell>
          <cell r="BW506">
            <v>35</v>
          </cell>
          <cell r="BX506">
            <v>110759</v>
          </cell>
          <cell r="BY506">
            <v>10844.34</v>
          </cell>
          <cell r="BZ506">
            <v>67</v>
          </cell>
          <cell r="CA506">
            <v>182438.07</v>
          </cell>
          <cell r="CB506">
            <v>15137.42</v>
          </cell>
          <cell r="CC506">
            <v>67</v>
          </cell>
          <cell r="CD506">
            <v>182438.07</v>
          </cell>
          <cell r="CE506">
            <v>15137.42</v>
          </cell>
          <cell r="CF506">
            <v>89</v>
          </cell>
          <cell r="CG506">
            <v>234828.6</v>
          </cell>
          <cell r="CH506">
            <v>22212.83</v>
          </cell>
          <cell r="CI506">
            <v>98</v>
          </cell>
          <cell r="CJ506">
            <v>250268.14</v>
          </cell>
          <cell r="CK506">
            <v>24183.31</v>
          </cell>
          <cell r="CL506">
            <v>146</v>
          </cell>
          <cell r="CM506">
            <v>391821.35</v>
          </cell>
          <cell r="CN506">
            <v>29675.83</v>
          </cell>
          <cell r="CO506">
            <v>151</v>
          </cell>
          <cell r="CP506">
            <v>402623.95</v>
          </cell>
          <cell r="CQ506">
            <v>30643.1</v>
          </cell>
          <cell r="CR506">
            <v>382</v>
          </cell>
          <cell r="CS506">
            <v>1298569.24</v>
          </cell>
          <cell r="CT506">
            <v>32809.68</v>
          </cell>
          <cell r="CU506">
            <v>409</v>
          </cell>
          <cell r="CV506">
            <v>1347414.27</v>
          </cell>
          <cell r="CW506">
            <v>33818.61</v>
          </cell>
          <cell r="CX506">
            <v>434</v>
          </cell>
          <cell r="CY506">
            <v>1406075.15</v>
          </cell>
          <cell r="CZ506">
            <v>36572.31</v>
          </cell>
          <cell r="DA506">
            <v>457</v>
          </cell>
          <cell r="DB506">
            <v>1467483.1</v>
          </cell>
          <cell r="DC506">
            <v>37285.53</v>
          </cell>
          <cell r="DD506">
            <v>959</v>
          </cell>
          <cell r="DE506">
            <v>2219989.58</v>
          </cell>
          <cell r="DF506">
            <v>77796.47</v>
          </cell>
          <cell r="DG506">
            <v>521</v>
          </cell>
          <cell r="DH506">
            <v>1568681.93</v>
          </cell>
          <cell r="DI506">
            <v>44459.519999999997</v>
          </cell>
          <cell r="DJ506">
            <v>630</v>
          </cell>
          <cell r="DK506">
            <v>1709411.85</v>
          </cell>
          <cell r="DL506">
            <v>49394.32</v>
          </cell>
          <cell r="DM506">
            <v>631</v>
          </cell>
          <cell r="DN506">
            <v>1713867.67</v>
          </cell>
          <cell r="DO506">
            <v>49986.95</v>
          </cell>
          <cell r="DP506">
            <v>648</v>
          </cell>
          <cell r="DQ506">
            <v>1738091.36</v>
          </cell>
          <cell r="DR506">
            <v>51868.74</v>
          </cell>
          <cell r="DS506">
            <v>673</v>
          </cell>
          <cell r="DT506">
            <v>1776092.1</v>
          </cell>
          <cell r="DU506">
            <v>54984.46</v>
          </cell>
          <cell r="DV506">
            <v>694</v>
          </cell>
          <cell r="DW506">
            <v>1803453.83</v>
          </cell>
          <cell r="DX506">
            <v>56935.18</v>
          </cell>
          <cell r="DY506">
            <v>694</v>
          </cell>
          <cell r="DZ506">
            <v>1803453.83</v>
          </cell>
          <cell r="EA506">
            <v>56935.18</v>
          </cell>
          <cell r="EB506">
            <v>936</v>
          </cell>
          <cell r="EC506">
            <v>2187852.15</v>
          </cell>
          <cell r="ED506">
            <v>76044.41</v>
          </cell>
          <cell r="EE506">
            <v>956</v>
          </cell>
          <cell r="EF506">
            <v>2215978.91</v>
          </cell>
          <cell r="EG506">
            <v>77472.032999999996</v>
          </cell>
          <cell r="EH506">
            <v>959</v>
          </cell>
          <cell r="EI506">
            <v>2219989.58</v>
          </cell>
          <cell r="EJ506">
            <v>77796.47</v>
          </cell>
          <cell r="EK506">
            <v>971</v>
          </cell>
          <cell r="EL506">
            <v>2234143.96</v>
          </cell>
          <cell r="EM506">
            <v>77989</v>
          </cell>
          <cell r="EN506">
            <v>971</v>
          </cell>
          <cell r="EO506">
            <v>2227733.44</v>
          </cell>
          <cell r="EP506">
            <v>76889.350000000006</v>
          </cell>
          <cell r="EQ506">
            <v>983</v>
          </cell>
          <cell r="ER506">
            <v>2249933.9500000002</v>
          </cell>
          <cell r="ES506">
            <v>79491.652000000002</v>
          </cell>
          <cell r="ET506">
            <v>980</v>
          </cell>
          <cell r="EU506">
            <v>2269990.6</v>
          </cell>
          <cell r="EV506">
            <v>78887.231</v>
          </cell>
          <cell r="EW506">
            <v>1033</v>
          </cell>
          <cell r="EX506">
            <v>87983.13</v>
          </cell>
          <cell r="EY506">
            <v>90106.29</v>
          </cell>
          <cell r="EZ506">
            <v>1256</v>
          </cell>
          <cell r="FA506">
            <v>102789.31600000001</v>
          </cell>
          <cell r="FB506">
            <v>104293.626</v>
          </cell>
          <cell r="FC506">
            <v>1412</v>
          </cell>
          <cell r="FD506">
            <v>3429702.97</v>
          </cell>
          <cell r="FE506">
            <v>108534.977</v>
          </cell>
          <cell r="FF506">
            <v>1447</v>
          </cell>
          <cell r="FG506">
            <v>3520195.03</v>
          </cell>
          <cell r="FH506">
            <v>109874.069</v>
          </cell>
          <cell r="FI506">
            <v>1446</v>
          </cell>
          <cell r="FJ506">
            <v>3513960.99</v>
          </cell>
          <cell r="FK506">
            <v>109531.796</v>
          </cell>
        </row>
        <row r="507">
          <cell r="E507">
            <v>2849</v>
          </cell>
          <cell r="BQ507">
            <v>4</v>
          </cell>
          <cell r="BR507">
            <v>13493.93</v>
          </cell>
          <cell r="BS507">
            <v>1539.85</v>
          </cell>
          <cell r="BT507">
            <v>20</v>
          </cell>
          <cell r="BU507">
            <v>51241.919999999998</v>
          </cell>
          <cell r="BV507">
            <v>5274.02</v>
          </cell>
          <cell r="BW507">
            <v>33</v>
          </cell>
          <cell r="BX507">
            <v>100306.37</v>
          </cell>
          <cell r="BY507">
            <v>10403.43</v>
          </cell>
          <cell r="BZ507">
            <v>63</v>
          </cell>
          <cell r="CA507">
            <v>166162.21</v>
          </cell>
          <cell r="CB507">
            <v>13804.86</v>
          </cell>
          <cell r="CC507">
            <v>63</v>
          </cell>
          <cell r="CD507">
            <v>166162.21</v>
          </cell>
          <cell r="CE507">
            <v>13804.86</v>
          </cell>
          <cell r="CF507">
            <v>99</v>
          </cell>
          <cell r="CG507">
            <v>246839.11</v>
          </cell>
          <cell r="CH507">
            <v>21704.23</v>
          </cell>
          <cell r="CI507">
            <v>104</v>
          </cell>
          <cell r="CJ507">
            <v>261087.96</v>
          </cell>
          <cell r="CK507">
            <v>22659.57</v>
          </cell>
          <cell r="CL507">
            <v>184</v>
          </cell>
          <cell r="CM507">
            <v>449480.39</v>
          </cell>
          <cell r="CN507">
            <v>30093.67</v>
          </cell>
          <cell r="CO507">
            <v>188</v>
          </cell>
          <cell r="CP507">
            <v>468313.04</v>
          </cell>
          <cell r="CQ507">
            <v>32598.42</v>
          </cell>
          <cell r="CR507">
            <v>488</v>
          </cell>
          <cell r="CS507">
            <v>1251491.8999999999</v>
          </cell>
          <cell r="CT507">
            <v>33596</v>
          </cell>
          <cell r="CU507">
            <v>518</v>
          </cell>
          <cell r="CV507">
            <v>1314975.6200000001</v>
          </cell>
          <cell r="CW507">
            <v>35318.800000000003</v>
          </cell>
          <cell r="CX507">
            <v>540</v>
          </cell>
          <cell r="CY507">
            <v>1350095.84</v>
          </cell>
          <cell r="CZ507">
            <v>35862.699999999997</v>
          </cell>
          <cell r="DA507">
            <v>567</v>
          </cell>
          <cell r="DB507">
            <v>1418937.57</v>
          </cell>
          <cell r="DC507">
            <v>38582.67</v>
          </cell>
          <cell r="DD507">
            <v>899</v>
          </cell>
          <cell r="DE507">
            <v>1981731.35</v>
          </cell>
          <cell r="DF507">
            <v>65265.63</v>
          </cell>
          <cell r="DG507">
            <v>599</v>
          </cell>
          <cell r="DH507">
            <v>1476442.67</v>
          </cell>
          <cell r="DI507">
            <v>43206.53</v>
          </cell>
          <cell r="DJ507">
            <v>672</v>
          </cell>
          <cell r="DK507">
            <v>1601271.49</v>
          </cell>
          <cell r="DL507">
            <v>47073.74</v>
          </cell>
          <cell r="DM507">
            <v>675</v>
          </cell>
          <cell r="DN507">
            <v>1608327.51</v>
          </cell>
          <cell r="DO507">
            <v>48012.19</v>
          </cell>
          <cell r="DP507">
            <v>689</v>
          </cell>
          <cell r="DQ507">
            <v>1652680.78</v>
          </cell>
          <cell r="DR507">
            <v>51220.639999999999</v>
          </cell>
          <cell r="DS507">
            <v>703</v>
          </cell>
          <cell r="DT507">
            <v>1670162.23</v>
          </cell>
          <cell r="DU507">
            <v>52203.13</v>
          </cell>
          <cell r="DV507">
            <v>709</v>
          </cell>
          <cell r="DW507">
            <v>1673412.95</v>
          </cell>
          <cell r="DX507">
            <v>52011.05</v>
          </cell>
          <cell r="DY507">
            <v>709</v>
          </cell>
          <cell r="DZ507">
            <v>1673412.95</v>
          </cell>
          <cell r="EA507">
            <v>52011.05</v>
          </cell>
          <cell r="EB507">
            <v>893</v>
          </cell>
          <cell r="EC507">
            <v>1975412.67</v>
          </cell>
          <cell r="ED507">
            <v>64872.45</v>
          </cell>
          <cell r="EE507">
            <v>897</v>
          </cell>
          <cell r="EF507">
            <v>1979222.52</v>
          </cell>
          <cell r="EG507">
            <v>65078.400999999998</v>
          </cell>
          <cell r="EH507">
            <v>899</v>
          </cell>
          <cell r="EI507">
            <v>1981731.35</v>
          </cell>
          <cell r="EJ507">
            <v>65265.63</v>
          </cell>
          <cell r="EK507">
            <v>902</v>
          </cell>
          <cell r="EL507">
            <v>1983825.22</v>
          </cell>
          <cell r="EM507">
            <v>65028.34</v>
          </cell>
          <cell r="EN507">
            <v>903</v>
          </cell>
          <cell r="EO507">
            <v>1985086.29</v>
          </cell>
          <cell r="EP507">
            <v>65160.75</v>
          </cell>
          <cell r="EQ507">
            <v>918</v>
          </cell>
          <cell r="ER507">
            <v>2015908.34</v>
          </cell>
          <cell r="ES507">
            <v>68424.150999999998</v>
          </cell>
          <cell r="ET507">
            <v>907</v>
          </cell>
          <cell r="EU507">
            <v>1997145.55</v>
          </cell>
          <cell r="EV507">
            <v>65262.476000000002</v>
          </cell>
          <cell r="EW507">
            <v>943</v>
          </cell>
          <cell r="EX507">
            <v>67766.902000000002</v>
          </cell>
          <cell r="EY507">
            <v>68929.542000000001</v>
          </cell>
          <cell r="EZ507">
            <v>1109</v>
          </cell>
          <cell r="FA507">
            <v>78179.736999999994</v>
          </cell>
          <cell r="FB507">
            <v>79505.167000000001</v>
          </cell>
          <cell r="FC507">
            <v>1177</v>
          </cell>
          <cell r="FD507">
            <v>2650479.39</v>
          </cell>
          <cell r="FE507">
            <v>79869.577000000005</v>
          </cell>
          <cell r="FF507">
            <v>1242</v>
          </cell>
          <cell r="FG507">
            <v>2802537.12</v>
          </cell>
          <cell r="FH507">
            <v>82001.067999999999</v>
          </cell>
          <cell r="FI507">
            <v>1241</v>
          </cell>
          <cell r="FJ507">
            <v>2800607.89</v>
          </cell>
          <cell r="FK507">
            <v>82012.376999999993</v>
          </cell>
        </row>
        <row r="508">
          <cell r="E508">
            <v>2850</v>
          </cell>
          <cell r="BQ508">
            <v>3</v>
          </cell>
          <cell r="BR508">
            <v>29215.19</v>
          </cell>
          <cell r="BS508">
            <v>3067.59</v>
          </cell>
          <cell r="BT508">
            <v>6</v>
          </cell>
          <cell r="BU508">
            <v>50204.91</v>
          </cell>
          <cell r="BV508">
            <v>5271.51</v>
          </cell>
          <cell r="BW508">
            <v>8</v>
          </cell>
          <cell r="BX508">
            <v>68499.48</v>
          </cell>
          <cell r="BY508">
            <v>7347.48</v>
          </cell>
          <cell r="BZ508">
            <v>11</v>
          </cell>
          <cell r="CA508">
            <v>103986.33</v>
          </cell>
          <cell r="CB508">
            <v>10377.620000000001</v>
          </cell>
          <cell r="CC508">
            <v>11</v>
          </cell>
          <cell r="CD508">
            <v>103986.33</v>
          </cell>
          <cell r="CE508">
            <v>10377.620000000001</v>
          </cell>
          <cell r="CF508">
            <v>12</v>
          </cell>
          <cell r="CG508">
            <v>117440.79</v>
          </cell>
          <cell r="CH508">
            <v>12832.91</v>
          </cell>
          <cell r="CI508">
            <v>12</v>
          </cell>
          <cell r="CJ508">
            <v>117440.79</v>
          </cell>
          <cell r="CK508">
            <v>12832.91</v>
          </cell>
          <cell r="CL508">
            <v>16</v>
          </cell>
          <cell r="CM508">
            <v>156097.85</v>
          </cell>
          <cell r="CN508">
            <v>14069.94</v>
          </cell>
          <cell r="CO508">
            <v>16</v>
          </cell>
          <cell r="CP508">
            <v>156097.85</v>
          </cell>
          <cell r="CQ508">
            <v>14069.94</v>
          </cell>
          <cell r="CR508">
            <v>37</v>
          </cell>
          <cell r="CS508">
            <v>340770.43</v>
          </cell>
          <cell r="CT508">
            <v>14162.26</v>
          </cell>
          <cell r="CU508">
            <v>38</v>
          </cell>
          <cell r="CV508">
            <v>346902.87</v>
          </cell>
          <cell r="CW508">
            <v>14165.33</v>
          </cell>
          <cell r="CX508">
            <v>39</v>
          </cell>
          <cell r="CY508">
            <v>355148.55</v>
          </cell>
          <cell r="CZ508">
            <v>14169.45</v>
          </cell>
          <cell r="DA508">
            <v>42</v>
          </cell>
          <cell r="DB508">
            <v>392001.24</v>
          </cell>
          <cell r="DC508">
            <v>19070.849999999999</v>
          </cell>
          <cell r="DD508">
            <v>67</v>
          </cell>
          <cell r="DE508">
            <v>564558.59</v>
          </cell>
          <cell r="DF508">
            <v>28205.45</v>
          </cell>
          <cell r="DG508">
            <v>43</v>
          </cell>
          <cell r="DH508">
            <v>392828.95</v>
          </cell>
          <cell r="DI508">
            <v>19103.96</v>
          </cell>
          <cell r="DJ508">
            <v>51</v>
          </cell>
          <cell r="DK508">
            <v>478208.08</v>
          </cell>
          <cell r="DL508">
            <v>22962.86</v>
          </cell>
          <cell r="DM508">
            <v>51</v>
          </cell>
          <cell r="DN508">
            <v>478208.08</v>
          </cell>
          <cell r="DO508">
            <v>22962.86</v>
          </cell>
          <cell r="DP508">
            <v>55</v>
          </cell>
          <cell r="DQ508">
            <v>501834.38</v>
          </cell>
          <cell r="DR508">
            <v>24231.599999999999</v>
          </cell>
          <cell r="DS508">
            <v>55</v>
          </cell>
          <cell r="DT508">
            <v>501834.38</v>
          </cell>
          <cell r="DU508">
            <v>24231.599999999999</v>
          </cell>
          <cell r="DV508">
            <v>54</v>
          </cell>
          <cell r="DW508">
            <v>491139.76</v>
          </cell>
          <cell r="DX508">
            <v>22809.22</v>
          </cell>
          <cell r="DY508">
            <v>54</v>
          </cell>
          <cell r="DZ508">
            <v>491139.76</v>
          </cell>
          <cell r="EA508">
            <v>22809.22</v>
          </cell>
          <cell r="EB508">
            <v>67</v>
          </cell>
          <cell r="EC508">
            <v>564558.59</v>
          </cell>
          <cell r="ED508">
            <v>28205.43</v>
          </cell>
          <cell r="EE508">
            <v>67</v>
          </cell>
          <cell r="EF508">
            <v>564558.59</v>
          </cell>
          <cell r="EG508">
            <v>28205.431</v>
          </cell>
          <cell r="EH508">
            <v>67</v>
          </cell>
          <cell r="EI508">
            <v>564558.59</v>
          </cell>
          <cell r="EJ508">
            <v>28205.45</v>
          </cell>
          <cell r="EK508">
            <v>67</v>
          </cell>
          <cell r="EL508">
            <v>564558.59</v>
          </cell>
          <cell r="EM508">
            <v>28205.45</v>
          </cell>
          <cell r="EN508">
            <v>67</v>
          </cell>
          <cell r="EO508">
            <v>564558.59</v>
          </cell>
          <cell r="EP508">
            <v>28205.45</v>
          </cell>
          <cell r="EQ508">
            <v>69</v>
          </cell>
          <cell r="ER508">
            <v>578635.53</v>
          </cell>
          <cell r="ES508">
            <v>29751.27</v>
          </cell>
          <cell r="ET508">
            <v>69</v>
          </cell>
          <cell r="EU508">
            <v>580269.77</v>
          </cell>
          <cell r="EV508">
            <v>28925.602999999999</v>
          </cell>
          <cell r="EW508">
            <v>69</v>
          </cell>
          <cell r="EX508">
            <v>28771.422999999999</v>
          </cell>
          <cell r="EY508">
            <v>28925.602999999999</v>
          </cell>
          <cell r="EZ508">
            <v>78</v>
          </cell>
          <cell r="FA508">
            <v>30961.207999999999</v>
          </cell>
          <cell r="FB508">
            <v>31115.387999999999</v>
          </cell>
          <cell r="FC508">
            <v>79</v>
          </cell>
          <cell r="FD508">
            <v>650478.11</v>
          </cell>
          <cell r="FE508">
            <v>31008.042000000001</v>
          </cell>
          <cell r="FF508">
            <v>82</v>
          </cell>
          <cell r="FG508">
            <v>673828.59</v>
          </cell>
          <cell r="FH508">
            <v>31241.546999999999</v>
          </cell>
          <cell r="FI508">
            <v>82</v>
          </cell>
          <cell r="FJ508">
            <v>673828.59</v>
          </cell>
          <cell r="FK508">
            <v>31241.546999999999</v>
          </cell>
        </row>
        <row r="509">
          <cell r="E509">
            <v>2851</v>
          </cell>
          <cell r="BQ509">
            <v>1</v>
          </cell>
          <cell r="BR509">
            <v>12139.75</v>
          </cell>
          <cell r="BS509">
            <v>1274.67</v>
          </cell>
          <cell r="BT509">
            <v>9</v>
          </cell>
          <cell r="BU509">
            <v>56396.77</v>
          </cell>
          <cell r="BV509">
            <v>5961.4</v>
          </cell>
          <cell r="BW509">
            <v>11</v>
          </cell>
          <cell r="BX509">
            <v>65675.149999999994</v>
          </cell>
          <cell r="BY509">
            <v>6997.84</v>
          </cell>
          <cell r="BZ509">
            <v>21</v>
          </cell>
          <cell r="CA509">
            <v>135107.99</v>
          </cell>
          <cell r="CB509">
            <v>13678.85</v>
          </cell>
          <cell r="CC509">
            <v>21</v>
          </cell>
          <cell r="CD509">
            <v>135107.99</v>
          </cell>
          <cell r="CE509">
            <v>13678.85</v>
          </cell>
          <cell r="CF509">
            <v>31</v>
          </cell>
          <cell r="CG509">
            <v>193803.94</v>
          </cell>
          <cell r="CH509">
            <v>22127.84</v>
          </cell>
          <cell r="CI509">
            <v>32</v>
          </cell>
          <cell r="CJ509">
            <v>196888.81</v>
          </cell>
          <cell r="CK509">
            <v>22538.13</v>
          </cell>
          <cell r="CL509">
            <v>44</v>
          </cell>
          <cell r="CM509">
            <v>282843.53999999998</v>
          </cell>
          <cell r="CN509">
            <v>25288.68</v>
          </cell>
          <cell r="CO509">
            <v>44</v>
          </cell>
          <cell r="CP509">
            <v>282843.53999999998</v>
          </cell>
          <cell r="CQ509">
            <v>25288.68</v>
          </cell>
          <cell r="CR509">
            <v>103</v>
          </cell>
          <cell r="CS509">
            <v>770409.49</v>
          </cell>
          <cell r="CT509">
            <v>28461.67</v>
          </cell>
          <cell r="CU509">
            <v>110</v>
          </cell>
          <cell r="CV509">
            <v>822377.25</v>
          </cell>
          <cell r="CW509">
            <v>30625.13</v>
          </cell>
          <cell r="CX509">
            <v>118</v>
          </cell>
          <cell r="CY509">
            <v>861816.67</v>
          </cell>
          <cell r="CZ509">
            <v>33895.56</v>
          </cell>
          <cell r="DA509">
            <v>130</v>
          </cell>
          <cell r="DB509">
            <v>939743.75</v>
          </cell>
          <cell r="DC509">
            <v>35573.279999999999</v>
          </cell>
          <cell r="DD509">
            <v>205</v>
          </cell>
          <cell r="DE509">
            <v>1287372.48</v>
          </cell>
          <cell r="DF509">
            <v>55579.38</v>
          </cell>
          <cell r="DG509">
            <v>134</v>
          </cell>
          <cell r="DH509">
            <v>968827.05</v>
          </cell>
          <cell r="DI509">
            <v>39030.67</v>
          </cell>
          <cell r="DJ509">
            <v>158</v>
          </cell>
          <cell r="DK509">
            <v>1095088.79</v>
          </cell>
          <cell r="DL509">
            <v>42176.09</v>
          </cell>
          <cell r="DM509">
            <v>159</v>
          </cell>
          <cell r="DN509">
            <v>1096771.25</v>
          </cell>
          <cell r="DO509">
            <v>42399.86</v>
          </cell>
          <cell r="DP509">
            <v>165</v>
          </cell>
          <cell r="DQ509">
            <v>1140743.73</v>
          </cell>
          <cell r="DR509">
            <v>44761.19</v>
          </cell>
          <cell r="DS509">
            <v>168</v>
          </cell>
          <cell r="DT509">
            <v>1150711.1200000001</v>
          </cell>
          <cell r="DU509">
            <v>46029.66</v>
          </cell>
          <cell r="DV509">
            <v>168</v>
          </cell>
          <cell r="DW509">
            <v>1152342.2</v>
          </cell>
          <cell r="DX509">
            <v>46017.55</v>
          </cell>
          <cell r="DY509">
            <v>168</v>
          </cell>
          <cell r="DZ509">
            <v>1152342.2</v>
          </cell>
          <cell r="EA509">
            <v>46017.55</v>
          </cell>
          <cell r="EB509">
            <v>204</v>
          </cell>
          <cell r="EC509">
            <v>1285092.6000000001</v>
          </cell>
          <cell r="ED509">
            <v>55339.99</v>
          </cell>
          <cell r="EE509">
            <v>204</v>
          </cell>
          <cell r="EF509">
            <v>1285092.6000000001</v>
          </cell>
          <cell r="EG509">
            <v>55339.993000000002</v>
          </cell>
          <cell r="EH509">
            <v>205</v>
          </cell>
          <cell r="EI509">
            <v>1287372.48</v>
          </cell>
          <cell r="EJ509">
            <v>55579.38</v>
          </cell>
          <cell r="EK509">
            <v>205</v>
          </cell>
          <cell r="EL509">
            <v>1276422.81</v>
          </cell>
          <cell r="EM509">
            <v>53990.67</v>
          </cell>
          <cell r="EN509">
            <v>205</v>
          </cell>
          <cell r="EO509">
            <v>1276422.81</v>
          </cell>
          <cell r="EP509">
            <v>54036.27</v>
          </cell>
          <cell r="EQ509">
            <v>211</v>
          </cell>
          <cell r="ER509">
            <v>1306990.24</v>
          </cell>
          <cell r="ES509">
            <v>57211.201999999997</v>
          </cell>
          <cell r="ET509">
            <v>208</v>
          </cell>
          <cell r="EU509">
            <v>1301026.8</v>
          </cell>
          <cell r="EV509">
            <v>54309.421000000002</v>
          </cell>
          <cell r="EW509">
            <v>218</v>
          </cell>
          <cell r="EX509">
            <v>57941.614000000001</v>
          </cell>
          <cell r="EY509">
            <v>59271.353999999999</v>
          </cell>
          <cell r="EZ509">
            <v>279</v>
          </cell>
          <cell r="FA509">
            <v>64942.911</v>
          </cell>
          <cell r="FB509">
            <v>66082.650999999998</v>
          </cell>
          <cell r="FC509">
            <v>290</v>
          </cell>
          <cell r="FD509">
            <v>1797412.11</v>
          </cell>
          <cell r="FE509">
            <v>65618.619000000006</v>
          </cell>
          <cell r="FF509">
            <v>294</v>
          </cell>
          <cell r="FG509">
            <v>1827652.34</v>
          </cell>
          <cell r="FH509">
            <v>67487.03</v>
          </cell>
          <cell r="FI509">
            <v>293</v>
          </cell>
          <cell r="FJ509">
            <v>1810634.99</v>
          </cell>
          <cell r="FK509">
            <v>65675.960999999996</v>
          </cell>
        </row>
        <row r="510">
          <cell r="E510" t="str">
            <v>2857/8</v>
          </cell>
          <cell r="BQ510">
            <v>0</v>
          </cell>
          <cell r="BR510">
            <v>0</v>
          </cell>
          <cell r="BS510">
            <v>0</v>
          </cell>
          <cell r="BT510">
            <v>6</v>
          </cell>
          <cell r="BU510">
            <v>44327.11</v>
          </cell>
          <cell r="BV510">
            <v>4796.45</v>
          </cell>
          <cell r="BW510">
            <v>6</v>
          </cell>
          <cell r="BX510">
            <v>44327.11</v>
          </cell>
          <cell r="BY510">
            <v>4796.45</v>
          </cell>
          <cell r="BZ510">
            <v>16</v>
          </cell>
          <cell r="CA510">
            <v>71892.44</v>
          </cell>
          <cell r="CB510">
            <v>6059.5</v>
          </cell>
          <cell r="CC510">
            <v>16</v>
          </cell>
          <cell r="CD510">
            <v>71892.44</v>
          </cell>
          <cell r="CE510">
            <v>6059.5</v>
          </cell>
          <cell r="CF510">
            <v>31</v>
          </cell>
          <cell r="CG510">
            <v>119801.35</v>
          </cell>
          <cell r="CH510">
            <v>8723.69</v>
          </cell>
          <cell r="CI510">
            <v>32</v>
          </cell>
          <cell r="CJ510">
            <v>122096.79</v>
          </cell>
          <cell r="CK510">
            <v>9028.98</v>
          </cell>
          <cell r="CL510">
            <v>42</v>
          </cell>
          <cell r="CM510">
            <v>160374.56</v>
          </cell>
          <cell r="CN510">
            <v>11884.61</v>
          </cell>
          <cell r="CO510">
            <v>42</v>
          </cell>
          <cell r="CP510">
            <v>160218.29999999999</v>
          </cell>
          <cell r="CQ510">
            <v>12041.56</v>
          </cell>
          <cell r="CR510">
            <v>155</v>
          </cell>
          <cell r="CS510">
            <v>638724.63</v>
          </cell>
          <cell r="CT510">
            <v>12280.83</v>
          </cell>
          <cell r="CU510">
            <v>161</v>
          </cell>
          <cell r="CV510">
            <v>678829.17</v>
          </cell>
          <cell r="CW510">
            <v>12457.35</v>
          </cell>
          <cell r="CX510">
            <v>163</v>
          </cell>
          <cell r="CY510">
            <v>684712.6</v>
          </cell>
          <cell r="CZ510">
            <v>12460.29</v>
          </cell>
          <cell r="DA510">
            <v>167</v>
          </cell>
          <cell r="DB510">
            <v>708429.67</v>
          </cell>
          <cell r="DC510">
            <v>12472.14</v>
          </cell>
          <cell r="DD510">
            <v>221</v>
          </cell>
          <cell r="DE510">
            <v>819457.65999999992</v>
          </cell>
          <cell r="DF510">
            <v>17837.39</v>
          </cell>
          <cell r="DG510">
            <v>177</v>
          </cell>
          <cell r="DH510">
            <v>722805.44</v>
          </cell>
          <cell r="DI510">
            <v>13659.68</v>
          </cell>
          <cell r="DJ510">
            <v>187</v>
          </cell>
          <cell r="DK510">
            <v>763847.03</v>
          </cell>
          <cell r="DL510">
            <v>14622.19</v>
          </cell>
          <cell r="DM510">
            <v>188</v>
          </cell>
          <cell r="DN510">
            <v>766277.28</v>
          </cell>
          <cell r="DO510">
            <v>14945.41</v>
          </cell>
          <cell r="DP510">
            <v>192</v>
          </cell>
          <cell r="DQ510">
            <v>775728.79</v>
          </cell>
          <cell r="DR510">
            <v>15688.01</v>
          </cell>
          <cell r="DS510">
            <v>193</v>
          </cell>
          <cell r="DT510">
            <v>776329.86</v>
          </cell>
          <cell r="DU510">
            <v>15751.12</v>
          </cell>
          <cell r="DV510">
            <v>194</v>
          </cell>
          <cell r="DW510">
            <v>776883.29</v>
          </cell>
          <cell r="DX510">
            <v>15821.25</v>
          </cell>
          <cell r="DY510">
            <v>194</v>
          </cell>
          <cell r="DZ510">
            <v>776883.29</v>
          </cell>
          <cell r="EA510">
            <v>15821.25</v>
          </cell>
          <cell r="EB510">
            <v>221</v>
          </cell>
          <cell r="EC510">
            <v>819457.66</v>
          </cell>
          <cell r="ED510">
            <v>17837.32</v>
          </cell>
          <cell r="EE510">
            <v>221</v>
          </cell>
          <cell r="EF510">
            <v>819457.66</v>
          </cell>
          <cell r="EG510">
            <v>17837.343000000001</v>
          </cell>
          <cell r="EH510">
            <v>221</v>
          </cell>
          <cell r="EI510">
            <v>819457.65999999992</v>
          </cell>
          <cell r="EJ510">
            <v>17837.39</v>
          </cell>
          <cell r="EK510">
            <v>221</v>
          </cell>
          <cell r="EL510">
            <v>819457.66</v>
          </cell>
          <cell r="EM510">
            <v>17837.39</v>
          </cell>
          <cell r="EN510">
            <v>221</v>
          </cell>
          <cell r="EO510">
            <v>819457.66</v>
          </cell>
          <cell r="EP510">
            <v>17837.39</v>
          </cell>
          <cell r="EQ510">
            <v>225</v>
          </cell>
          <cell r="ER510">
            <v>824409.43</v>
          </cell>
          <cell r="ES510">
            <v>18285.878000000001</v>
          </cell>
          <cell r="ET510">
            <v>230</v>
          </cell>
          <cell r="EU510">
            <v>843755.41</v>
          </cell>
          <cell r="EV510">
            <v>18876.513999999999</v>
          </cell>
          <cell r="EW510">
            <v>257</v>
          </cell>
          <cell r="EX510">
            <v>23313.819</v>
          </cell>
          <cell r="EY510">
            <v>23679.708999999999</v>
          </cell>
          <cell r="EZ510">
            <v>309</v>
          </cell>
          <cell r="FA510">
            <v>25898.124000000003</v>
          </cell>
          <cell r="FB510">
            <v>26182.554</v>
          </cell>
          <cell r="FC510">
            <v>311</v>
          </cell>
          <cell r="FD510">
            <v>1116100.6399999999</v>
          </cell>
          <cell r="FE510">
            <v>26143.207000000002</v>
          </cell>
          <cell r="FF510">
            <v>313</v>
          </cell>
          <cell r="FG510">
            <v>1124344.47</v>
          </cell>
          <cell r="FH510">
            <v>26626.610999999997</v>
          </cell>
          <cell r="FI510">
            <v>313</v>
          </cell>
          <cell r="FJ510">
            <v>1124344.47</v>
          </cell>
          <cell r="FK510">
            <v>26626.610999999997</v>
          </cell>
        </row>
        <row r="512">
          <cell r="E512">
            <v>2860</v>
          </cell>
          <cell r="BQ512">
            <v>0</v>
          </cell>
          <cell r="BR512">
            <v>0</v>
          </cell>
          <cell r="BS512">
            <v>0</v>
          </cell>
          <cell r="BT512">
            <v>11</v>
          </cell>
          <cell r="BU512">
            <v>95943.52</v>
          </cell>
          <cell r="BV512">
            <v>10117.81</v>
          </cell>
          <cell r="BW512">
            <v>17</v>
          </cell>
          <cell r="BX512">
            <v>151034.46</v>
          </cell>
          <cell r="BY512">
            <v>16038.45</v>
          </cell>
          <cell r="BZ512">
            <v>23</v>
          </cell>
          <cell r="CA512">
            <v>181225.02</v>
          </cell>
          <cell r="CB512">
            <v>17902.900000000001</v>
          </cell>
          <cell r="CC512">
            <v>23</v>
          </cell>
          <cell r="CD512">
            <v>181225.02</v>
          </cell>
          <cell r="CE512">
            <v>17902.900000000001</v>
          </cell>
          <cell r="CF512">
            <v>35</v>
          </cell>
          <cell r="CG512">
            <v>284112.84000000003</v>
          </cell>
          <cell r="CH512">
            <v>28657.37</v>
          </cell>
          <cell r="CI512">
            <v>37</v>
          </cell>
          <cell r="CJ512">
            <v>295752.61</v>
          </cell>
          <cell r="CK512">
            <v>29884.51</v>
          </cell>
          <cell r="CL512">
            <v>50</v>
          </cell>
          <cell r="CM512">
            <v>409112.87</v>
          </cell>
          <cell r="CN512">
            <v>37245.800000000003</v>
          </cell>
          <cell r="CO512">
            <v>50</v>
          </cell>
          <cell r="CP512">
            <v>409112.87</v>
          </cell>
          <cell r="CQ512">
            <v>37245.800000000003</v>
          </cell>
          <cell r="CR512">
            <v>248</v>
          </cell>
          <cell r="CS512">
            <v>2331755.34</v>
          </cell>
          <cell r="CT512">
            <v>40370.629999999997</v>
          </cell>
          <cell r="CU512">
            <v>257</v>
          </cell>
          <cell r="CV512">
            <v>2410893.06</v>
          </cell>
          <cell r="CW512">
            <v>40959.31</v>
          </cell>
          <cell r="CX512">
            <v>259</v>
          </cell>
          <cell r="CY512">
            <v>2437871.3199999998</v>
          </cell>
          <cell r="CZ512">
            <v>40972.800000000003</v>
          </cell>
          <cell r="DA512">
            <v>267</v>
          </cell>
          <cell r="DB512">
            <v>2520033.58</v>
          </cell>
          <cell r="DC512">
            <v>46414.5</v>
          </cell>
          <cell r="DD512">
            <v>315</v>
          </cell>
          <cell r="DE512">
            <v>2867169.99</v>
          </cell>
          <cell r="DF512">
            <v>64464.08</v>
          </cell>
          <cell r="DG512">
            <v>275</v>
          </cell>
          <cell r="DH512">
            <v>2599670.37</v>
          </cell>
          <cell r="DI512">
            <v>52644.93</v>
          </cell>
          <cell r="DJ512">
            <v>287</v>
          </cell>
          <cell r="DK512">
            <v>2695221.55</v>
          </cell>
          <cell r="DL512">
            <v>54612.93</v>
          </cell>
          <cell r="DM512">
            <v>287</v>
          </cell>
          <cell r="DN512">
            <v>2695221.55</v>
          </cell>
          <cell r="DO512">
            <v>54612.93</v>
          </cell>
          <cell r="DP512">
            <v>291</v>
          </cell>
          <cell r="DQ512">
            <v>2710805.47</v>
          </cell>
          <cell r="DR512">
            <v>56009.83</v>
          </cell>
          <cell r="DS512">
            <v>293</v>
          </cell>
          <cell r="DT512">
            <v>2712342.33</v>
          </cell>
          <cell r="DU512">
            <v>56084.21</v>
          </cell>
          <cell r="DV512">
            <v>292</v>
          </cell>
          <cell r="DW512">
            <v>2698389.86</v>
          </cell>
          <cell r="DX512">
            <v>54879.67</v>
          </cell>
          <cell r="DY512">
            <v>292</v>
          </cell>
          <cell r="DZ512">
            <v>2698389.86</v>
          </cell>
          <cell r="EA512">
            <v>54879.67</v>
          </cell>
          <cell r="EB512">
            <v>313</v>
          </cell>
          <cell r="EC512">
            <v>2866355.69</v>
          </cell>
          <cell r="ED512">
            <v>64391.18</v>
          </cell>
          <cell r="EE512">
            <v>315</v>
          </cell>
          <cell r="EF512">
            <v>2867169.99</v>
          </cell>
          <cell r="EG512">
            <v>64464.023000000001</v>
          </cell>
          <cell r="EH512">
            <v>315</v>
          </cell>
          <cell r="EI512">
            <v>2867169.99</v>
          </cell>
          <cell r="EJ512">
            <v>64464.08</v>
          </cell>
          <cell r="EK512">
            <v>316</v>
          </cell>
          <cell r="EL512">
            <v>2868945.44</v>
          </cell>
          <cell r="EM512">
            <v>64650.5</v>
          </cell>
          <cell r="EN512">
            <v>315</v>
          </cell>
          <cell r="EO512">
            <v>2859073.53</v>
          </cell>
          <cell r="EP512">
            <v>64339.53</v>
          </cell>
          <cell r="EQ512">
            <v>320</v>
          </cell>
          <cell r="ER512">
            <v>2887258.73</v>
          </cell>
          <cell r="ES512">
            <v>66345.562999999995</v>
          </cell>
          <cell r="ET512">
            <v>321</v>
          </cell>
          <cell r="EU512">
            <v>2902256.25</v>
          </cell>
          <cell r="EV512">
            <v>65880.108999999997</v>
          </cell>
          <cell r="EW512">
            <v>345</v>
          </cell>
          <cell r="EX512">
            <v>72719.692999999999</v>
          </cell>
          <cell r="EY512">
            <v>74081.972999999998</v>
          </cell>
          <cell r="EZ512">
            <v>396</v>
          </cell>
          <cell r="FA512">
            <v>80201.535999999993</v>
          </cell>
          <cell r="FB512">
            <v>81425.785999999993</v>
          </cell>
          <cell r="FC512">
            <v>396</v>
          </cell>
          <cell r="FD512">
            <v>3434244.27</v>
          </cell>
          <cell r="FE512">
            <v>80201.535999999993</v>
          </cell>
          <cell r="FF512">
            <v>398</v>
          </cell>
          <cell r="FG512">
            <v>3450471.13</v>
          </cell>
          <cell r="FH512">
            <v>80939.471999999994</v>
          </cell>
          <cell r="FI512">
            <v>398</v>
          </cell>
          <cell r="FJ512">
            <v>3450471.13</v>
          </cell>
          <cell r="FK512">
            <v>80939.471999999994</v>
          </cell>
        </row>
        <row r="513">
          <cell r="E513">
            <v>2861</v>
          </cell>
          <cell r="BQ513">
            <v>0</v>
          </cell>
          <cell r="BR513">
            <v>0</v>
          </cell>
          <cell r="BS513">
            <v>0</v>
          </cell>
          <cell r="BT513">
            <v>14</v>
          </cell>
          <cell r="BU513">
            <v>97418.66</v>
          </cell>
          <cell r="BV513">
            <v>10030.120000000001</v>
          </cell>
          <cell r="BW513">
            <v>34</v>
          </cell>
          <cell r="BX513">
            <v>229770.71</v>
          </cell>
          <cell r="BY513">
            <v>22952.36</v>
          </cell>
          <cell r="BZ513">
            <v>81</v>
          </cell>
          <cell r="CA513">
            <v>441848.47</v>
          </cell>
          <cell r="CB513">
            <v>34038.03</v>
          </cell>
          <cell r="CC513">
            <v>81</v>
          </cell>
          <cell r="CD513">
            <v>441848.47</v>
          </cell>
          <cell r="CE513">
            <v>34038.03</v>
          </cell>
          <cell r="CF513">
            <v>134</v>
          </cell>
          <cell r="CG513">
            <v>696314.7</v>
          </cell>
          <cell r="CH513">
            <v>59063.8</v>
          </cell>
          <cell r="CI513">
            <v>145</v>
          </cell>
          <cell r="CJ513">
            <v>765427.22</v>
          </cell>
          <cell r="CK513">
            <v>66304.84</v>
          </cell>
          <cell r="CL513">
            <v>251</v>
          </cell>
          <cell r="CM513">
            <v>1182834.51</v>
          </cell>
          <cell r="CN513">
            <v>79275.72</v>
          </cell>
          <cell r="CO513">
            <v>260</v>
          </cell>
          <cell r="CP513">
            <v>1243075.8600000001</v>
          </cell>
          <cell r="CQ513">
            <v>84483.18</v>
          </cell>
          <cell r="CR513">
            <v>712</v>
          </cell>
          <cell r="CS513">
            <v>4045056.04</v>
          </cell>
          <cell r="CT513">
            <v>90841.59</v>
          </cell>
          <cell r="CU513">
            <v>754</v>
          </cell>
          <cell r="CV513">
            <v>4252158.51</v>
          </cell>
          <cell r="CW513">
            <v>96447.99</v>
          </cell>
          <cell r="CX513">
            <v>777</v>
          </cell>
          <cell r="CY513">
            <v>4372179.6500000004</v>
          </cell>
          <cell r="CZ513">
            <v>97465.68</v>
          </cell>
          <cell r="DA513">
            <v>820</v>
          </cell>
          <cell r="DB513">
            <v>4583882.67</v>
          </cell>
          <cell r="DC513">
            <v>101244.25</v>
          </cell>
          <cell r="DD513">
            <v>1260</v>
          </cell>
          <cell r="DE513">
            <v>5966536.3200000003</v>
          </cell>
          <cell r="DF513">
            <v>184746.17</v>
          </cell>
          <cell r="DG513">
            <v>863</v>
          </cell>
          <cell r="DH513">
            <v>4727111.21</v>
          </cell>
          <cell r="DI513">
            <v>109244.16</v>
          </cell>
          <cell r="DJ513">
            <v>959</v>
          </cell>
          <cell r="DK513">
            <v>5024208.3099999996</v>
          </cell>
          <cell r="DL513">
            <v>121526.99</v>
          </cell>
          <cell r="DM513">
            <v>963</v>
          </cell>
          <cell r="DN513">
            <v>5041914.1500000004</v>
          </cell>
          <cell r="DO513">
            <v>123881.88</v>
          </cell>
          <cell r="DP513">
            <v>1000</v>
          </cell>
          <cell r="DQ513">
            <v>5170696.93</v>
          </cell>
          <cell r="DR513">
            <v>133131.65</v>
          </cell>
          <cell r="DS513">
            <v>1020</v>
          </cell>
          <cell r="DT513">
            <v>5209182.45</v>
          </cell>
          <cell r="DU513">
            <v>136024</v>
          </cell>
          <cell r="DV513">
            <v>1035</v>
          </cell>
          <cell r="DW513">
            <v>5241374.4400000004</v>
          </cell>
          <cell r="DX513">
            <v>137743.60999999999</v>
          </cell>
          <cell r="DY513">
            <v>1035</v>
          </cell>
          <cell r="DZ513">
            <v>5241374.4400000004</v>
          </cell>
          <cell r="EA513">
            <v>137743.60999999999</v>
          </cell>
          <cell r="EB513">
            <v>1240</v>
          </cell>
          <cell r="EC513">
            <v>5936305.7999999998</v>
          </cell>
          <cell r="ED513">
            <v>183264.85</v>
          </cell>
          <cell r="EE513">
            <v>1250</v>
          </cell>
          <cell r="EF513">
            <v>5951625.4699999997</v>
          </cell>
          <cell r="EG513">
            <v>184034.96299999999</v>
          </cell>
          <cell r="EH513">
            <v>1260</v>
          </cell>
          <cell r="EI513">
            <v>5966536.3200000003</v>
          </cell>
          <cell r="EJ513">
            <v>184746.17</v>
          </cell>
          <cell r="EK513">
            <v>1264</v>
          </cell>
          <cell r="EL513">
            <v>5965616.0099999998</v>
          </cell>
          <cell r="EM513">
            <v>184026.65</v>
          </cell>
          <cell r="EN513">
            <v>1264</v>
          </cell>
          <cell r="EO513">
            <v>5965616.0099999998</v>
          </cell>
          <cell r="EP513">
            <v>184026.65</v>
          </cell>
          <cell r="EQ513">
            <v>1287</v>
          </cell>
          <cell r="ER513">
            <v>6071858.8499999996</v>
          </cell>
          <cell r="ES513">
            <v>193158.95199999999</v>
          </cell>
          <cell r="ET513">
            <v>1279</v>
          </cell>
          <cell r="EU513">
            <v>6034425.0199999996</v>
          </cell>
          <cell r="EV513">
            <v>187995.11600000001</v>
          </cell>
          <cell r="EW513">
            <v>1369</v>
          </cell>
          <cell r="EX513">
            <v>207483.49900000001</v>
          </cell>
          <cell r="EY513">
            <v>210744.46900000001</v>
          </cell>
          <cell r="EZ513">
            <v>1808</v>
          </cell>
          <cell r="FA513">
            <v>258753.71299999999</v>
          </cell>
          <cell r="FB513">
            <v>261449.05300000001</v>
          </cell>
          <cell r="FC513">
            <v>1812</v>
          </cell>
          <cell r="FD513">
            <v>8630754.6999999993</v>
          </cell>
          <cell r="FE513">
            <v>259342.87299999999</v>
          </cell>
          <cell r="FF513">
            <v>1817</v>
          </cell>
          <cell r="FG513">
            <v>8662934.1799999997</v>
          </cell>
          <cell r="FH513">
            <v>262652.48800000001</v>
          </cell>
          <cell r="FI513">
            <v>1817</v>
          </cell>
          <cell r="FJ513">
            <v>8662934.1799999997</v>
          </cell>
          <cell r="FK513">
            <v>262769.98800000001</v>
          </cell>
        </row>
        <row r="514">
          <cell r="E514">
            <v>2863</v>
          </cell>
          <cell r="BQ514">
            <v>0</v>
          </cell>
          <cell r="BR514">
            <v>0</v>
          </cell>
          <cell r="BS514">
            <v>0</v>
          </cell>
          <cell r="BT514">
            <v>23</v>
          </cell>
          <cell r="BU514">
            <v>166730.95000000001</v>
          </cell>
          <cell r="BV514">
            <v>17580.66</v>
          </cell>
          <cell r="BW514">
            <v>40</v>
          </cell>
          <cell r="BX514">
            <v>274494.05</v>
          </cell>
          <cell r="BY514">
            <v>29504.400000000001</v>
          </cell>
          <cell r="BZ514">
            <v>55</v>
          </cell>
          <cell r="CA514">
            <v>320945.5</v>
          </cell>
          <cell r="CB514">
            <v>31924.39</v>
          </cell>
          <cell r="CC514">
            <v>55</v>
          </cell>
          <cell r="CD514">
            <v>320945.5</v>
          </cell>
          <cell r="CE514">
            <v>31924.39</v>
          </cell>
          <cell r="CF514">
            <v>74</v>
          </cell>
          <cell r="CG514">
            <v>450645.88</v>
          </cell>
          <cell r="CH514">
            <v>49528.28</v>
          </cell>
          <cell r="CI514">
            <v>82</v>
          </cell>
          <cell r="CJ514">
            <v>477107.98</v>
          </cell>
          <cell r="CK514">
            <v>52514.15</v>
          </cell>
          <cell r="CL514">
            <v>120</v>
          </cell>
          <cell r="CM514">
            <v>683426.59</v>
          </cell>
          <cell r="CN514">
            <v>63355.39</v>
          </cell>
          <cell r="CO514">
            <v>123</v>
          </cell>
          <cell r="CP514">
            <v>714094.8</v>
          </cell>
          <cell r="CQ514">
            <v>67018.73</v>
          </cell>
          <cell r="CR514">
            <v>524</v>
          </cell>
          <cell r="CS514">
            <v>3377952.28</v>
          </cell>
          <cell r="CT514">
            <v>70289.490000000005</v>
          </cell>
          <cell r="CU514">
            <v>555</v>
          </cell>
          <cell r="CV514">
            <v>3510149.49</v>
          </cell>
          <cell r="CW514">
            <v>71767.5</v>
          </cell>
          <cell r="CX514">
            <v>576</v>
          </cell>
          <cell r="CY514">
            <v>3633876.17</v>
          </cell>
          <cell r="CZ514">
            <v>73050.05</v>
          </cell>
          <cell r="DA514">
            <v>595</v>
          </cell>
          <cell r="DB514">
            <v>3739680.13</v>
          </cell>
          <cell r="DC514">
            <v>76995.210000000006</v>
          </cell>
          <cell r="DD514">
            <v>792</v>
          </cell>
          <cell r="DE514">
            <v>4444697</v>
          </cell>
          <cell r="DF514">
            <v>112197.87</v>
          </cell>
          <cell r="DG514">
            <v>621</v>
          </cell>
          <cell r="DH514">
            <v>3811148.94</v>
          </cell>
          <cell r="DI514">
            <v>82080.84</v>
          </cell>
          <cell r="DJ514">
            <v>662</v>
          </cell>
          <cell r="DK514">
            <v>3962333.71</v>
          </cell>
          <cell r="DL514">
            <v>85325.22</v>
          </cell>
          <cell r="DM514">
            <v>662</v>
          </cell>
          <cell r="DN514">
            <v>3971150.9</v>
          </cell>
          <cell r="DO514">
            <v>86551.2</v>
          </cell>
          <cell r="DP514">
            <v>672</v>
          </cell>
          <cell r="DQ514">
            <v>4001916.13</v>
          </cell>
          <cell r="DR514">
            <v>89004.62</v>
          </cell>
          <cell r="DS514">
            <v>683</v>
          </cell>
          <cell r="DT514">
            <v>4041905</v>
          </cell>
          <cell r="DU514">
            <v>93651.76</v>
          </cell>
          <cell r="DV514">
            <v>689</v>
          </cell>
          <cell r="DW514">
            <v>4052676.9</v>
          </cell>
          <cell r="DX514">
            <v>94117.42</v>
          </cell>
          <cell r="DY514">
            <v>689</v>
          </cell>
          <cell r="DZ514">
            <v>4052676.9</v>
          </cell>
          <cell r="EA514">
            <v>94117.42</v>
          </cell>
          <cell r="EB514">
            <v>783</v>
          </cell>
          <cell r="EC514">
            <v>4424451.62</v>
          </cell>
          <cell r="ED514">
            <v>111374.11</v>
          </cell>
          <cell r="EE514">
            <v>786</v>
          </cell>
          <cell r="EF514">
            <v>4430704.1900000004</v>
          </cell>
          <cell r="EG514">
            <v>111624.247</v>
          </cell>
          <cell r="EH514">
            <v>792</v>
          </cell>
          <cell r="EI514">
            <v>4444697</v>
          </cell>
          <cell r="EJ514">
            <v>112197.87</v>
          </cell>
          <cell r="EK514">
            <v>794</v>
          </cell>
          <cell r="EL514">
            <v>4441568.3899999997</v>
          </cell>
          <cell r="EM514">
            <v>111511.52</v>
          </cell>
          <cell r="EN514">
            <v>793</v>
          </cell>
          <cell r="EO514">
            <v>4432101.74</v>
          </cell>
          <cell r="EP514">
            <v>109961.83</v>
          </cell>
          <cell r="EQ514">
            <v>811</v>
          </cell>
          <cell r="ER514">
            <v>4521437.7300000004</v>
          </cell>
          <cell r="ES514">
            <v>120712.77800000001</v>
          </cell>
          <cell r="ET514">
            <v>794</v>
          </cell>
          <cell r="EU514">
            <v>4439883.3600000003</v>
          </cell>
          <cell r="EV514">
            <v>110863.88</v>
          </cell>
          <cell r="EW514">
            <v>824</v>
          </cell>
          <cell r="EX514">
            <v>116626.139</v>
          </cell>
          <cell r="EY514">
            <v>118169.819</v>
          </cell>
          <cell r="EZ514">
            <v>962</v>
          </cell>
          <cell r="FA514">
            <v>135686.77799999999</v>
          </cell>
          <cell r="FB514">
            <v>137017.45800000001</v>
          </cell>
          <cell r="FC514">
            <v>962</v>
          </cell>
          <cell r="FD514">
            <v>5291496.71</v>
          </cell>
          <cell r="FE514">
            <v>135905.77799999999</v>
          </cell>
          <cell r="FF514">
            <v>969</v>
          </cell>
          <cell r="FG514">
            <v>5318031.74</v>
          </cell>
          <cell r="FH514">
            <v>136361.07399999999</v>
          </cell>
          <cell r="FI514">
            <v>969</v>
          </cell>
          <cell r="FJ514">
            <v>5318031.74</v>
          </cell>
          <cell r="FK514">
            <v>136754.07399999999</v>
          </cell>
        </row>
        <row r="515">
          <cell r="E515">
            <v>2865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2</v>
          </cell>
          <cell r="BX515">
            <v>18183.87</v>
          </cell>
          <cell r="BY515">
            <v>1943.68</v>
          </cell>
          <cell r="BZ515">
            <v>2</v>
          </cell>
          <cell r="CA515">
            <v>18183.87</v>
          </cell>
          <cell r="CB515">
            <v>1943.68</v>
          </cell>
          <cell r="CC515">
            <v>2</v>
          </cell>
          <cell r="CD515">
            <v>18183.87</v>
          </cell>
          <cell r="CE515">
            <v>1943.68</v>
          </cell>
          <cell r="CF515">
            <v>5</v>
          </cell>
          <cell r="CG515">
            <v>43452.46</v>
          </cell>
          <cell r="CH515">
            <v>4895.1099999999997</v>
          </cell>
          <cell r="CI515">
            <v>5</v>
          </cell>
          <cell r="CJ515">
            <v>43452.46</v>
          </cell>
          <cell r="CK515">
            <v>4895.1099999999997</v>
          </cell>
          <cell r="CL515">
            <v>5</v>
          </cell>
          <cell r="CM515">
            <v>43452.46</v>
          </cell>
          <cell r="CN515">
            <v>4895.1099999999997</v>
          </cell>
          <cell r="CO515">
            <v>4</v>
          </cell>
          <cell r="CP515">
            <v>36293.17</v>
          </cell>
          <cell r="CQ515">
            <v>3942.92</v>
          </cell>
          <cell r="CR515">
            <v>4</v>
          </cell>
          <cell r="CS515">
            <v>36293.17</v>
          </cell>
          <cell r="CT515">
            <v>3942.92</v>
          </cell>
          <cell r="CU515">
            <v>5</v>
          </cell>
          <cell r="CV515">
            <v>40128.370000000003</v>
          </cell>
          <cell r="CW515">
            <v>4453</v>
          </cell>
          <cell r="CX515">
            <v>6</v>
          </cell>
          <cell r="CY515">
            <v>44183.94</v>
          </cell>
          <cell r="CZ515">
            <v>4992.3900000000003</v>
          </cell>
          <cell r="DA515">
            <v>6</v>
          </cell>
          <cell r="DB515">
            <v>44336.23</v>
          </cell>
          <cell r="DC515">
            <v>4621.87</v>
          </cell>
          <cell r="DD515">
            <v>11</v>
          </cell>
          <cell r="DE515">
            <v>101735.19</v>
          </cell>
          <cell r="DF515">
            <v>9013.9</v>
          </cell>
          <cell r="DG515">
            <v>7</v>
          </cell>
          <cell r="DH515">
            <v>51495.519999999997</v>
          </cell>
          <cell r="DI515">
            <v>5007.03</v>
          </cell>
          <cell r="DJ515">
            <v>7</v>
          </cell>
          <cell r="DK515">
            <v>51495.519999999997</v>
          </cell>
          <cell r="DL515">
            <v>5007.03</v>
          </cell>
          <cell r="DM515">
            <v>7</v>
          </cell>
          <cell r="DN515">
            <v>51495.519999999997</v>
          </cell>
          <cell r="DO515">
            <v>5007.03</v>
          </cell>
          <cell r="DP515">
            <v>8</v>
          </cell>
          <cell r="DQ515">
            <v>63331.99</v>
          </cell>
          <cell r="DR515">
            <v>6581.28</v>
          </cell>
          <cell r="DS515">
            <v>8</v>
          </cell>
          <cell r="DT515">
            <v>63331.99</v>
          </cell>
          <cell r="DU515">
            <v>6581.28</v>
          </cell>
          <cell r="DV515">
            <v>8</v>
          </cell>
          <cell r="DW515">
            <v>63331.99</v>
          </cell>
          <cell r="DX515">
            <v>6581.28</v>
          </cell>
          <cell r="DY515">
            <v>8</v>
          </cell>
          <cell r="DZ515">
            <v>63331.99</v>
          </cell>
          <cell r="EA515">
            <v>6581.28</v>
          </cell>
          <cell r="EB515">
            <v>11</v>
          </cell>
          <cell r="EC515">
            <v>101735.19</v>
          </cell>
          <cell r="ED515">
            <v>9013.9</v>
          </cell>
          <cell r="EE515">
            <v>11</v>
          </cell>
          <cell r="EF515">
            <v>101735.19</v>
          </cell>
          <cell r="EG515">
            <v>9013.8960000000006</v>
          </cell>
          <cell r="EH515">
            <v>11</v>
          </cell>
          <cell r="EI515">
            <v>101735.19</v>
          </cell>
          <cell r="EJ515">
            <v>9013.9</v>
          </cell>
          <cell r="EK515">
            <v>11</v>
          </cell>
          <cell r="EL515">
            <v>101735.19</v>
          </cell>
          <cell r="EM515">
            <v>9013.9</v>
          </cell>
          <cell r="EN515">
            <v>11</v>
          </cell>
          <cell r="EO515">
            <v>101735.19</v>
          </cell>
          <cell r="EP515">
            <v>9013.9</v>
          </cell>
          <cell r="EQ515">
            <v>13</v>
          </cell>
          <cell r="ER515">
            <v>112729.68</v>
          </cell>
          <cell r="ES515">
            <v>10476.164000000001</v>
          </cell>
          <cell r="ET515">
            <v>11</v>
          </cell>
          <cell r="EU515">
            <v>101735.19</v>
          </cell>
          <cell r="EV515">
            <v>9013.8960000000006</v>
          </cell>
          <cell r="EW515">
            <v>12</v>
          </cell>
          <cell r="EX515">
            <v>9533.1350000000002</v>
          </cell>
          <cell r="EY515">
            <v>9533.1350000000002</v>
          </cell>
          <cell r="EZ515">
            <v>19</v>
          </cell>
          <cell r="FA515">
            <v>11371.021000000001</v>
          </cell>
          <cell r="FB515">
            <v>11371.021000000001</v>
          </cell>
          <cell r="FC515">
            <v>19</v>
          </cell>
          <cell r="FD515">
            <v>174260.99</v>
          </cell>
          <cell r="FE515">
            <v>11371.021000000001</v>
          </cell>
          <cell r="FF515">
            <v>19</v>
          </cell>
          <cell r="FG515">
            <v>174260.99</v>
          </cell>
          <cell r="FH515">
            <v>11371.021000000001</v>
          </cell>
          <cell r="FI515">
            <v>19</v>
          </cell>
          <cell r="FJ515">
            <v>174260.99</v>
          </cell>
          <cell r="FK515">
            <v>11371.021000000001</v>
          </cell>
        </row>
        <row r="516">
          <cell r="E516">
            <v>2866</v>
          </cell>
          <cell r="BQ516">
            <v>0</v>
          </cell>
          <cell r="BR516">
            <v>0</v>
          </cell>
          <cell r="BS516">
            <v>0</v>
          </cell>
          <cell r="BT516">
            <v>2</v>
          </cell>
          <cell r="BU516">
            <v>8551.39</v>
          </cell>
          <cell r="BV516">
            <v>897.9</v>
          </cell>
          <cell r="BW516">
            <v>10</v>
          </cell>
          <cell r="BX516">
            <v>32575.42</v>
          </cell>
          <cell r="BY516">
            <v>3437.2</v>
          </cell>
          <cell r="BZ516">
            <v>37</v>
          </cell>
          <cell r="CA516">
            <v>98569.05</v>
          </cell>
          <cell r="CB516">
            <v>7491.44</v>
          </cell>
          <cell r="CC516">
            <v>37</v>
          </cell>
          <cell r="CD516">
            <v>98569.05</v>
          </cell>
          <cell r="CE516">
            <v>7491.44</v>
          </cell>
          <cell r="CF516">
            <v>61</v>
          </cell>
          <cell r="CG516">
            <v>155162.70000000001</v>
          </cell>
          <cell r="CH516">
            <v>14324.85</v>
          </cell>
          <cell r="CI516">
            <v>70</v>
          </cell>
          <cell r="CJ516">
            <v>177736.5</v>
          </cell>
          <cell r="CK516">
            <v>16244.56</v>
          </cell>
          <cell r="CL516">
            <v>131</v>
          </cell>
          <cell r="CM516">
            <v>327938.43</v>
          </cell>
          <cell r="CN516">
            <v>23769.54</v>
          </cell>
          <cell r="CO516">
            <v>140</v>
          </cell>
          <cell r="CP516">
            <v>348987.4</v>
          </cell>
          <cell r="CQ516">
            <v>25175.57</v>
          </cell>
          <cell r="CR516">
            <v>427</v>
          </cell>
          <cell r="CS516">
            <v>1096562.98</v>
          </cell>
          <cell r="CT516">
            <v>27054.78</v>
          </cell>
          <cell r="CU516">
            <v>455</v>
          </cell>
          <cell r="CV516">
            <v>1180302.1000000001</v>
          </cell>
          <cell r="CW516">
            <v>30002.41</v>
          </cell>
          <cell r="CX516">
            <v>493</v>
          </cell>
          <cell r="CY516">
            <v>1244392.02</v>
          </cell>
          <cell r="CZ516">
            <v>32088.04</v>
          </cell>
          <cell r="DA516">
            <v>517</v>
          </cell>
          <cell r="DB516">
            <v>1324260.93</v>
          </cell>
          <cell r="DC516">
            <v>33726.33</v>
          </cell>
          <cell r="DD516">
            <v>821</v>
          </cell>
          <cell r="DE516">
            <v>1869843.76</v>
          </cell>
          <cell r="DF516">
            <v>59155.63</v>
          </cell>
          <cell r="DG516">
            <v>545</v>
          </cell>
          <cell r="DH516">
            <v>1389324.92</v>
          </cell>
          <cell r="DI516">
            <v>37207.26</v>
          </cell>
          <cell r="DJ516">
            <v>625</v>
          </cell>
          <cell r="DK516">
            <v>1539508.44</v>
          </cell>
          <cell r="DL516">
            <v>42434.57</v>
          </cell>
          <cell r="DM516">
            <v>627</v>
          </cell>
          <cell r="DN516">
            <v>1545389.91</v>
          </cell>
          <cell r="DO516">
            <v>43216.81</v>
          </cell>
          <cell r="DP516">
            <v>636</v>
          </cell>
          <cell r="DQ516">
            <v>1557947.58</v>
          </cell>
          <cell r="DR516">
            <v>44083.1</v>
          </cell>
          <cell r="DS516">
            <v>650</v>
          </cell>
          <cell r="DT516">
            <v>1584404.98</v>
          </cell>
          <cell r="DU516">
            <v>46523.43</v>
          </cell>
          <cell r="DV516">
            <v>650</v>
          </cell>
          <cell r="DW516">
            <v>1573044.1</v>
          </cell>
          <cell r="DX516">
            <v>44710.33</v>
          </cell>
          <cell r="DY516">
            <v>650</v>
          </cell>
          <cell r="DZ516">
            <v>1573044.1</v>
          </cell>
          <cell r="EA516">
            <v>44710.33</v>
          </cell>
          <cell r="EB516">
            <v>805</v>
          </cell>
          <cell r="EC516">
            <v>1838060.67</v>
          </cell>
          <cell r="ED516">
            <v>57443.57</v>
          </cell>
          <cell r="EE516">
            <v>816</v>
          </cell>
          <cell r="EF516">
            <v>1862000.16</v>
          </cell>
          <cell r="EG516">
            <v>58834.031999999999</v>
          </cell>
          <cell r="EH516">
            <v>821</v>
          </cell>
          <cell r="EI516">
            <v>1869843.76</v>
          </cell>
          <cell r="EJ516">
            <v>59155.63</v>
          </cell>
          <cell r="EK516">
            <v>825</v>
          </cell>
          <cell r="EL516">
            <v>1873202.25</v>
          </cell>
          <cell r="EM516">
            <v>58921.17</v>
          </cell>
          <cell r="EN516">
            <v>824</v>
          </cell>
          <cell r="EO516">
            <v>1870955.43</v>
          </cell>
          <cell r="EP516">
            <v>58782.99</v>
          </cell>
          <cell r="EQ516">
            <v>839</v>
          </cell>
          <cell r="ER516">
            <v>1913554.99</v>
          </cell>
          <cell r="ES516">
            <v>62885.154999999999</v>
          </cell>
          <cell r="ET516">
            <v>832</v>
          </cell>
          <cell r="EU516">
            <v>1900315.18</v>
          </cell>
          <cell r="EV516">
            <v>59929.038</v>
          </cell>
          <cell r="EW516">
            <v>882</v>
          </cell>
          <cell r="EX516">
            <v>65505.786</v>
          </cell>
          <cell r="EY516">
            <v>66752.785999999993</v>
          </cell>
          <cell r="EZ516">
            <v>1237</v>
          </cell>
          <cell r="FA516">
            <v>84570.380999999994</v>
          </cell>
          <cell r="FB516">
            <v>85423.861000000004</v>
          </cell>
          <cell r="FC516">
            <v>1242</v>
          </cell>
          <cell r="FD516">
            <v>2890332.15</v>
          </cell>
          <cell r="FE516">
            <v>84570.675000000003</v>
          </cell>
          <cell r="FF516">
            <v>1249</v>
          </cell>
          <cell r="FG516">
            <v>2908980.78</v>
          </cell>
          <cell r="FH516">
            <v>85056.785999999993</v>
          </cell>
          <cell r="FI516">
            <v>1248</v>
          </cell>
          <cell r="FJ516">
            <v>2906574.28</v>
          </cell>
          <cell r="FK516">
            <v>84953.22</v>
          </cell>
        </row>
        <row r="517">
          <cell r="E517" t="str">
            <v>2867/8</v>
          </cell>
          <cell r="BT517">
            <v>9</v>
          </cell>
          <cell r="BU517">
            <v>25681.8</v>
          </cell>
          <cell r="BV517">
            <v>2696.59</v>
          </cell>
          <cell r="BW517">
            <v>18</v>
          </cell>
          <cell r="BX517">
            <v>54451.65</v>
          </cell>
          <cell r="BY517">
            <v>5799.37</v>
          </cell>
          <cell r="BZ517">
            <v>22</v>
          </cell>
          <cell r="CA517">
            <v>65971.47</v>
          </cell>
          <cell r="CB517">
            <v>6913.71</v>
          </cell>
          <cell r="CC517">
            <v>22</v>
          </cell>
          <cell r="CD517">
            <v>65971.47</v>
          </cell>
          <cell r="CE517">
            <v>6913.71</v>
          </cell>
          <cell r="CF517">
            <v>43</v>
          </cell>
          <cell r="CG517">
            <v>144097.15</v>
          </cell>
          <cell r="CH517">
            <v>11622.45</v>
          </cell>
          <cell r="CI517">
            <v>44</v>
          </cell>
          <cell r="CJ517">
            <v>146572.10999999999</v>
          </cell>
          <cell r="CK517">
            <v>11951.62</v>
          </cell>
          <cell r="CL517">
            <v>54</v>
          </cell>
          <cell r="CM517">
            <v>187683.27</v>
          </cell>
          <cell r="CN517">
            <v>13832.39</v>
          </cell>
          <cell r="CO517">
            <v>56</v>
          </cell>
          <cell r="CP517">
            <v>182537.35</v>
          </cell>
          <cell r="CQ517">
            <v>14441.59</v>
          </cell>
          <cell r="CR517">
            <v>237</v>
          </cell>
          <cell r="CS517">
            <v>982925.06</v>
          </cell>
          <cell r="CT517">
            <v>15687.58</v>
          </cell>
          <cell r="CU517">
            <v>253</v>
          </cell>
          <cell r="CV517">
            <v>1067342.31</v>
          </cell>
          <cell r="CW517">
            <v>16139.75</v>
          </cell>
          <cell r="CX517">
            <v>265</v>
          </cell>
          <cell r="CY517">
            <v>1117781.43</v>
          </cell>
          <cell r="CZ517">
            <v>16932.14</v>
          </cell>
          <cell r="DA517">
            <v>280</v>
          </cell>
          <cell r="DB517">
            <v>1179424.7</v>
          </cell>
          <cell r="DC517">
            <v>17480.91</v>
          </cell>
          <cell r="DD517">
            <v>381</v>
          </cell>
          <cell r="DE517">
            <v>1420656.96</v>
          </cell>
          <cell r="DF517">
            <v>33918.22</v>
          </cell>
          <cell r="DG517">
            <v>293</v>
          </cell>
          <cell r="DH517">
            <v>1209838.54</v>
          </cell>
          <cell r="DI517">
            <v>18911.61</v>
          </cell>
          <cell r="DJ517">
            <v>306</v>
          </cell>
          <cell r="DK517">
            <v>1236896.97</v>
          </cell>
          <cell r="DL517">
            <v>19448.04</v>
          </cell>
          <cell r="DM517">
            <v>306</v>
          </cell>
          <cell r="DN517">
            <v>1236896.97</v>
          </cell>
          <cell r="DO517">
            <v>19448.04</v>
          </cell>
          <cell r="DP517">
            <v>312</v>
          </cell>
          <cell r="DQ517">
            <v>1249806.3</v>
          </cell>
          <cell r="DR517">
            <v>20141.259999999998</v>
          </cell>
          <cell r="DS517">
            <v>319</v>
          </cell>
          <cell r="DT517">
            <v>1272634.52</v>
          </cell>
          <cell r="DU517">
            <v>22632.85</v>
          </cell>
          <cell r="DV517">
            <v>319</v>
          </cell>
          <cell r="DW517">
            <v>1272634.52</v>
          </cell>
          <cell r="DX517">
            <v>22632.84</v>
          </cell>
          <cell r="DY517">
            <v>319</v>
          </cell>
          <cell r="DZ517">
            <v>1272634.52</v>
          </cell>
          <cell r="EA517">
            <v>22632.84</v>
          </cell>
          <cell r="EB517">
            <v>376</v>
          </cell>
          <cell r="EC517">
            <v>1412309.19</v>
          </cell>
          <cell r="ED517">
            <v>33578.71</v>
          </cell>
          <cell r="EE517">
            <v>377</v>
          </cell>
          <cell r="EF517">
            <v>1415068.96</v>
          </cell>
          <cell r="EG517">
            <v>33689.154999999999</v>
          </cell>
          <cell r="EH517">
            <v>381</v>
          </cell>
          <cell r="EI517">
            <v>1420656.96</v>
          </cell>
          <cell r="EJ517">
            <v>33918.22</v>
          </cell>
          <cell r="EK517">
            <v>379</v>
          </cell>
          <cell r="EL517">
            <v>1414710.8</v>
          </cell>
          <cell r="EM517">
            <v>32781.01</v>
          </cell>
          <cell r="EN517">
            <v>379</v>
          </cell>
          <cell r="EO517">
            <v>1414710.8</v>
          </cell>
          <cell r="EP517">
            <v>32781.01</v>
          </cell>
          <cell r="EQ517">
            <v>386</v>
          </cell>
          <cell r="ER517">
            <v>1445849.21</v>
          </cell>
          <cell r="ES517">
            <v>35481.648999999998</v>
          </cell>
          <cell r="ET517">
            <v>383</v>
          </cell>
          <cell r="EU517">
            <v>1420899.8</v>
          </cell>
          <cell r="EV517">
            <v>32718.360999999997</v>
          </cell>
          <cell r="EW517">
            <v>446</v>
          </cell>
          <cell r="EX517">
            <v>43550.788</v>
          </cell>
          <cell r="EY517">
            <v>44141.928</v>
          </cell>
          <cell r="EZ517">
            <v>520</v>
          </cell>
          <cell r="FA517">
            <v>48941.118000000002</v>
          </cell>
          <cell r="FB517">
            <v>49577.948000000004</v>
          </cell>
          <cell r="FC517">
            <v>520</v>
          </cell>
          <cell r="FD517">
            <v>1887657.18</v>
          </cell>
          <cell r="FE517">
            <v>49023.338000000003</v>
          </cell>
          <cell r="FF517">
            <v>529</v>
          </cell>
          <cell r="FG517">
            <v>1923136.34</v>
          </cell>
          <cell r="FH517">
            <v>49848.495999999999</v>
          </cell>
          <cell r="FI517">
            <v>529</v>
          </cell>
          <cell r="FJ517">
            <v>1923136.34</v>
          </cell>
          <cell r="FK517">
            <v>49848.495999999999</v>
          </cell>
        </row>
        <row r="519">
          <cell r="E519">
            <v>2869</v>
          </cell>
          <cell r="BT519">
            <v>7</v>
          </cell>
          <cell r="BU519">
            <v>42029.36</v>
          </cell>
          <cell r="BV519">
            <v>4753.78</v>
          </cell>
          <cell r="BW519">
            <v>20</v>
          </cell>
          <cell r="BX519">
            <v>135995.98000000001</v>
          </cell>
          <cell r="BY519">
            <v>14704.5</v>
          </cell>
          <cell r="BZ519">
            <v>51</v>
          </cell>
          <cell r="CA519">
            <v>313976.95</v>
          </cell>
          <cell r="CB519">
            <v>27357.09</v>
          </cell>
          <cell r="CC519">
            <v>51</v>
          </cell>
          <cell r="CD519">
            <v>313976.95</v>
          </cell>
          <cell r="CE519">
            <v>27357.09</v>
          </cell>
          <cell r="CF519">
            <v>108</v>
          </cell>
          <cell r="CG519">
            <v>626037.53</v>
          </cell>
          <cell r="CH519">
            <v>61821.62</v>
          </cell>
          <cell r="CI519">
            <v>113</v>
          </cell>
          <cell r="CJ519">
            <v>654595.27</v>
          </cell>
          <cell r="CK519">
            <v>64942.27</v>
          </cell>
          <cell r="CL519">
            <v>214</v>
          </cell>
          <cell r="CM519">
            <v>1031845.81</v>
          </cell>
          <cell r="CN519">
            <v>76565.72</v>
          </cell>
          <cell r="CO519">
            <v>219</v>
          </cell>
          <cell r="CP519">
            <v>1061428.74</v>
          </cell>
          <cell r="CQ519">
            <v>78628.78</v>
          </cell>
          <cell r="CR519">
            <v>608</v>
          </cell>
          <cell r="CS519">
            <v>3332737.17</v>
          </cell>
          <cell r="CT519">
            <v>93729.04</v>
          </cell>
          <cell r="CU519">
            <v>652</v>
          </cell>
          <cell r="CV519">
            <v>3512324.98</v>
          </cell>
          <cell r="CW519">
            <v>97213.64</v>
          </cell>
          <cell r="CX519">
            <v>686</v>
          </cell>
          <cell r="CY519">
            <v>3698396.99</v>
          </cell>
          <cell r="CZ519">
            <v>101490.49</v>
          </cell>
          <cell r="DA519">
            <v>721</v>
          </cell>
          <cell r="DB519">
            <v>3897702.87</v>
          </cell>
          <cell r="DC519">
            <v>108226.25</v>
          </cell>
          <cell r="DD519">
            <v>1194</v>
          </cell>
          <cell r="DE519">
            <v>5085272.82</v>
          </cell>
          <cell r="DF519">
            <v>182011.81</v>
          </cell>
          <cell r="DG519">
            <v>776</v>
          </cell>
          <cell r="DH519">
            <v>4048958.05</v>
          </cell>
          <cell r="DI519">
            <v>117211.77</v>
          </cell>
          <cell r="DJ519">
            <v>865</v>
          </cell>
          <cell r="DK519">
            <v>4237566.6100000003</v>
          </cell>
          <cell r="DL519">
            <v>125061.73</v>
          </cell>
          <cell r="DM519">
            <v>870</v>
          </cell>
          <cell r="DN519">
            <v>4271724.1500000004</v>
          </cell>
          <cell r="DO519">
            <v>129551.55</v>
          </cell>
          <cell r="DP519">
            <v>911</v>
          </cell>
          <cell r="DQ519">
            <v>4392830.12</v>
          </cell>
          <cell r="DR519">
            <v>138910.44</v>
          </cell>
          <cell r="DS519">
            <v>937</v>
          </cell>
          <cell r="DT519">
            <v>4436516.83</v>
          </cell>
          <cell r="DU519">
            <v>142774.46</v>
          </cell>
          <cell r="DV519">
            <v>953</v>
          </cell>
          <cell r="DW519">
            <v>4424912.42</v>
          </cell>
          <cell r="DX519">
            <v>139160.23000000001</v>
          </cell>
          <cell r="DY519">
            <v>953</v>
          </cell>
          <cell r="DZ519">
            <v>4424912.42</v>
          </cell>
          <cell r="EA519">
            <v>139160.23000000001</v>
          </cell>
          <cell r="EB519">
            <v>1174</v>
          </cell>
          <cell r="EC519">
            <v>5067673.49</v>
          </cell>
          <cell r="ED519">
            <v>181065.01</v>
          </cell>
          <cell r="EE519">
            <v>1183</v>
          </cell>
          <cell r="EF519">
            <v>5072894.01</v>
          </cell>
          <cell r="EG519">
            <v>181409.43100000001</v>
          </cell>
          <cell r="EH519">
            <v>1194</v>
          </cell>
          <cell r="EI519">
            <v>5085272.82</v>
          </cell>
          <cell r="EJ519">
            <v>182011.81</v>
          </cell>
          <cell r="EK519">
            <v>1192</v>
          </cell>
          <cell r="EL519">
            <v>5080747.99</v>
          </cell>
          <cell r="EM519">
            <v>181219.66</v>
          </cell>
          <cell r="EN519">
            <v>1192</v>
          </cell>
          <cell r="EO519">
            <v>5080008.4800000004</v>
          </cell>
          <cell r="EP519">
            <v>181444.18</v>
          </cell>
          <cell r="EQ519">
            <v>1220</v>
          </cell>
          <cell r="ER519">
            <v>5200247.57</v>
          </cell>
          <cell r="ES519">
            <v>194561.15299999999</v>
          </cell>
          <cell r="ET519">
            <v>1205</v>
          </cell>
          <cell r="EU519">
            <v>5137180.95</v>
          </cell>
          <cell r="EV519">
            <v>184186.239</v>
          </cell>
          <cell r="EW519">
            <v>1282</v>
          </cell>
          <cell r="EX519">
            <v>204380.21100000001</v>
          </cell>
          <cell r="EY519">
            <v>206879.97099999999</v>
          </cell>
          <cell r="EZ519">
            <v>1665</v>
          </cell>
          <cell r="FA519">
            <v>249045.25200000001</v>
          </cell>
          <cell r="FB519">
            <v>250980.54199999999</v>
          </cell>
          <cell r="FC519">
            <v>1667</v>
          </cell>
          <cell r="FD519">
            <v>7291185.4699999997</v>
          </cell>
          <cell r="FE519">
            <v>249073.19699999999</v>
          </cell>
          <cell r="FF519">
            <v>1670</v>
          </cell>
          <cell r="FG519">
            <v>7318756.8899999997</v>
          </cell>
          <cell r="FH519">
            <v>250890.25599999999</v>
          </cell>
          <cell r="FI519">
            <v>1668</v>
          </cell>
          <cell r="FJ519">
            <v>7310365.7000000002</v>
          </cell>
          <cell r="FK519">
            <v>250163.375</v>
          </cell>
        </row>
        <row r="520">
          <cell r="E520">
            <v>2872</v>
          </cell>
          <cell r="BT520">
            <v>0</v>
          </cell>
          <cell r="BU520">
            <v>0</v>
          </cell>
          <cell r="BV520">
            <v>0</v>
          </cell>
          <cell r="BW520">
            <v>11</v>
          </cell>
          <cell r="BX520">
            <v>55846.14</v>
          </cell>
          <cell r="BY520">
            <v>6092.19</v>
          </cell>
          <cell r="BZ520">
            <v>22</v>
          </cell>
          <cell r="CA520">
            <v>116767.05</v>
          </cell>
          <cell r="CB520">
            <v>9868.49</v>
          </cell>
          <cell r="CC520">
            <v>22</v>
          </cell>
          <cell r="CD520">
            <v>116767.05</v>
          </cell>
          <cell r="CE520">
            <v>9868.49</v>
          </cell>
          <cell r="CF520">
            <v>41</v>
          </cell>
          <cell r="CG520">
            <v>226201.76</v>
          </cell>
          <cell r="CH520">
            <v>24614.11</v>
          </cell>
          <cell r="CI520">
            <v>47</v>
          </cell>
          <cell r="CJ520">
            <v>262305.84999999998</v>
          </cell>
          <cell r="CK520">
            <v>29233.360000000001</v>
          </cell>
          <cell r="CL520">
            <v>82</v>
          </cell>
          <cell r="CM520">
            <v>442100.11</v>
          </cell>
          <cell r="CN520">
            <v>42466.5</v>
          </cell>
          <cell r="CO520">
            <v>86</v>
          </cell>
          <cell r="CP520">
            <v>479086.23</v>
          </cell>
          <cell r="CQ520">
            <v>47058.55</v>
          </cell>
          <cell r="CR520">
            <v>407</v>
          </cell>
          <cell r="CS520">
            <v>2738405.11</v>
          </cell>
          <cell r="CT520">
            <v>50041.73</v>
          </cell>
          <cell r="CU520">
            <v>427</v>
          </cell>
          <cell r="CV520">
            <v>2876107.67</v>
          </cell>
          <cell r="CW520">
            <v>53825.82</v>
          </cell>
          <cell r="CX520">
            <v>449</v>
          </cell>
          <cell r="CY520">
            <v>3008003.76</v>
          </cell>
          <cell r="CZ520">
            <v>54249.74</v>
          </cell>
          <cell r="DA520">
            <v>468</v>
          </cell>
          <cell r="DB520">
            <v>3130831.65</v>
          </cell>
          <cell r="DC520">
            <v>57675.24</v>
          </cell>
          <cell r="DD520">
            <v>662</v>
          </cell>
          <cell r="DE520">
            <v>3811090.27</v>
          </cell>
          <cell r="DF520">
            <v>100312.28</v>
          </cell>
          <cell r="DG520">
            <v>496</v>
          </cell>
          <cell r="DH520">
            <v>3267442.01</v>
          </cell>
          <cell r="DI520">
            <v>65573.429999999993</v>
          </cell>
          <cell r="DJ520">
            <v>544</v>
          </cell>
          <cell r="DK520">
            <v>3436670.5</v>
          </cell>
          <cell r="DL520">
            <v>72031.12</v>
          </cell>
          <cell r="DM520">
            <v>547</v>
          </cell>
          <cell r="DN520">
            <v>3450769.22</v>
          </cell>
          <cell r="DO520">
            <v>73906.240000000005</v>
          </cell>
          <cell r="DP520">
            <v>555</v>
          </cell>
          <cell r="DQ520">
            <v>3478033.89</v>
          </cell>
          <cell r="DR520">
            <v>75370.37</v>
          </cell>
          <cell r="DS520">
            <v>565</v>
          </cell>
          <cell r="DT520">
            <v>3531481.89</v>
          </cell>
          <cell r="DU520">
            <v>81970.09</v>
          </cell>
          <cell r="DV520">
            <v>570</v>
          </cell>
          <cell r="DW520">
            <v>3535578</v>
          </cell>
          <cell r="DX520">
            <v>82011.06</v>
          </cell>
          <cell r="DY520">
            <v>570</v>
          </cell>
          <cell r="DZ520">
            <v>3535578</v>
          </cell>
          <cell r="EA520">
            <v>82011.06</v>
          </cell>
          <cell r="EB520">
            <v>659</v>
          </cell>
          <cell r="EC520">
            <v>3806424.79</v>
          </cell>
          <cell r="ED520">
            <v>100071.4</v>
          </cell>
          <cell r="EE520">
            <v>661</v>
          </cell>
          <cell r="EF520">
            <v>3809182.78</v>
          </cell>
          <cell r="EG520">
            <v>100234.18</v>
          </cell>
          <cell r="EH520">
            <v>662</v>
          </cell>
          <cell r="EI520">
            <v>3811090.27</v>
          </cell>
          <cell r="EJ520">
            <v>100312.28</v>
          </cell>
          <cell r="EK520">
            <v>664</v>
          </cell>
          <cell r="EL520">
            <v>3812910.38</v>
          </cell>
          <cell r="EM520">
            <v>100381.83</v>
          </cell>
          <cell r="EN520">
            <v>664</v>
          </cell>
          <cell r="EO520">
            <v>3812910.38</v>
          </cell>
          <cell r="EP520">
            <v>100381.83</v>
          </cell>
          <cell r="EQ520">
            <v>676</v>
          </cell>
          <cell r="ER520">
            <v>3865093.25</v>
          </cell>
          <cell r="ES520">
            <v>103799.21400000001</v>
          </cell>
          <cell r="ET520">
            <v>676</v>
          </cell>
          <cell r="EU520">
            <v>3887614.66</v>
          </cell>
          <cell r="EV520">
            <v>103092.571</v>
          </cell>
          <cell r="EW520">
            <v>720</v>
          </cell>
          <cell r="EX520">
            <v>113578.36500000001</v>
          </cell>
          <cell r="EY520">
            <v>114697.61500000001</v>
          </cell>
          <cell r="EZ520">
            <v>949</v>
          </cell>
          <cell r="FA520">
            <v>137611.22200000001</v>
          </cell>
          <cell r="FB520">
            <v>138573.91200000001</v>
          </cell>
          <cell r="FC520">
            <v>949</v>
          </cell>
          <cell r="FD520">
            <v>5206067.26</v>
          </cell>
          <cell r="FE520">
            <v>137658.72200000001</v>
          </cell>
          <cell r="FF520">
            <v>955</v>
          </cell>
          <cell r="FG520">
            <v>5234428</v>
          </cell>
          <cell r="FH520">
            <v>137942.329</v>
          </cell>
          <cell r="FI520">
            <v>955</v>
          </cell>
          <cell r="FJ520">
            <v>5234428</v>
          </cell>
          <cell r="FK520">
            <v>137942.329</v>
          </cell>
        </row>
        <row r="521">
          <cell r="E521">
            <v>2876</v>
          </cell>
          <cell r="BT521">
            <v>0</v>
          </cell>
          <cell r="BU521">
            <v>0</v>
          </cell>
          <cell r="BV521">
            <v>0</v>
          </cell>
          <cell r="BW521">
            <v>1</v>
          </cell>
          <cell r="BX521">
            <v>7183.3</v>
          </cell>
          <cell r="BY521">
            <v>754.25</v>
          </cell>
          <cell r="BZ521">
            <v>4</v>
          </cell>
          <cell r="CA521">
            <v>35864.03</v>
          </cell>
          <cell r="CB521">
            <v>2588.23</v>
          </cell>
          <cell r="CC521">
            <v>4</v>
          </cell>
          <cell r="CD521">
            <v>35864.03</v>
          </cell>
          <cell r="CE521">
            <v>2588.23</v>
          </cell>
          <cell r="CF521">
            <v>13</v>
          </cell>
          <cell r="CG521">
            <v>117610.83</v>
          </cell>
          <cell r="CH521">
            <v>9641.61</v>
          </cell>
          <cell r="CI521">
            <v>18</v>
          </cell>
          <cell r="CJ521">
            <v>168983.63</v>
          </cell>
          <cell r="CK521">
            <v>16242.1</v>
          </cell>
          <cell r="CL521">
            <v>27</v>
          </cell>
          <cell r="CM521">
            <v>243981.9</v>
          </cell>
          <cell r="CN521">
            <v>19856.259999999998</v>
          </cell>
          <cell r="CO521">
            <v>28</v>
          </cell>
          <cell r="CP521">
            <v>256088.73</v>
          </cell>
          <cell r="CQ521">
            <v>21466.47</v>
          </cell>
          <cell r="CR521">
            <v>42</v>
          </cell>
          <cell r="CS521">
            <v>379898.28</v>
          </cell>
          <cell r="CT521">
            <v>21528.37</v>
          </cell>
          <cell r="CU521">
            <v>44</v>
          </cell>
          <cell r="CV521">
            <v>398960.15</v>
          </cell>
          <cell r="CW521">
            <v>24063.599999999999</v>
          </cell>
          <cell r="CX521">
            <v>45</v>
          </cell>
          <cell r="CY521">
            <v>411955.04</v>
          </cell>
          <cell r="CZ521">
            <v>24070.1</v>
          </cell>
          <cell r="DA521">
            <v>45</v>
          </cell>
          <cell r="DB521">
            <v>411955.04</v>
          </cell>
          <cell r="DC521">
            <v>24070.1</v>
          </cell>
          <cell r="DD521">
            <v>75</v>
          </cell>
          <cell r="DE521">
            <v>723512.72</v>
          </cell>
          <cell r="DF521">
            <v>50100.27</v>
          </cell>
          <cell r="DG521">
            <v>50</v>
          </cell>
          <cell r="DH521">
            <v>448671.25</v>
          </cell>
          <cell r="DI521">
            <v>27220.35</v>
          </cell>
          <cell r="DJ521">
            <v>52</v>
          </cell>
          <cell r="DK521">
            <v>461182.16</v>
          </cell>
          <cell r="DL521">
            <v>28835.63</v>
          </cell>
          <cell r="DM521">
            <v>54</v>
          </cell>
          <cell r="DN521">
            <v>485712.29</v>
          </cell>
          <cell r="DO521">
            <v>32098.14</v>
          </cell>
          <cell r="DP521">
            <v>62</v>
          </cell>
          <cell r="DQ521">
            <v>582264.69999999995</v>
          </cell>
          <cell r="DR521">
            <v>42682.61</v>
          </cell>
          <cell r="DS521">
            <v>62</v>
          </cell>
          <cell r="DT521">
            <v>582264.69999999995</v>
          </cell>
          <cell r="DU521">
            <v>42682.61</v>
          </cell>
          <cell r="DV521">
            <v>60</v>
          </cell>
          <cell r="DW521">
            <v>563202.82999999996</v>
          </cell>
          <cell r="DX521">
            <v>40147.379999999997</v>
          </cell>
          <cell r="DY521">
            <v>60</v>
          </cell>
          <cell r="DZ521">
            <v>563202.82999999996</v>
          </cell>
          <cell r="EA521">
            <v>40147.379999999997</v>
          </cell>
          <cell r="EB521">
            <v>74</v>
          </cell>
          <cell r="EC521">
            <v>715593.56</v>
          </cell>
          <cell r="ED521">
            <v>49783.53</v>
          </cell>
          <cell r="EE521">
            <v>75</v>
          </cell>
          <cell r="EF521">
            <v>723512.72</v>
          </cell>
          <cell r="EG521">
            <v>50100.296999999999</v>
          </cell>
          <cell r="EH521">
            <v>75</v>
          </cell>
          <cell r="EI521">
            <v>723512.72</v>
          </cell>
          <cell r="EJ521">
            <v>50100.27</v>
          </cell>
          <cell r="EK521">
            <v>74</v>
          </cell>
          <cell r="EL521">
            <v>701081.31</v>
          </cell>
          <cell r="EM521">
            <v>46135.01</v>
          </cell>
          <cell r="EN521">
            <v>74</v>
          </cell>
          <cell r="EO521">
            <v>701081.31</v>
          </cell>
          <cell r="EP521">
            <v>46135.01</v>
          </cell>
          <cell r="EQ521">
            <v>79</v>
          </cell>
          <cell r="ER521">
            <v>759573.66</v>
          </cell>
          <cell r="ES521">
            <v>54412.874000000003</v>
          </cell>
          <cell r="ET521">
            <v>78</v>
          </cell>
          <cell r="EU521">
            <v>727114.36</v>
          </cell>
          <cell r="EV521">
            <v>46024.061000000002</v>
          </cell>
          <cell r="EW521">
            <v>88</v>
          </cell>
          <cell r="EX521">
            <v>52315.853999999999</v>
          </cell>
          <cell r="EY521">
            <v>52668.353999999999</v>
          </cell>
          <cell r="EZ521">
            <v>130</v>
          </cell>
          <cell r="FA521">
            <v>64549.303</v>
          </cell>
          <cell r="FB521">
            <v>64564.803</v>
          </cell>
          <cell r="FC521">
            <v>132</v>
          </cell>
          <cell r="FD521">
            <v>1237166.58</v>
          </cell>
          <cell r="FE521">
            <v>64750.451000000001</v>
          </cell>
          <cell r="FF521">
            <v>136</v>
          </cell>
          <cell r="FG521">
            <v>1275705.47</v>
          </cell>
          <cell r="FH521">
            <v>67247.752999999997</v>
          </cell>
          <cell r="FI521">
            <v>136</v>
          </cell>
          <cell r="FJ521">
            <v>1275705.47</v>
          </cell>
          <cell r="FK521">
            <v>67752.752999999997</v>
          </cell>
        </row>
        <row r="522">
          <cell r="E522">
            <v>2877</v>
          </cell>
          <cell r="BT522">
            <v>0</v>
          </cell>
          <cell r="BU522">
            <v>0</v>
          </cell>
          <cell r="BV522">
            <v>0</v>
          </cell>
          <cell r="BW522">
            <v>1</v>
          </cell>
          <cell r="BX522">
            <v>2223.0700000000002</v>
          </cell>
          <cell r="BY522">
            <v>233.42</v>
          </cell>
          <cell r="BZ522">
            <v>4</v>
          </cell>
          <cell r="CA522">
            <v>5361.46</v>
          </cell>
          <cell r="CB522">
            <v>541.37</v>
          </cell>
          <cell r="CC522">
            <v>4</v>
          </cell>
          <cell r="CD522">
            <v>5361.46</v>
          </cell>
          <cell r="CE522">
            <v>541.37</v>
          </cell>
          <cell r="CF522">
            <v>13</v>
          </cell>
          <cell r="CG522">
            <v>23995.67</v>
          </cell>
          <cell r="CH522">
            <v>3012.14</v>
          </cell>
          <cell r="CI522">
            <v>13</v>
          </cell>
          <cell r="CJ522">
            <v>23995.67</v>
          </cell>
          <cell r="CK522">
            <v>3012.14</v>
          </cell>
          <cell r="CL522">
            <v>17</v>
          </cell>
          <cell r="CM522">
            <v>31586.75</v>
          </cell>
          <cell r="CN522">
            <v>3787.62</v>
          </cell>
          <cell r="CO522">
            <v>18</v>
          </cell>
          <cell r="CP522">
            <v>34162.129999999997</v>
          </cell>
          <cell r="CQ522">
            <v>4130.1499999999996</v>
          </cell>
          <cell r="CR522">
            <v>102</v>
          </cell>
          <cell r="CS522">
            <v>282419.95</v>
          </cell>
          <cell r="CT522">
            <v>4884.6499999999996</v>
          </cell>
          <cell r="CU522">
            <v>108</v>
          </cell>
          <cell r="CV522">
            <v>303114.43</v>
          </cell>
          <cell r="CW522">
            <v>5378.02</v>
          </cell>
          <cell r="CX522">
            <v>114</v>
          </cell>
          <cell r="CY522">
            <v>320855.59000000003</v>
          </cell>
          <cell r="CZ522">
            <v>4688.2299999999996</v>
          </cell>
          <cell r="DA522">
            <v>117</v>
          </cell>
          <cell r="DB522">
            <v>331149.86</v>
          </cell>
          <cell r="DC522">
            <v>5483.31</v>
          </cell>
          <cell r="DD522">
            <v>195</v>
          </cell>
          <cell r="DE522">
            <v>444239.89</v>
          </cell>
          <cell r="DF522">
            <v>11806.71</v>
          </cell>
          <cell r="DG522">
            <v>128</v>
          </cell>
          <cell r="DH522">
            <v>344008.06</v>
          </cell>
          <cell r="DI522">
            <v>5934.11</v>
          </cell>
          <cell r="DJ522">
            <v>145</v>
          </cell>
          <cell r="DK522">
            <v>367853.53</v>
          </cell>
          <cell r="DL522">
            <v>7734.21</v>
          </cell>
          <cell r="DM522">
            <v>146</v>
          </cell>
          <cell r="DN522">
            <v>372026.83</v>
          </cell>
          <cell r="DO522">
            <v>8289.26</v>
          </cell>
          <cell r="DP522">
            <v>150</v>
          </cell>
          <cell r="DQ522">
            <v>381282.56</v>
          </cell>
          <cell r="DR522">
            <v>8868.0300000000007</v>
          </cell>
          <cell r="DS522">
            <v>154</v>
          </cell>
          <cell r="DT522">
            <v>385045.96</v>
          </cell>
          <cell r="DU522">
            <v>9045.7099999999991</v>
          </cell>
          <cell r="DV522">
            <v>155</v>
          </cell>
          <cell r="DW522">
            <v>385875.5</v>
          </cell>
          <cell r="DX522">
            <v>9149.4</v>
          </cell>
          <cell r="DY522">
            <v>155</v>
          </cell>
          <cell r="DZ522">
            <v>385875.5</v>
          </cell>
          <cell r="EA522">
            <v>9149.4</v>
          </cell>
          <cell r="EB522">
            <v>193</v>
          </cell>
          <cell r="EC522">
            <v>442181.05</v>
          </cell>
          <cell r="ED522">
            <v>11708.03</v>
          </cell>
          <cell r="EE522">
            <v>195</v>
          </cell>
          <cell r="EF522">
            <v>444239.89</v>
          </cell>
          <cell r="EG522">
            <v>11806.67</v>
          </cell>
          <cell r="EH522">
            <v>195</v>
          </cell>
          <cell r="EI522">
            <v>444239.89</v>
          </cell>
          <cell r="EJ522">
            <v>11806.71</v>
          </cell>
          <cell r="EK522">
            <v>196</v>
          </cell>
          <cell r="EL522">
            <v>444116.1</v>
          </cell>
          <cell r="EM522">
            <v>11583.46</v>
          </cell>
          <cell r="EN522">
            <v>196</v>
          </cell>
          <cell r="EO522">
            <v>444116.1</v>
          </cell>
          <cell r="EP522">
            <v>11583.46</v>
          </cell>
          <cell r="EQ522">
            <v>199</v>
          </cell>
          <cell r="ER522">
            <v>452050.34</v>
          </cell>
          <cell r="ES522">
            <v>12671.68</v>
          </cell>
          <cell r="ET522">
            <v>197</v>
          </cell>
          <cell r="EU522">
            <v>451678.62</v>
          </cell>
          <cell r="EV522">
            <v>11949.444</v>
          </cell>
          <cell r="EW522">
            <v>206</v>
          </cell>
          <cell r="EX522">
            <v>13100.67</v>
          </cell>
          <cell r="EY522">
            <v>13849.67</v>
          </cell>
          <cell r="EZ522">
            <v>250</v>
          </cell>
          <cell r="FA522">
            <v>15291.657999999999</v>
          </cell>
          <cell r="FB522">
            <v>15816.657999999999</v>
          </cell>
          <cell r="FC522">
            <v>250</v>
          </cell>
          <cell r="FD522">
            <v>555892.93000000005</v>
          </cell>
          <cell r="FE522">
            <v>15291.657999999999</v>
          </cell>
          <cell r="FF522">
            <v>250</v>
          </cell>
          <cell r="FG522">
            <v>555892.93000000005</v>
          </cell>
          <cell r="FH522">
            <v>15291.657999999999</v>
          </cell>
          <cell r="FI522">
            <v>250</v>
          </cell>
          <cell r="FJ522">
            <v>555892.93000000005</v>
          </cell>
          <cell r="FK522">
            <v>15291.657999999999</v>
          </cell>
        </row>
        <row r="523">
          <cell r="E523">
            <v>2878</v>
          </cell>
          <cell r="BT523">
            <v>0</v>
          </cell>
          <cell r="BU523">
            <v>0</v>
          </cell>
          <cell r="BV523">
            <v>0</v>
          </cell>
          <cell r="BW523">
            <v>2</v>
          </cell>
          <cell r="BX523">
            <v>11869.86</v>
          </cell>
          <cell r="BY523">
            <v>1336.17</v>
          </cell>
          <cell r="BZ523">
            <v>6</v>
          </cell>
          <cell r="CA523">
            <v>23241.360000000001</v>
          </cell>
          <cell r="CB523">
            <v>2541.1999999999998</v>
          </cell>
          <cell r="CC523">
            <v>6</v>
          </cell>
          <cell r="CD523">
            <v>23241.360000000001</v>
          </cell>
          <cell r="CE523">
            <v>2541.1999999999998</v>
          </cell>
          <cell r="CF523">
            <v>13</v>
          </cell>
          <cell r="CG523">
            <v>36070.129999999997</v>
          </cell>
          <cell r="CH523">
            <v>4615.79</v>
          </cell>
          <cell r="CI523">
            <v>17</v>
          </cell>
          <cell r="CJ523">
            <v>46600.19</v>
          </cell>
          <cell r="CK523">
            <v>6008.72</v>
          </cell>
          <cell r="CL523">
            <v>31</v>
          </cell>
          <cell r="CM523">
            <v>65365.63</v>
          </cell>
          <cell r="CN523">
            <v>7520.81</v>
          </cell>
          <cell r="CO523">
            <v>32</v>
          </cell>
          <cell r="CP523">
            <v>70098.09</v>
          </cell>
          <cell r="CQ523">
            <v>8150.23</v>
          </cell>
          <cell r="CR523">
            <v>109</v>
          </cell>
          <cell r="CS523">
            <v>287804.84000000003</v>
          </cell>
          <cell r="CT523">
            <v>8553.8799999999992</v>
          </cell>
          <cell r="CU523">
            <v>121</v>
          </cell>
          <cell r="CV523">
            <v>314579.7</v>
          </cell>
          <cell r="CW523">
            <v>9207.0499999999993</v>
          </cell>
          <cell r="CX523">
            <v>128</v>
          </cell>
          <cell r="CY523">
            <v>333558.24</v>
          </cell>
          <cell r="CZ523">
            <v>10760.26</v>
          </cell>
          <cell r="DA523">
            <v>135</v>
          </cell>
          <cell r="DB523">
            <v>350336.04</v>
          </cell>
          <cell r="DC523">
            <v>11363.75</v>
          </cell>
          <cell r="DD523">
            <v>288</v>
          </cell>
          <cell r="DE523">
            <v>499673.67</v>
          </cell>
          <cell r="DF523">
            <v>21203.35</v>
          </cell>
          <cell r="DG523">
            <v>157</v>
          </cell>
          <cell r="DH523">
            <v>368547.24</v>
          </cell>
          <cell r="DI523">
            <v>12850.48</v>
          </cell>
          <cell r="DJ523">
            <v>188</v>
          </cell>
          <cell r="DK523">
            <v>392615.43</v>
          </cell>
          <cell r="DL523">
            <v>13980.29</v>
          </cell>
          <cell r="DM523">
            <v>190</v>
          </cell>
          <cell r="DN523">
            <v>395348.15</v>
          </cell>
          <cell r="DO523">
            <v>14343.74</v>
          </cell>
          <cell r="DP523">
            <v>197</v>
          </cell>
          <cell r="DQ523">
            <v>402222.5</v>
          </cell>
          <cell r="DR523">
            <v>14933.93</v>
          </cell>
          <cell r="DS523">
            <v>204</v>
          </cell>
          <cell r="DT523">
            <v>412384.88</v>
          </cell>
          <cell r="DU523">
            <v>16016.95</v>
          </cell>
          <cell r="DV523">
            <v>206</v>
          </cell>
          <cell r="DW523">
            <v>411956.97</v>
          </cell>
          <cell r="DX523">
            <v>15802.85</v>
          </cell>
          <cell r="DY523">
            <v>206</v>
          </cell>
          <cell r="DZ523">
            <v>411956.97</v>
          </cell>
          <cell r="EA523">
            <v>15802.85</v>
          </cell>
          <cell r="EB523">
            <v>284</v>
          </cell>
          <cell r="EC523">
            <v>496085.86</v>
          </cell>
          <cell r="ED523">
            <v>21046.84</v>
          </cell>
          <cell r="EE523">
            <v>286</v>
          </cell>
          <cell r="EF523">
            <v>497365.8</v>
          </cell>
          <cell r="EG523">
            <v>21108.718000000001</v>
          </cell>
          <cell r="EH523">
            <v>288</v>
          </cell>
          <cell r="EI523">
            <v>499673.67</v>
          </cell>
          <cell r="EJ523">
            <v>21203.35</v>
          </cell>
          <cell r="EK523">
            <v>290</v>
          </cell>
          <cell r="EL523">
            <v>496752.81</v>
          </cell>
          <cell r="EM523">
            <v>20536.75</v>
          </cell>
          <cell r="EN523">
            <v>289</v>
          </cell>
          <cell r="EO523">
            <v>495964.63</v>
          </cell>
          <cell r="EP523">
            <v>20511.919999999998</v>
          </cell>
          <cell r="EQ523">
            <v>297</v>
          </cell>
          <cell r="ER523">
            <v>510867.57</v>
          </cell>
          <cell r="ES523">
            <v>22232.008999999998</v>
          </cell>
          <cell r="ET523">
            <v>291</v>
          </cell>
          <cell r="EU523">
            <v>505015.11</v>
          </cell>
          <cell r="EV523">
            <v>21029.343000000001</v>
          </cell>
          <cell r="EW523">
            <v>305</v>
          </cell>
          <cell r="EX523">
            <v>22799.054</v>
          </cell>
          <cell r="EY523">
            <v>22913.784</v>
          </cell>
          <cell r="EZ523">
            <v>418</v>
          </cell>
          <cell r="FA523">
            <v>26963.963</v>
          </cell>
          <cell r="FB523">
            <v>27077.942999999999</v>
          </cell>
          <cell r="FC523">
            <v>418</v>
          </cell>
          <cell r="FD523">
            <v>732155.27</v>
          </cell>
          <cell r="FE523">
            <v>26963.963</v>
          </cell>
          <cell r="FF523">
            <v>422</v>
          </cell>
          <cell r="FG523">
            <v>747228.33</v>
          </cell>
          <cell r="FH523">
            <v>27661.544000000002</v>
          </cell>
          <cell r="FI523">
            <v>422</v>
          </cell>
          <cell r="FJ523">
            <v>747228.33</v>
          </cell>
          <cell r="FK523">
            <v>27766.794000000002</v>
          </cell>
        </row>
        <row r="524">
          <cell r="E524">
            <v>2879</v>
          </cell>
          <cell r="BT524">
            <v>0</v>
          </cell>
          <cell r="BU524">
            <v>0</v>
          </cell>
          <cell r="BV524">
            <v>0</v>
          </cell>
          <cell r="BW524">
            <v>2</v>
          </cell>
          <cell r="BX524">
            <v>3815.07</v>
          </cell>
          <cell r="BY524">
            <v>400.58</v>
          </cell>
          <cell r="BZ524">
            <v>13</v>
          </cell>
          <cell r="CA524">
            <v>33422.379999999997</v>
          </cell>
          <cell r="CB524">
            <v>2928.09</v>
          </cell>
          <cell r="CC524">
            <v>13</v>
          </cell>
          <cell r="CD524">
            <v>33422.379999999997</v>
          </cell>
          <cell r="CE524">
            <v>2928.09</v>
          </cell>
          <cell r="CF524">
            <v>44</v>
          </cell>
          <cell r="CG524">
            <v>119280.15</v>
          </cell>
          <cell r="CH524">
            <v>12909.18</v>
          </cell>
          <cell r="CI524">
            <v>55</v>
          </cell>
          <cell r="CJ524">
            <v>148176.85999999999</v>
          </cell>
          <cell r="CK524">
            <v>16222.63</v>
          </cell>
          <cell r="CL524">
            <v>131</v>
          </cell>
          <cell r="CM524">
            <v>309987.44</v>
          </cell>
          <cell r="CN524">
            <v>25488.28</v>
          </cell>
          <cell r="CO524">
            <v>135</v>
          </cell>
          <cell r="CP524">
            <v>326327.27</v>
          </cell>
          <cell r="CQ524">
            <v>26856.959999999999</v>
          </cell>
          <cell r="CR524">
            <v>458</v>
          </cell>
          <cell r="CS524">
            <v>1195591.6100000001</v>
          </cell>
          <cell r="CT524">
            <v>28379.96</v>
          </cell>
          <cell r="CU524">
            <v>493</v>
          </cell>
          <cell r="CV524">
            <v>1283655.27</v>
          </cell>
          <cell r="CW524">
            <v>30692.25</v>
          </cell>
          <cell r="CX524">
            <v>525</v>
          </cell>
          <cell r="CY524">
            <v>1378286.52</v>
          </cell>
          <cell r="CZ524">
            <v>33596.949999999997</v>
          </cell>
          <cell r="DA524">
            <v>565</v>
          </cell>
          <cell r="DB524">
            <v>1480048.23</v>
          </cell>
          <cell r="DC524">
            <v>36294.5</v>
          </cell>
          <cell r="DD524">
            <v>936</v>
          </cell>
          <cell r="DE524">
            <v>2117715.79</v>
          </cell>
          <cell r="DF524">
            <v>66881.13</v>
          </cell>
          <cell r="DG524">
            <v>616</v>
          </cell>
          <cell r="DH524">
            <v>1570171.2</v>
          </cell>
          <cell r="DI524">
            <v>40180.82</v>
          </cell>
          <cell r="DJ524">
            <v>695</v>
          </cell>
          <cell r="DK524">
            <v>1714760.4</v>
          </cell>
          <cell r="DL524">
            <v>44843.25</v>
          </cell>
          <cell r="DM524">
            <v>699</v>
          </cell>
          <cell r="DN524">
            <v>1723204.08</v>
          </cell>
          <cell r="DO524">
            <v>45966.27</v>
          </cell>
          <cell r="DP524">
            <v>719</v>
          </cell>
          <cell r="DQ524">
            <v>1769257.92</v>
          </cell>
          <cell r="DR524">
            <v>49258.23</v>
          </cell>
          <cell r="DS524">
            <v>741</v>
          </cell>
          <cell r="DT524">
            <v>1805993.35</v>
          </cell>
          <cell r="DU524">
            <v>51653.93</v>
          </cell>
          <cell r="DV524">
            <v>753</v>
          </cell>
          <cell r="DW524">
            <v>1813097.31</v>
          </cell>
          <cell r="DX524">
            <v>51443.5</v>
          </cell>
          <cell r="DY524">
            <v>753</v>
          </cell>
          <cell r="DZ524">
            <v>1813097.31</v>
          </cell>
          <cell r="EA524">
            <v>51443.5</v>
          </cell>
          <cell r="EB524">
            <v>923</v>
          </cell>
          <cell r="EC524">
            <v>2098238.89</v>
          </cell>
          <cell r="ED524">
            <v>65885.259999999995</v>
          </cell>
          <cell r="EE524">
            <v>933</v>
          </cell>
          <cell r="EF524">
            <v>2112575.02</v>
          </cell>
          <cell r="EG524">
            <v>66644.350999999995</v>
          </cell>
          <cell r="EH524">
            <v>936</v>
          </cell>
          <cell r="EI524">
            <v>2117715.79</v>
          </cell>
          <cell r="EJ524">
            <v>66881.13</v>
          </cell>
          <cell r="EK524">
            <v>943</v>
          </cell>
          <cell r="EL524">
            <v>2124759.5699999998</v>
          </cell>
          <cell r="EM524">
            <v>66818.09</v>
          </cell>
          <cell r="EN524">
            <v>942</v>
          </cell>
          <cell r="EO524">
            <v>2122949.33</v>
          </cell>
          <cell r="EP524">
            <v>66521.75</v>
          </cell>
          <cell r="EQ524">
            <v>955</v>
          </cell>
          <cell r="ER524">
            <v>2167240.4700000002</v>
          </cell>
          <cell r="ES524">
            <v>71036.631999999998</v>
          </cell>
          <cell r="ET524">
            <v>950</v>
          </cell>
          <cell r="EU524">
            <v>2147675.0099999998</v>
          </cell>
          <cell r="EV524">
            <v>67740.936000000002</v>
          </cell>
          <cell r="EW524">
            <v>1012</v>
          </cell>
          <cell r="EX524">
            <v>74849.313999999998</v>
          </cell>
          <cell r="EY524">
            <v>76427.414000000004</v>
          </cell>
          <cell r="EZ524">
            <v>1458</v>
          </cell>
          <cell r="FA524">
            <v>97558.058000000005</v>
          </cell>
          <cell r="FB524">
            <v>99106.327999999994</v>
          </cell>
          <cell r="FC524">
            <v>1460</v>
          </cell>
          <cell r="FD524">
            <v>3348331.52</v>
          </cell>
          <cell r="FE524">
            <v>97880.972999999998</v>
          </cell>
          <cell r="FF524">
            <v>1477</v>
          </cell>
          <cell r="FG524">
            <v>3393658.37</v>
          </cell>
          <cell r="FH524">
            <v>98588.960999999996</v>
          </cell>
          <cell r="FI524">
            <v>1475</v>
          </cell>
          <cell r="FJ524">
            <v>3388477.73</v>
          </cell>
          <cell r="FK524">
            <v>98022.391000000003</v>
          </cell>
        </row>
        <row r="525">
          <cell r="E525">
            <v>288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2</v>
          </cell>
          <cell r="CA525">
            <v>23310.12</v>
          </cell>
          <cell r="CB525">
            <v>1770.73</v>
          </cell>
          <cell r="CC525">
            <v>2</v>
          </cell>
          <cell r="CD525">
            <v>23310.12</v>
          </cell>
          <cell r="CE525">
            <v>1770.73</v>
          </cell>
          <cell r="CF525">
            <v>5</v>
          </cell>
          <cell r="CG525">
            <v>54331.93</v>
          </cell>
          <cell r="CH525">
            <v>4901.3999999999996</v>
          </cell>
          <cell r="CI525">
            <v>5</v>
          </cell>
          <cell r="CJ525">
            <v>54331.93</v>
          </cell>
          <cell r="CK525">
            <v>4901.3999999999996</v>
          </cell>
          <cell r="CL525">
            <v>6</v>
          </cell>
          <cell r="CM525">
            <v>66692.429999999993</v>
          </cell>
          <cell r="CN525">
            <v>5296.94</v>
          </cell>
          <cell r="CO525">
            <v>6</v>
          </cell>
          <cell r="CP525">
            <v>66692.429999999993</v>
          </cell>
          <cell r="CQ525">
            <v>5296.94</v>
          </cell>
          <cell r="CR525">
            <v>20</v>
          </cell>
          <cell r="CS525">
            <v>160185.75</v>
          </cell>
          <cell r="CT525">
            <v>5780.25</v>
          </cell>
          <cell r="CU525">
            <v>24</v>
          </cell>
          <cell r="CV525">
            <v>204870.86</v>
          </cell>
          <cell r="CW525">
            <v>6191.95</v>
          </cell>
          <cell r="CX525">
            <v>24</v>
          </cell>
          <cell r="CY525">
            <v>199883.35</v>
          </cell>
          <cell r="CZ525">
            <v>5800.1</v>
          </cell>
          <cell r="DA525">
            <v>28</v>
          </cell>
          <cell r="DB525">
            <v>253422.17</v>
          </cell>
          <cell r="DC525">
            <v>5826.87</v>
          </cell>
          <cell r="DD525">
            <v>38</v>
          </cell>
          <cell r="DE525">
            <v>300903.88</v>
          </cell>
          <cell r="DF525">
            <v>8000.54</v>
          </cell>
          <cell r="DG525">
            <v>29</v>
          </cell>
          <cell r="DH525">
            <v>256939.7</v>
          </cell>
          <cell r="DI525">
            <v>6294.7</v>
          </cell>
          <cell r="DJ525">
            <v>31</v>
          </cell>
          <cell r="DK525">
            <v>276472.64</v>
          </cell>
          <cell r="DL525">
            <v>6939.29</v>
          </cell>
          <cell r="DM525">
            <v>31</v>
          </cell>
          <cell r="DN525">
            <v>276472.64</v>
          </cell>
          <cell r="DO525">
            <v>6939.29</v>
          </cell>
          <cell r="DP525">
            <v>32</v>
          </cell>
          <cell r="DQ525">
            <v>281481.5</v>
          </cell>
          <cell r="DR525">
            <v>7208.27</v>
          </cell>
          <cell r="DS525">
            <v>32</v>
          </cell>
          <cell r="DT525">
            <v>281481.5</v>
          </cell>
          <cell r="DU525">
            <v>7208.27</v>
          </cell>
          <cell r="DV525">
            <v>34</v>
          </cell>
          <cell r="DW525">
            <v>288619.98</v>
          </cell>
          <cell r="DX525">
            <v>7600.89</v>
          </cell>
          <cell r="DY525">
            <v>34</v>
          </cell>
          <cell r="DZ525">
            <v>288619.98</v>
          </cell>
          <cell r="EA525">
            <v>7600.89</v>
          </cell>
          <cell r="EB525">
            <v>37</v>
          </cell>
          <cell r="EC525">
            <v>299409.03999999998</v>
          </cell>
          <cell r="ED525">
            <v>7940.75</v>
          </cell>
          <cell r="EE525">
            <v>38</v>
          </cell>
          <cell r="EF525">
            <v>300903.88</v>
          </cell>
          <cell r="EG525">
            <v>8000.5249999999996</v>
          </cell>
          <cell r="EH525">
            <v>38</v>
          </cell>
          <cell r="EI525">
            <v>300903.88</v>
          </cell>
          <cell r="EJ525">
            <v>8000.54</v>
          </cell>
          <cell r="EK525">
            <v>38</v>
          </cell>
          <cell r="EL525">
            <v>300903.88</v>
          </cell>
          <cell r="EM525">
            <v>8000.54</v>
          </cell>
          <cell r="EN525">
            <v>38</v>
          </cell>
          <cell r="EO525">
            <v>300903.88</v>
          </cell>
          <cell r="EP525">
            <v>8000.54</v>
          </cell>
          <cell r="EQ525">
            <v>39</v>
          </cell>
          <cell r="ER525">
            <v>313264.38</v>
          </cell>
          <cell r="ES525">
            <v>8396.0609999999997</v>
          </cell>
          <cell r="ET525">
            <v>39</v>
          </cell>
          <cell r="EU525">
            <v>317701.08</v>
          </cell>
          <cell r="EV525">
            <v>8714.4060000000009</v>
          </cell>
          <cell r="EW525">
            <v>47</v>
          </cell>
          <cell r="EX525">
            <v>12996.199000000001</v>
          </cell>
          <cell r="EY525">
            <v>13181.199000000001</v>
          </cell>
          <cell r="EZ525">
            <v>61</v>
          </cell>
          <cell r="FA525">
            <v>16186.138999999999</v>
          </cell>
          <cell r="FB525">
            <v>16186.138999999999</v>
          </cell>
          <cell r="FC525">
            <v>61</v>
          </cell>
          <cell r="FD525">
            <v>483736.5</v>
          </cell>
          <cell r="FE525">
            <v>16186.138999999999</v>
          </cell>
          <cell r="FF525">
            <v>62</v>
          </cell>
          <cell r="FG525">
            <v>488972.28</v>
          </cell>
          <cell r="FH525">
            <v>16238.496999999999</v>
          </cell>
          <cell r="FI525">
            <v>61</v>
          </cell>
          <cell r="FJ525">
            <v>480152.49</v>
          </cell>
          <cell r="FK525">
            <v>15753.407999999999</v>
          </cell>
        </row>
        <row r="526">
          <cell r="E526" t="str">
            <v>2882/3</v>
          </cell>
          <cell r="BW526">
            <v>12</v>
          </cell>
          <cell r="BX526">
            <v>92139.48</v>
          </cell>
          <cell r="BY526">
            <v>10046.58</v>
          </cell>
          <cell r="BZ526">
            <v>29</v>
          </cell>
          <cell r="CA526">
            <v>231948.45</v>
          </cell>
          <cell r="CB526">
            <v>24925.11</v>
          </cell>
          <cell r="CC526">
            <v>29</v>
          </cell>
          <cell r="CD526">
            <v>231948.45</v>
          </cell>
          <cell r="CE526">
            <v>24925.11</v>
          </cell>
          <cell r="CF526">
            <v>71</v>
          </cell>
          <cell r="CG526">
            <v>574968.42000000004</v>
          </cell>
          <cell r="CH526">
            <v>70862.41</v>
          </cell>
          <cell r="CI526">
            <v>81</v>
          </cell>
          <cell r="CJ526">
            <v>668919.62</v>
          </cell>
          <cell r="CK526">
            <v>83474.03</v>
          </cell>
          <cell r="CL526">
            <v>116</v>
          </cell>
          <cell r="CM526">
            <v>937703.68</v>
          </cell>
          <cell r="CN526">
            <v>103283.73</v>
          </cell>
          <cell r="CO526">
            <v>122</v>
          </cell>
          <cell r="CP526">
            <v>1030678.8</v>
          </cell>
          <cell r="CQ526">
            <v>109095.92</v>
          </cell>
          <cell r="CR526">
            <v>722</v>
          </cell>
          <cell r="CS526">
            <v>6719167.9299999997</v>
          </cell>
          <cell r="CT526">
            <v>120076.26</v>
          </cell>
          <cell r="CU526">
            <v>761</v>
          </cell>
          <cell r="CV526">
            <v>7018299.1899999995</v>
          </cell>
          <cell r="CW526">
            <v>126681.5</v>
          </cell>
          <cell r="CX526">
            <v>787</v>
          </cell>
          <cell r="CY526">
            <v>7257781.4199999999</v>
          </cell>
          <cell r="CZ526">
            <v>128197.9</v>
          </cell>
          <cell r="DA526">
            <v>838</v>
          </cell>
          <cell r="DB526">
            <v>7694622.8200000003</v>
          </cell>
          <cell r="DC526">
            <v>141464.39000000001</v>
          </cell>
          <cell r="DD526">
            <v>1031</v>
          </cell>
          <cell r="DE526">
            <v>9060972.129999999</v>
          </cell>
          <cell r="DF526">
            <v>222810.74</v>
          </cell>
          <cell r="DG526">
            <v>867</v>
          </cell>
          <cell r="DH526">
            <v>7956082.1000000006</v>
          </cell>
          <cell r="DI526">
            <v>155545.03</v>
          </cell>
          <cell r="DJ526">
            <v>919</v>
          </cell>
          <cell r="DK526">
            <v>8364106.2899999991</v>
          </cell>
          <cell r="DL526">
            <v>168016.82</v>
          </cell>
          <cell r="DM526">
            <v>925</v>
          </cell>
          <cell r="DN526">
            <v>8401775</v>
          </cell>
          <cell r="DO526">
            <v>172833.21</v>
          </cell>
          <cell r="DP526">
            <v>948</v>
          </cell>
          <cell r="DQ526">
            <v>8570207.290000001</v>
          </cell>
          <cell r="DR526">
            <v>185673.24</v>
          </cell>
          <cell r="DS526">
            <v>957</v>
          </cell>
          <cell r="DT526">
            <v>8664544.6400000006</v>
          </cell>
          <cell r="DU526">
            <v>195319.79</v>
          </cell>
          <cell r="DV526">
            <v>953</v>
          </cell>
          <cell r="DW526">
            <v>8630041.6099999994</v>
          </cell>
          <cell r="DX526">
            <v>190730.87</v>
          </cell>
          <cell r="DY526">
            <v>953</v>
          </cell>
          <cell r="DZ526">
            <v>8630041.6099999994</v>
          </cell>
          <cell r="EA526">
            <v>190730.87</v>
          </cell>
          <cell r="EB526">
            <v>1027</v>
          </cell>
          <cell r="EC526">
            <v>9058372.5999999996</v>
          </cell>
          <cell r="ED526">
            <v>222778.33</v>
          </cell>
          <cell r="EE526">
            <v>1032</v>
          </cell>
          <cell r="EF526">
            <v>9082239.9499999993</v>
          </cell>
          <cell r="EG526">
            <v>223945.83599999998</v>
          </cell>
          <cell r="EH526">
            <v>1031</v>
          </cell>
          <cell r="EI526">
            <v>9060972.129999999</v>
          </cell>
          <cell r="EJ526">
            <v>222810.74</v>
          </cell>
          <cell r="EK526">
            <v>1030</v>
          </cell>
          <cell r="EL526">
            <v>9057087.7999999989</v>
          </cell>
          <cell r="EM526">
            <v>222174.88</v>
          </cell>
          <cell r="EN526">
            <v>1029</v>
          </cell>
          <cell r="EO526">
            <v>9055061.9100000001</v>
          </cell>
          <cell r="EP526">
            <v>222111.06</v>
          </cell>
          <cell r="EQ526">
            <v>1044</v>
          </cell>
          <cell r="ER526">
            <v>9187194.3599999994</v>
          </cell>
          <cell r="ES526">
            <v>236539.26300000001</v>
          </cell>
          <cell r="ET526">
            <v>1042</v>
          </cell>
          <cell r="EU526">
            <v>9134140.7199999988</v>
          </cell>
          <cell r="EV526">
            <v>222202.52</v>
          </cell>
          <cell r="EW526">
            <v>1171</v>
          </cell>
          <cell r="EX526">
            <v>265088.75699999998</v>
          </cell>
          <cell r="EY526">
            <v>269680.40700000001</v>
          </cell>
          <cell r="EZ526">
            <v>1339</v>
          </cell>
          <cell r="FA526">
            <v>294824.60200000001</v>
          </cell>
          <cell r="FB526">
            <v>298955.49199999997</v>
          </cell>
          <cell r="FC526">
            <v>1338</v>
          </cell>
          <cell r="FD526">
            <v>11468932.84</v>
          </cell>
          <cell r="FE526">
            <v>295203.14899999998</v>
          </cell>
          <cell r="FF526">
            <v>1353</v>
          </cell>
          <cell r="FG526">
            <v>11638318.25</v>
          </cell>
          <cell r="FH526">
            <v>297991.90100000001</v>
          </cell>
          <cell r="FI526">
            <v>1351</v>
          </cell>
          <cell r="FJ526">
            <v>11630406.51</v>
          </cell>
          <cell r="FK526">
            <v>297661.027</v>
          </cell>
        </row>
        <row r="528">
          <cell r="E528">
            <v>2884</v>
          </cell>
          <cell r="BW528">
            <v>4</v>
          </cell>
          <cell r="BX528">
            <v>22980.37</v>
          </cell>
          <cell r="BY528">
            <v>2479.33</v>
          </cell>
          <cell r="BZ528">
            <v>10</v>
          </cell>
          <cell r="CA528">
            <v>64091.48</v>
          </cell>
          <cell r="CB528">
            <v>6557.76</v>
          </cell>
          <cell r="CC528">
            <v>10</v>
          </cell>
          <cell r="CD528">
            <v>64091.48</v>
          </cell>
          <cell r="CE528">
            <v>6557.76</v>
          </cell>
          <cell r="CF528">
            <v>27</v>
          </cell>
          <cell r="CG528">
            <v>150664.56</v>
          </cell>
          <cell r="CH528">
            <v>17384.47</v>
          </cell>
          <cell r="CI528">
            <v>33</v>
          </cell>
          <cell r="CJ528">
            <v>184118.17</v>
          </cell>
          <cell r="CK528">
            <v>21580.21</v>
          </cell>
          <cell r="CL528">
            <v>58</v>
          </cell>
          <cell r="CM528">
            <v>322468.95</v>
          </cell>
          <cell r="CN528">
            <v>31071.32</v>
          </cell>
          <cell r="CO528">
            <v>59</v>
          </cell>
          <cell r="CP528">
            <v>335122.69</v>
          </cell>
          <cell r="CQ528">
            <v>32754.27</v>
          </cell>
          <cell r="CR528">
            <v>281</v>
          </cell>
          <cell r="CS528">
            <v>1816009.6</v>
          </cell>
          <cell r="CT528">
            <v>35890.22</v>
          </cell>
          <cell r="CU528">
            <v>297</v>
          </cell>
          <cell r="CV528">
            <v>1944733.3</v>
          </cell>
          <cell r="CW528">
            <v>38327.31</v>
          </cell>
          <cell r="CX528">
            <v>317</v>
          </cell>
          <cell r="CY528">
            <v>2069284.95</v>
          </cell>
          <cell r="CZ528">
            <v>41453.89</v>
          </cell>
          <cell r="DA528">
            <v>335</v>
          </cell>
          <cell r="DB528">
            <v>2175468.2200000002</v>
          </cell>
          <cell r="DC528">
            <v>44393.7</v>
          </cell>
          <cell r="DD528">
            <v>481</v>
          </cell>
          <cell r="DE528">
            <v>2734506.67</v>
          </cell>
          <cell r="DF528">
            <v>76603.13</v>
          </cell>
          <cell r="DG528">
            <v>360</v>
          </cell>
          <cell r="DH528">
            <v>2325123.4</v>
          </cell>
          <cell r="DI528">
            <v>57558.37</v>
          </cell>
          <cell r="DJ528">
            <v>386</v>
          </cell>
          <cell r="DK528">
            <v>2416765.0299999998</v>
          </cell>
          <cell r="DL528">
            <v>61456.49</v>
          </cell>
          <cell r="DM528">
            <v>387</v>
          </cell>
          <cell r="DN528">
            <v>2421611.52</v>
          </cell>
          <cell r="DO528">
            <v>62101.07</v>
          </cell>
          <cell r="DP528">
            <v>393</v>
          </cell>
          <cell r="DQ528">
            <v>2446448.08</v>
          </cell>
          <cell r="DR528">
            <v>63887.58</v>
          </cell>
          <cell r="DS528">
            <v>400</v>
          </cell>
          <cell r="DT528">
            <v>2465419.39</v>
          </cell>
          <cell r="DU528">
            <v>65535.25</v>
          </cell>
          <cell r="DV528">
            <v>401</v>
          </cell>
          <cell r="DW528">
            <v>2462199.15</v>
          </cell>
          <cell r="DX528">
            <v>64237.120000000003</v>
          </cell>
          <cell r="DY528">
            <v>401</v>
          </cell>
          <cell r="DZ528">
            <v>2462199.15</v>
          </cell>
          <cell r="EA528">
            <v>64237.120000000003</v>
          </cell>
          <cell r="EB528">
            <v>475</v>
          </cell>
          <cell r="EC528">
            <v>2718020.68</v>
          </cell>
          <cell r="ED528">
            <v>75684.91</v>
          </cell>
          <cell r="EE528">
            <v>478</v>
          </cell>
          <cell r="EF528">
            <v>2731168.01</v>
          </cell>
          <cell r="EG528">
            <v>76466.339000000007</v>
          </cell>
          <cell r="EH528">
            <v>481</v>
          </cell>
          <cell r="EI528">
            <v>2734506.67</v>
          </cell>
          <cell r="EJ528">
            <v>76603.13</v>
          </cell>
          <cell r="EK528">
            <v>483</v>
          </cell>
          <cell r="EL528">
            <v>2731053.77</v>
          </cell>
          <cell r="EM528">
            <v>76376.210000000006</v>
          </cell>
          <cell r="EN528">
            <v>482</v>
          </cell>
          <cell r="EO528">
            <v>2729449.12</v>
          </cell>
          <cell r="EP528">
            <v>76325.66</v>
          </cell>
          <cell r="EQ528">
            <v>487</v>
          </cell>
          <cell r="ER528">
            <v>2755067.2</v>
          </cell>
          <cell r="ES528">
            <v>78978.861999999994</v>
          </cell>
          <cell r="ET528">
            <v>484</v>
          </cell>
          <cell r="EU528">
            <v>2747807.21</v>
          </cell>
          <cell r="EV528">
            <v>77706.929000000004</v>
          </cell>
          <cell r="EW528">
            <v>548</v>
          </cell>
          <cell r="EX528">
            <v>94781.767000000007</v>
          </cell>
          <cell r="EY528">
            <v>96641.077000000005</v>
          </cell>
          <cell r="EZ528">
            <v>774</v>
          </cell>
          <cell r="FA528">
            <v>117220.315</v>
          </cell>
          <cell r="FB528">
            <v>118648.185</v>
          </cell>
          <cell r="FC528">
            <v>775</v>
          </cell>
          <cell r="FD528">
            <v>4143474.42</v>
          </cell>
          <cell r="FE528">
            <v>117703.455</v>
          </cell>
          <cell r="FF528">
            <v>781</v>
          </cell>
          <cell r="FG528">
            <v>4182968.42</v>
          </cell>
          <cell r="FH528">
            <v>118820.66499999999</v>
          </cell>
          <cell r="FI528">
            <v>780</v>
          </cell>
          <cell r="FJ528">
            <v>4177034.61</v>
          </cell>
          <cell r="FK528">
            <v>118504.80899999999</v>
          </cell>
        </row>
        <row r="529">
          <cell r="E529">
            <v>2885</v>
          </cell>
          <cell r="BW529">
            <v>18</v>
          </cell>
          <cell r="BX529">
            <v>103376.62</v>
          </cell>
          <cell r="BY529">
            <v>11251.26</v>
          </cell>
          <cell r="BZ529">
            <v>28</v>
          </cell>
          <cell r="CA529">
            <v>159652.1</v>
          </cell>
          <cell r="CB529">
            <v>17160.18</v>
          </cell>
          <cell r="CC529">
            <v>28</v>
          </cell>
          <cell r="CD529">
            <v>159652.1</v>
          </cell>
          <cell r="CE529">
            <v>17160.18</v>
          </cell>
          <cell r="CF529">
            <v>66</v>
          </cell>
          <cell r="CG529">
            <v>363028.83</v>
          </cell>
          <cell r="CH529">
            <v>44241.73</v>
          </cell>
          <cell r="CI529">
            <v>81</v>
          </cell>
          <cell r="CJ529">
            <v>427080.91</v>
          </cell>
          <cell r="CK529">
            <v>50033.08</v>
          </cell>
          <cell r="CL529">
            <v>175</v>
          </cell>
          <cell r="CM529">
            <v>765908.06</v>
          </cell>
          <cell r="CN529">
            <v>59223.47</v>
          </cell>
          <cell r="CO529">
            <v>180</v>
          </cell>
          <cell r="CP529">
            <v>808499.67</v>
          </cell>
          <cell r="CQ529">
            <v>62693.72</v>
          </cell>
          <cell r="CR529">
            <v>536</v>
          </cell>
          <cell r="CS529">
            <v>2961185.46</v>
          </cell>
          <cell r="CT529">
            <v>72994.12</v>
          </cell>
          <cell r="CU529">
            <v>586</v>
          </cell>
          <cell r="CV529">
            <v>3226059.68</v>
          </cell>
          <cell r="CW529">
            <v>75297.320000000007</v>
          </cell>
          <cell r="CX529">
            <v>621</v>
          </cell>
          <cell r="CY529">
            <v>3443611.16</v>
          </cell>
          <cell r="CZ529">
            <v>78302.3</v>
          </cell>
          <cell r="DA529">
            <v>666</v>
          </cell>
          <cell r="DB529">
            <v>3707160.89</v>
          </cell>
          <cell r="DC529">
            <v>88364.800000000003</v>
          </cell>
          <cell r="DD529">
            <v>1056</v>
          </cell>
          <cell r="DE529">
            <v>4875608.78</v>
          </cell>
          <cell r="DF529">
            <v>156942.98000000001</v>
          </cell>
          <cell r="DG529">
            <v>718</v>
          </cell>
          <cell r="DH529">
            <v>3871524.26</v>
          </cell>
          <cell r="DI529">
            <v>97996.01</v>
          </cell>
          <cell r="DJ529">
            <v>788</v>
          </cell>
          <cell r="DK529">
            <v>4075343.3</v>
          </cell>
          <cell r="DL529">
            <v>103641.59</v>
          </cell>
          <cell r="DM529">
            <v>791</v>
          </cell>
          <cell r="DN529">
            <v>4094752.22</v>
          </cell>
          <cell r="DO529">
            <v>106222.99</v>
          </cell>
          <cell r="DP529">
            <v>825</v>
          </cell>
          <cell r="DQ529">
            <v>4206951.71</v>
          </cell>
          <cell r="DR529">
            <v>113417.33</v>
          </cell>
          <cell r="DS529">
            <v>850</v>
          </cell>
          <cell r="DT529">
            <v>4280520.21</v>
          </cell>
          <cell r="DU529">
            <v>120902.42</v>
          </cell>
          <cell r="DV529">
            <v>864</v>
          </cell>
          <cell r="DW529">
            <v>4277098.4800000004</v>
          </cell>
          <cell r="DX529">
            <v>119449.05</v>
          </cell>
          <cell r="DY529">
            <v>864</v>
          </cell>
          <cell r="DZ529">
            <v>4277098.4800000004</v>
          </cell>
          <cell r="EA529">
            <v>119449.05</v>
          </cell>
          <cell r="EB529">
            <v>1038</v>
          </cell>
          <cell r="EC529">
            <v>4838409.9800000004</v>
          </cell>
          <cell r="ED529">
            <v>155070.79</v>
          </cell>
          <cell r="EE529">
            <v>1048</v>
          </cell>
          <cell r="EF529">
            <v>4857858.6100000003</v>
          </cell>
          <cell r="EG529">
            <v>156142.87299999999</v>
          </cell>
          <cell r="EH529">
            <v>1056</v>
          </cell>
          <cell r="EI529">
            <v>4875608.78</v>
          </cell>
          <cell r="EJ529">
            <v>156942.98000000001</v>
          </cell>
          <cell r="EK529">
            <v>1061</v>
          </cell>
          <cell r="EL529">
            <v>4891449.08</v>
          </cell>
          <cell r="EM529">
            <v>156136.13</v>
          </cell>
          <cell r="EN529">
            <v>1060</v>
          </cell>
          <cell r="EO529">
            <v>4897014.87</v>
          </cell>
          <cell r="EP529">
            <v>156496.63</v>
          </cell>
          <cell r="EQ529">
            <v>1083</v>
          </cell>
          <cell r="ER529">
            <v>4991467.6500000004</v>
          </cell>
          <cell r="ES529">
            <v>166176.56899999999</v>
          </cell>
          <cell r="ET529">
            <v>1072</v>
          </cell>
          <cell r="EU529">
            <v>4949590.8600000003</v>
          </cell>
          <cell r="EV529">
            <v>159307.11600000001</v>
          </cell>
          <cell r="EW529">
            <v>1212</v>
          </cell>
          <cell r="EX529">
            <v>194588.05</v>
          </cell>
          <cell r="EY529">
            <v>196314.34</v>
          </cell>
          <cell r="EZ529">
            <v>1722</v>
          </cell>
          <cell r="FA529">
            <v>256987.70300000001</v>
          </cell>
          <cell r="FB529">
            <v>257545.36300000001</v>
          </cell>
          <cell r="FC529">
            <v>1722</v>
          </cell>
          <cell r="FD529">
            <v>8081093.1699999999</v>
          </cell>
          <cell r="FE529">
            <v>257072.06299999999</v>
          </cell>
          <cell r="FF529">
            <v>1735</v>
          </cell>
          <cell r="FG529">
            <v>8170166.8899999997</v>
          </cell>
          <cell r="FH529">
            <v>260221.348</v>
          </cell>
          <cell r="FI529">
            <v>1729</v>
          </cell>
          <cell r="FJ529">
            <v>8136223.8499999996</v>
          </cell>
          <cell r="FK529">
            <v>256574.492</v>
          </cell>
        </row>
        <row r="530">
          <cell r="E530">
            <v>289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1</v>
          </cell>
          <cell r="CJ530">
            <v>11640.15</v>
          </cell>
          <cell r="CK530">
            <v>1338.62</v>
          </cell>
          <cell r="CL530">
            <v>1</v>
          </cell>
          <cell r="CM530">
            <v>11640.15</v>
          </cell>
          <cell r="CN530">
            <v>1338.62</v>
          </cell>
          <cell r="CO530">
            <v>1</v>
          </cell>
          <cell r="CP530">
            <v>11640.15</v>
          </cell>
          <cell r="CQ530">
            <v>1338.62</v>
          </cell>
          <cell r="CR530">
            <v>2</v>
          </cell>
          <cell r="CS530">
            <v>19290.419999999998</v>
          </cell>
          <cell r="CT530">
            <v>2356.11</v>
          </cell>
          <cell r="CU530">
            <v>2</v>
          </cell>
          <cell r="CV530">
            <v>19290.419999999998</v>
          </cell>
          <cell r="CW530">
            <v>2356.11</v>
          </cell>
          <cell r="CX530">
            <v>2</v>
          </cell>
          <cell r="CY530">
            <v>19290.419999999998</v>
          </cell>
          <cell r="CZ530">
            <v>2356.11</v>
          </cell>
          <cell r="DA530">
            <v>2</v>
          </cell>
          <cell r="DB530">
            <v>19290.419999999998</v>
          </cell>
          <cell r="DC530">
            <v>2356.11</v>
          </cell>
          <cell r="DD530">
            <v>3</v>
          </cell>
          <cell r="DE530">
            <v>29106.75</v>
          </cell>
          <cell r="DF530">
            <v>2665.32</v>
          </cell>
          <cell r="DG530">
            <v>2</v>
          </cell>
          <cell r="DH530">
            <v>19290.419999999998</v>
          </cell>
          <cell r="DI530">
            <v>2356.11</v>
          </cell>
          <cell r="DJ530">
            <v>2</v>
          </cell>
          <cell r="DK530">
            <v>19290.419999999998</v>
          </cell>
          <cell r="DL530">
            <v>2356.11</v>
          </cell>
          <cell r="DM530">
            <v>2</v>
          </cell>
          <cell r="DN530">
            <v>19290.419999999998</v>
          </cell>
          <cell r="DO530">
            <v>2356.11</v>
          </cell>
          <cell r="DP530">
            <v>2</v>
          </cell>
          <cell r="DQ530">
            <v>19290.419999999998</v>
          </cell>
          <cell r="DR530">
            <v>2356.11</v>
          </cell>
          <cell r="DS530">
            <v>2</v>
          </cell>
          <cell r="DT530">
            <v>19290.419999999998</v>
          </cell>
          <cell r="DU530">
            <v>2356.11</v>
          </cell>
          <cell r="DV530">
            <v>2</v>
          </cell>
          <cell r="DW530">
            <v>19290.419999999998</v>
          </cell>
          <cell r="DX530">
            <v>2356.11</v>
          </cell>
          <cell r="DY530">
            <v>2</v>
          </cell>
          <cell r="DZ530">
            <v>19290.419999999998</v>
          </cell>
          <cell r="EA530">
            <v>2356.11</v>
          </cell>
          <cell r="EB530">
            <v>3</v>
          </cell>
          <cell r="EC530">
            <v>29106.75</v>
          </cell>
          <cell r="ED530">
            <v>2665.32</v>
          </cell>
          <cell r="EE530">
            <v>3</v>
          </cell>
          <cell r="EF530">
            <v>29106.75</v>
          </cell>
          <cell r="EG530">
            <v>2665.317</v>
          </cell>
          <cell r="EH530">
            <v>3</v>
          </cell>
          <cell r="EI530">
            <v>29106.75</v>
          </cell>
          <cell r="EJ530">
            <v>2665.32</v>
          </cell>
          <cell r="EK530">
            <v>3</v>
          </cell>
          <cell r="EL530">
            <v>29106.75</v>
          </cell>
          <cell r="EM530">
            <v>2665.32</v>
          </cell>
          <cell r="EN530">
            <v>3</v>
          </cell>
          <cell r="EO530">
            <v>29106.75</v>
          </cell>
          <cell r="EP530">
            <v>2665.32</v>
          </cell>
          <cell r="EQ530">
            <v>3</v>
          </cell>
          <cell r="ER530">
            <v>29106.75</v>
          </cell>
          <cell r="ES530">
            <v>2665.317</v>
          </cell>
          <cell r="ET530">
            <v>3</v>
          </cell>
          <cell r="EU530">
            <v>29106.75</v>
          </cell>
          <cell r="EV530">
            <v>2665.317</v>
          </cell>
          <cell r="EW530">
            <v>4</v>
          </cell>
          <cell r="EX530">
            <v>3078.511</v>
          </cell>
          <cell r="EY530">
            <v>3078.511</v>
          </cell>
          <cell r="EZ530">
            <v>7</v>
          </cell>
          <cell r="FA530">
            <v>3563.335</v>
          </cell>
          <cell r="FB530">
            <v>3963.335</v>
          </cell>
          <cell r="FC530">
            <v>7</v>
          </cell>
          <cell r="FD530">
            <v>63596.56</v>
          </cell>
          <cell r="FE530">
            <v>3963.335</v>
          </cell>
          <cell r="FF530">
            <v>7</v>
          </cell>
          <cell r="FG530">
            <v>63596.56</v>
          </cell>
          <cell r="FH530">
            <v>3963.335</v>
          </cell>
          <cell r="FI530">
            <v>7</v>
          </cell>
          <cell r="FJ530">
            <v>63596.56</v>
          </cell>
          <cell r="FK530">
            <v>3963.335</v>
          </cell>
        </row>
        <row r="531">
          <cell r="E531">
            <v>2891</v>
          </cell>
          <cell r="BW531">
            <v>0</v>
          </cell>
          <cell r="BX531">
            <v>0</v>
          </cell>
          <cell r="BY531">
            <v>0</v>
          </cell>
          <cell r="BZ531">
            <v>6</v>
          </cell>
          <cell r="CA531">
            <v>29437.98</v>
          </cell>
          <cell r="CB531">
            <v>3090.98</v>
          </cell>
          <cell r="CC531">
            <v>6</v>
          </cell>
          <cell r="CD531">
            <v>29437.98</v>
          </cell>
          <cell r="CE531">
            <v>3090.98</v>
          </cell>
          <cell r="CF531">
            <v>42</v>
          </cell>
          <cell r="CG531">
            <v>118129.47</v>
          </cell>
          <cell r="CH531">
            <v>14022.41</v>
          </cell>
          <cell r="CI531">
            <v>57</v>
          </cell>
          <cell r="CJ531">
            <v>154756.73000000001</v>
          </cell>
          <cell r="CK531">
            <v>18257.93</v>
          </cell>
          <cell r="CL531">
            <v>119</v>
          </cell>
          <cell r="CM531">
            <v>278060.65000000002</v>
          </cell>
          <cell r="CN531">
            <v>25180.21</v>
          </cell>
          <cell r="CO531">
            <v>126</v>
          </cell>
          <cell r="CP531">
            <v>300878.11</v>
          </cell>
          <cell r="CQ531">
            <v>27756.34</v>
          </cell>
          <cell r="CR531">
            <v>379</v>
          </cell>
          <cell r="CS531">
            <v>1002268.11</v>
          </cell>
          <cell r="CT531">
            <v>29685</v>
          </cell>
          <cell r="CU531">
            <v>441</v>
          </cell>
          <cell r="CV531">
            <v>1170617.19</v>
          </cell>
          <cell r="CW531">
            <v>34829.97</v>
          </cell>
          <cell r="CX531">
            <v>487</v>
          </cell>
          <cell r="CY531">
            <v>1284897.3799999999</v>
          </cell>
          <cell r="CZ531">
            <v>36686.75</v>
          </cell>
          <cell r="DA531">
            <v>535</v>
          </cell>
          <cell r="DB531">
            <v>1408054.92</v>
          </cell>
          <cell r="DC531">
            <v>38922.85</v>
          </cell>
          <cell r="DD531">
            <v>910</v>
          </cell>
          <cell r="DE531">
            <v>2049236.31</v>
          </cell>
          <cell r="DF531">
            <v>72691.56</v>
          </cell>
          <cell r="DG531">
            <v>585</v>
          </cell>
          <cell r="DH531">
            <v>1505263.77</v>
          </cell>
          <cell r="DI531">
            <v>43992.06</v>
          </cell>
          <cell r="DJ531">
            <v>676</v>
          </cell>
          <cell r="DK531">
            <v>1672490.87</v>
          </cell>
          <cell r="DL531">
            <v>49520.92</v>
          </cell>
          <cell r="DM531">
            <v>677</v>
          </cell>
          <cell r="DN531">
            <v>1674184.17</v>
          </cell>
          <cell r="DO531">
            <v>49746.13</v>
          </cell>
          <cell r="DP531">
            <v>698</v>
          </cell>
          <cell r="DQ531">
            <v>1721416.55</v>
          </cell>
          <cell r="DR531">
            <v>54411.07</v>
          </cell>
          <cell r="DS531">
            <v>720</v>
          </cell>
          <cell r="DT531">
            <v>1753975.69</v>
          </cell>
          <cell r="DU531">
            <v>57096.4</v>
          </cell>
          <cell r="DV531">
            <v>726</v>
          </cell>
          <cell r="DW531">
            <v>1757525.88</v>
          </cell>
          <cell r="DX531">
            <v>57160.31</v>
          </cell>
          <cell r="DY531">
            <v>726</v>
          </cell>
          <cell r="DZ531">
            <v>1757525.88</v>
          </cell>
          <cell r="EA531">
            <v>57160.31</v>
          </cell>
          <cell r="EB531">
            <v>904</v>
          </cell>
          <cell r="EC531">
            <v>2040977.39</v>
          </cell>
          <cell r="ED531">
            <v>72315.240000000005</v>
          </cell>
          <cell r="EE531">
            <v>907</v>
          </cell>
          <cell r="EF531">
            <v>2047406.28</v>
          </cell>
          <cell r="EG531">
            <v>72745.104000000007</v>
          </cell>
          <cell r="EH531">
            <v>910</v>
          </cell>
          <cell r="EI531">
            <v>2049236.31</v>
          </cell>
          <cell r="EJ531">
            <v>72691.56</v>
          </cell>
          <cell r="EK531">
            <v>917</v>
          </cell>
          <cell r="EL531">
            <v>2060334.58</v>
          </cell>
          <cell r="EM531">
            <v>73173.41</v>
          </cell>
          <cell r="EN531">
            <v>918</v>
          </cell>
          <cell r="EO531">
            <v>2061724.2</v>
          </cell>
          <cell r="EP531">
            <v>73232.47</v>
          </cell>
          <cell r="EQ531">
            <v>931</v>
          </cell>
          <cell r="ER531">
            <v>2090084.41</v>
          </cell>
          <cell r="ES531">
            <v>75656.543000000005</v>
          </cell>
          <cell r="ET531">
            <v>921</v>
          </cell>
          <cell r="EU531">
            <v>2082722.19</v>
          </cell>
          <cell r="EV531">
            <v>74220.971999999994</v>
          </cell>
          <cell r="EW531">
            <v>993</v>
          </cell>
          <cell r="EX531">
            <v>82245.796000000002</v>
          </cell>
          <cell r="EY531">
            <v>84231.475999999995</v>
          </cell>
          <cell r="EZ531">
            <v>1407</v>
          </cell>
          <cell r="FA531">
            <v>107842.569</v>
          </cell>
          <cell r="FB531">
            <v>109249.149</v>
          </cell>
          <cell r="FC531">
            <v>1407</v>
          </cell>
          <cell r="FD531">
            <v>3261984.13</v>
          </cell>
          <cell r="FE531">
            <v>107842.569</v>
          </cell>
          <cell r="FF531">
            <v>1421</v>
          </cell>
          <cell r="FG531">
            <v>3287268.93</v>
          </cell>
          <cell r="FH531">
            <v>108095.417</v>
          </cell>
          <cell r="FI531">
            <v>1419</v>
          </cell>
          <cell r="FJ531">
            <v>3279397.2</v>
          </cell>
          <cell r="FK531">
            <v>107234.541</v>
          </cell>
        </row>
        <row r="532">
          <cell r="E532">
            <v>2892</v>
          </cell>
          <cell r="BW532">
            <v>0</v>
          </cell>
          <cell r="BX532">
            <v>0</v>
          </cell>
          <cell r="BY532">
            <v>0</v>
          </cell>
          <cell r="BZ532">
            <v>2</v>
          </cell>
          <cell r="CA532">
            <v>17277.55</v>
          </cell>
          <cell r="CB532">
            <v>1814.15</v>
          </cell>
          <cell r="CC532">
            <v>2</v>
          </cell>
          <cell r="CD532">
            <v>17277.55</v>
          </cell>
          <cell r="CE532">
            <v>1814.15</v>
          </cell>
          <cell r="CF532">
            <v>13</v>
          </cell>
          <cell r="CG532">
            <v>145955.76999999999</v>
          </cell>
          <cell r="CH532">
            <v>17047.080000000002</v>
          </cell>
          <cell r="CI532">
            <v>19</v>
          </cell>
          <cell r="CJ532">
            <v>227896.73</v>
          </cell>
          <cell r="CK532">
            <v>24090.79</v>
          </cell>
          <cell r="CL532">
            <v>26</v>
          </cell>
          <cell r="CM532">
            <v>258354.15</v>
          </cell>
          <cell r="CN532">
            <v>25065.43</v>
          </cell>
          <cell r="CO532">
            <v>26</v>
          </cell>
          <cell r="CP532">
            <v>258354.15</v>
          </cell>
          <cell r="CQ532">
            <v>25065.43</v>
          </cell>
          <cell r="CR532">
            <v>52</v>
          </cell>
          <cell r="CS532">
            <v>512349.09</v>
          </cell>
          <cell r="CT532">
            <v>29092.15</v>
          </cell>
          <cell r="CU532">
            <v>61</v>
          </cell>
          <cell r="CV532">
            <v>625198.35</v>
          </cell>
          <cell r="CW532">
            <v>35338.699999999997</v>
          </cell>
          <cell r="CX532">
            <v>65</v>
          </cell>
          <cell r="CY532">
            <v>674271.64</v>
          </cell>
          <cell r="CZ532">
            <v>37164.050000000003</v>
          </cell>
          <cell r="DA532">
            <v>66</v>
          </cell>
          <cell r="DB532">
            <v>669356.1</v>
          </cell>
          <cell r="DC532">
            <v>37161.599999999999</v>
          </cell>
          <cell r="DD532">
            <v>105</v>
          </cell>
          <cell r="DE532">
            <v>1092745.23</v>
          </cell>
          <cell r="DF532">
            <v>61252.03</v>
          </cell>
          <cell r="DG532">
            <v>70</v>
          </cell>
          <cell r="DH532">
            <v>700246.9</v>
          </cell>
          <cell r="DI532">
            <v>39358.589999999997</v>
          </cell>
          <cell r="DJ532">
            <v>72</v>
          </cell>
          <cell r="DK532">
            <v>731417.36</v>
          </cell>
          <cell r="DL532">
            <v>40634.910000000003</v>
          </cell>
          <cell r="DM532">
            <v>74</v>
          </cell>
          <cell r="DN532">
            <v>742073.45</v>
          </cell>
          <cell r="DO532">
            <v>42018.400000000001</v>
          </cell>
          <cell r="DP532">
            <v>79</v>
          </cell>
          <cell r="DQ532">
            <v>792308.43</v>
          </cell>
          <cell r="DR532">
            <v>48652.7</v>
          </cell>
          <cell r="DS532">
            <v>81</v>
          </cell>
          <cell r="DT532">
            <v>804719.79</v>
          </cell>
          <cell r="DU532">
            <v>50216.37</v>
          </cell>
          <cell r="DV532">
            <v>81</v>
          </cell>
          <cell r="DW532">
            <v>804493.94</v>
          </cell>
          <cell r="DX532">
            <v>49421.1</v>
          </cell>
          <cell r="DY532">
            <v>81</v>
          </cell>
          <cell r="DZ532">
            <v>804493.94</v>
          </cell>
          <cell r="EA532">
            <v>49421.1</v>
          </cell>
          <cell r="EB532">
            <v>104</v>
          </cell>
          <cell r="EC532">
            <v>1085094.8700000001</v>
          </cell>
          <cell r="ED532">
            <v>60946.03</v>
          </cell>
          <cell r="EE532">
            <v>105</v>
          </cell>
          <cell r="EF532">
            <v>1092745.23</v>
          </cell>
          <cell r="EG532">
            <v>61252.010999999999</v>
          </cell>
          <cell r="EH532">
            <v>105</v>
          </cell>
          <cell r="EI532">
            <v>1092745.23</v>
          </cell>
          <cell r="EJ532">
            <v>61252.03</v>
          </cell>
          <cell r="EK532">
            <v>105</v>
          </cell>
          <cell r="EL532">
            <v>1108539.67</v>
          </cell>
          <cell r="EM532">
            <v>62316.23</v>
          </cell>
          <cell r="EN532">
            <v>105</v>
          </cell>
          <cell r="EO532">
            <v>1108539.67</v>
          </cell>
          <cell r="EP532">
            <v>62316.23</v>
          </cell>
          <cell r="EQ532">
            <v>109</v>
          </cell>
          <cell r="ER532">
            <v>1154340.6100000001</v>
          </cell>
          <cell r="ES532">
            <v>64407.684000000001</v>
          </cell>
          <cell r="ET532">
            <v>108</v>
          </cell>
          <cell r="EU532">
            <v>1139388.82</v>
          </cell>
          <cell r="EV532">
            <v>63994.593000000001</v>
          </cell>
          <cell r="EW532">
            <v>130</v>
          </cell>
          <cell r="EX532">
            <v>75281.611000000004</v>
          </cell>
          <cell r="EY532">
            <v>75667.510999999999</v>
          </cell>
          <cell r="EZ532">
            <v>205</v>
          </cell>
          <cell r="FA532">
            <v>97227.57</v>
          </cell>
          <cell r="FB532">
            <v>97885.62</v>
          </cell>
          <cell r="FC532">
            <v>213</v>
          </cell>
          <cell r="FD532">
            <v>2055656.81</v>
          </cell>
          <cell r="FE532">
            <v>98254.527000000002</v>
          </cell>
          <cell r="FF532">
            <v>214</v>
          </cell>
          <cell r="FG532">
            <v>2060498.31</v>
          </cell>
          <cell r="FH532">
            <v>98479.657000000007</v>
          </cell>
          <cell r="FI532">
            <v>213</v>
          </cell>
          <cell r="FJ532">
            <v>2047207.81</v>
          </cell>
          <cell r="FK532">
            <v>97799.767999999996</v>
          </cell>
        </row>
        <row r="533">
          <cell r="E533" t="str">
            <v>2893/4</v>
          </cell>
          <cell r="BZ533">
            <v>11</v>
          </cell>
          <cell r="CA533">
            <v>125933.81</v>
          </cell>
          <cell r="CB533">
            <v>13746.6</v>
          </cell>
          <cell r="CC533">
            <v>11</v>
          </cell>
          <cell r="CD533">
            <v>125933.81</v>
          </cell>
          <cell r="CE533">
            <v>13746.6</v>
          </cell>
          <cell r="CF533">
            <v>62</v>
          </cell>
          <cell r="CG533">
            <v>528724.12</v>
          </cell>
          <cell r="CH533">
            <v>61703.09</v>
          </cell>
          <cell r="CI533">
            <v>69</v>
          </cell>
          <cell r="CJ533">
            <v>600741.15</v>
          </cell>
          <cell r="CK533">
            <v>69242.399999999994</v>
          </cell>
          <cell r="CL533">
            <v>105</v>
          </cell>
          <cell r="CM533">
            <v>881304.19</v>
          </cell>
          <cell r="CN533">
            <v>85698.49</v>
          </cell>
          <cell r="CO533">
            <v>113</v>
          </cell>
          <cell r="CP533">
            <v>947836.63</v>
          </cell>
          <cell r="CQ533">
            <v>93290.53</v>
          </cell>
          <cell r="CR533">
            <v>694</v>
          </cell>
          <cell r="CS533">
            <v>6381814.5099999998</v>
          </cell>
          <cell r="CT533">
            <v>101183.21</v>
          </cell>
          <cell r="CU533">
            <v>738</v>
          </cell>
          <cell r="CV533">
            <v>6781214.5899999999</v>
          </cell>
          <cell r="CW533">
            <v>113239.72</v>
          </cell>
          <cell r="CX533">
            <v>781</v>
          </cell>
          <cell r="CY533">
            <v>7134665.1300000008</v>
          </cell>
          <cell r="CZ533">
            <v>119742.19</v>
          </cell>
          <cell r="DA533">
            <v>844</v>
          </cell>
          <cell r="DB533">
            <v>7720120.6500000004</v>
          </cell>
          <cell r="DC533">
            <v>133086.22</v>
          </cell>
          <cell r="DD533">
            <v>1054</v>
          </cell>
          <cell r="DE533">
            <v>9083983.4800000004</v>
          </cell>
          <cell r="DF533">
            <v>208069.59</v>
          </cell>
          <cell r="DG533">
            <v>885</v>
          </cell>
          <cell r="DH533">
            <v>8052593.1000000006</v>
          </cell>
          <cell r="DI533">
            <v>152142.5</v>
          </cell>
          <cell r="DJ533">
            <v>936</v>
          </cell>
          <cell r="DK533">
            <v>8366787.0100000007</v>
          </cell>
          <cell r="DL533">
            <v>162160.65</v>
          </cell>
          <cell r="DM533">
            <v>941</v>
          </cell>
          <cell r="DN533">
            <v>8427941.5999999996</v>
          </cell>
          <cell r="DO533">
            <v>170183.59</v>
          </cell>
          <cell r="DP533">
            <v>953</v>
          </cell>
          <cell r="DQ533">
            <v>8515848.8200000003</v>
          </cell>
          <cell r="DR533">
            <v>175600.14</v>
          </cell>
          <cell r="DS533">
            <v>959</v>
          </cell>
          <cell r="DT533">
            <v>8544552.1300000008</v>
          </cell>
          <cell r="DU533">
            <v>178537.38</v>
          </cell>
          <cell r="DV533">
            <v>953</v>
          </cell>
          <cell r="DW533">
            <v>8512341.870000001</v>
          </cell>
          <cell r="DX533">
            <v>174561.39</v>
          </cell>
          <cell r="DY533">
            <v>953</v>
          </cell>
          <cell r="DZ533">
            <v>8512341.870000001</v>
          </cell>
          <cell r="EA533">
            <v>174561.39</v>
          </cell>
          <cell r="EB533">
            <v>1048</v>
          </cell>
          <cell r="EC533">
            <v>9056670.8699999992</v>
          </cell>
          <cell r="ED533">
            <v>206660.95</v>
          </cell>
          <cell r="EE533">
            <v>1049</v>
          </cell>
          <cell r="EF533">
            <v>9063430.9900000002</v>
          </cell>
          <cell r="EG533">
            <v>207046.38199999998</v>
          </cell>
          <cell r="EH533">
            <v>1054</v>
          </cell>
          <cell r="EI533">
            <v>9083983.4800000004</v>
          </cell>
          <cell r="EJ533">
            <v>208069.59</v>
          </cell>
          <cell r="EK533">
            <v>1059</v>
          </cell>
          <cell r="EL533">
            <v>9104051.4800000004</v>
          </cell>
          <cell r="EM533">
            <v>208225.98</v>
          </cell>
          <cell r="EN533">
            <v>1059</v>
          </cell>
          <cell r="EO533">
            <v>9106614.3499999996</v>
          </cell>
          <cell r="EP533">
            <v>208387.71</v>
          </cell>
          <cell r="EQ533">
            <v>1081</v>
          </cell>
          <cell r="ER533">
            <v>9221929.8499999996</v>
          </cell>
          <cell r="ES533">
            <v>221237.636</v>
          </cell>
          <cell r="ET533">
            <v>1073</v>
          </cell>
          <cell r="EU533">
            <v>9149539.8399999999</v>
          </cell>
          <cell r="EV533">
            <v>209998.81299999999</v>
          </cell>
          <cell r="EW533">
            <v>1202</v>
          </cell>
          <cell r="EX533">
            <v>256114.71099999998</v>
          </cell>
          <cell r="EY533">
            <v>258019.31099999999</v>
          </cell>
          <cell r="EZ533">
            <v>1444</v>
          </cell>
          <cell r="FA533">
            <v>308660.96999999997</v>
          </cell>
          <cell r="FB533">
            <v>310256.34999999998</v>
          </cell>
          <cell r="FC533">
            <v>1445</v>
          </cell>
          <cell r="FD533">
            <v>11622591.6</v>
          </cell>
          <cell r="FE533">
            <v>309481.95</v>
          </cell>
          <cell r="FF533">
            <v>1446</v>
          </cell>
          <cell r="FG533">
            <v>11629613.26</v>
          </cell>
          <cell r="FH533">
            <v>310042.53700000001</v>
          </cell>
          <cell r="FI533">
            <v>1444</v>
          </cell>
          <cell r="FJ533">
            <v>11612112.73</v>
          </cell>
          <cell r="FK533">
            <v>308798.94400000002</v>
          </cell>
        </row>
        <row r="535">
          <cell r="E535">
            <v>2895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25</v>
          </cell>
          <cell r="CG535">
            <v>155080.32999999999</v>
          </cell>
          <cell r="CH535">
            <v>18444.009999999998</v>
          </cell>
          <cell r="CI535">
            <v>35</v>
          </cell>
          <cell r="CJ535">
            <v>222456.73</v>
          </cell>
          <cell r="CK535">
            <v>27405.07</v>
          </cell>
          <cell r="CL535">
            <v>47</v>
          </cell>
          <cell r="CM535">
            <v>292493.05</v>
          </cell>
          <cell r="CN535">
            <v>34912.86</v>
          </cell>
          <cell r="CO535">
            <v>50</v>
          </cell>
          <cell r="CP535">
            <v>307390.94</v>
          </cell>
          <cell r="CQ535">
            <v>36894.28</v>
          </cell>
          <cell r="CR535">
            <v>241</v>
          </cell>
          <cell r="CS535">
            <v>1572848.29</v>
          </cell>
          <cell r="CT535">
            <v>38938.14</v>
          </cell>
          <cell r="CU535">
            <v>259</v>
          </cell>
          <cell r="CV535">
            <v>1679528.84</v>
          </cell>
          <cell r="CW535">
            <v>39612.43</v>
          </cell>
          <cell r="CX535">
            <v>280</v>
          </cell>
          <cell r="CY535">
            <v>1829305.64</v>
          </cell>
          <cell r="CZ535">
            <v>43456.160000000003</v>
          </cell>
          <cell r="DA535">
            <v>300</v>
          </cell>
          <cell r="DB535">
            <v>1958270.68</v>
          </cell>
          <cell r="DC535">
            <v>45600.66</v>
          </cell>
          <cell r="DD535">
            <v>408</v>
          </cell>
          <cell r="DE535">
            <v>2335608.9300000002</v>
          </cell>
          <cell r="DF535">
            <v>67959.33</v>
          </cell>
          <cell r="DG535">
            <v>315</v>
          </cell>
          <cell r="DH535">
            <v>2025774.35</v>
          </cell>
          <cell r="DI535">
            <v>49307.59</v>
          </cell>
          <cell r="DJ535">
            <v>340</v>
          </cell>
          <cell r="DK535">
            <v>2114330.96</v>
          </cell>
          <cell r="DL535">
            <v>52381.53</v>
          </cell>
          <cell r="DM535">
            <v>340</v>
          </cell>
          <cell r="DN535">
            <v>2114330.96</v>
          </cell>
          <cell r="DO535">
            <v>52381.53</v>
          </cell>
          <cell r="DP535">
            <v>348</v>
          </cell>
          <cell r="DQ535">
            <v>2159583.5099999998</v>
          </cell>
          <cell r="DR535">
            <v>55758.25</v>
          </cell>
          <cell r="DS535">
            <v>351</v>
          </cell>
          <cell r="DT535">
            <v>2164596.6</v>
          </cell>
          <cell r="DU535">
            <v>56376.86</v>
          </cell>
          <cell r="DV535">
            <v>350</v>
          </cell>
          <cell r="DW535">
            <v>2147812.7000000002</v>
          </cell>
          <cell r="DX535">
            <v>53959.13</v>
          </cell>
          <cell r="DY535">
            <v>350</v>
          </cell>
          <cell r="DZ535">
            <v>2147812.7000000002</v>
          </cell>
          <cell r="EA535">
            <v>53959.13</v>
          </cell>
          <cell r="EB535">
            <v>405</v>
          </cell>
          <cell r="EC535">
            <v>2333364.14</v>
          </cell>
          <cell r="ED535">
            <v>67858.48</v>
          </cell>
          <cell r="EE535">
            <v>407</v>
          </cell>
          <cell r="EF535">
            <v>2334480.2999999998</v>
          </cell>
          <cell r="EG535">
            <v>67913.057000000001</v>
          </cell>
          <cell r="EH535">
            <v>408</v>
          </cell>
          <cell r="EI535">
            <v>2335608.9300000002</v>
          </cell>
          <cell r="EJ535">
            <v>67959.33</v>
          </cell>
          <cell r="EK535">
            <v>409</v>
          </cell>
          <cell r="EL535">
            <v>2326033.4300000002</v>
          </cell>
          <cell r="EM535">
            <v>66559.31</v>
          </cell>
          <cell r="EN535">
            <v>408</v>
          </cell>
          <cell r="EO535">
            <v>2321717.64</v>
          </cell>
          <cell r="EP535">
            <v>65852.820000000007</v>
          </cell>
          <cell r="EQ535">
            <v>417</v>
          </cell>
          <cell r="ER535">
            <v>2369572.19</v>
          </cell>
          <cell r="ES535">
            <v>71395.226999999999</v>
          </cell>
          <cell r="ET535">
            <v>409</v>
          </cell>
          <cell r="EU535">
            <v>2320678.96</v>
          </cell>
          <cell r="EV535">
            <v>65003.129000000001</v>
          </cell>
          <cell r="EW535">
            <v>440</v>
          </cell>
          <cell r="EX535">
            <v>72328.641000000003</v>
          </cell>
          <cell r="EY535">
            <v>73747.551000000007</v>
          </cell>
          <cell r="EZ535">
            <v>546</v>
          </cell>
          <cell r="FA535">
            <v>88734.926000000007</v>
          </cell>
          <cell r="FB535">
            <v>89946.835999999996</v>
          </cell>
          <cell r="FC535">
            <v>546</v>
          </cell>
          <cell r="FD535">
            <v>2991858.07</v>
          </cell>
          <cell r="FE535">
            <v>88850.225999999995</v>
          </cell>
          <cell r="FF535">
            <v>547</v>
          </cell>
          <cell r="FG535">
            <v>2997518.42</v>
          </cell>
          <cell r="FH535">
            <v>89453.053</v>
          </cell>
          <cell r="FI535">
            <v>547</v>
          </cell>
          <cell r="FJ535">
            <v>2997518.42</v>
          </cell>
          <cell r="FK535">
            <v>89453.053</v>
          </cell>
        </row>
        <row r="536">
          <cell r="E536">
            <v>2896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34</v>
          </cell>
          <cell r="CG536">
            <v>203176.17</v>
          </cell>
          <cell r="CH536">
            <v>25405.86</v>
          </cell>
          <cell r="CI536">
            <v>47</v>
          </cell>
          <cell r="CJ536">
            <v>263816.53999999998</v>
          </cell>
          <cell r="CK536">
            <v>30761.71</v>
          </cell>
          <cell r="CL536">
            <v>115</v>
          </cell>
          <cell r="CM536">
            <v>526397.71</v>
          </cell>
          <cell r="CN536">
            <v>38483.03</v>
          </cell>
          <cell r="CO536">
            <v>129</v>
          </cell>
          <cell r="CP536">
            <v>621340.41</v>
          </cell>
          <cell r="CQ536">
            <v>46544.15</v>
          </cell>
          <cell r="CR536">
            <v>411</v>
          </cell>
          <cell r="CS536">
            <v>2256297.23</v>
          </cell>
          <cell r="CT536">
            <v>53327.61</v>
          </cell>
          <cell r="CU536">
            <v>468</v>
          </cell>
          <cell r="CV536">
            <v>2623045.14</v>
          </cell>
          <cell r="CW536">
            <v>60995.64</v>
          </cell>
          <cell r="CX536">
            <v>501</v>
          </cell>
          <cell r="CY536">
            <v>2810810.11</v>
          </cell>
          <cell r="CZ536">
            <v>62568.32</v>
          </cell>
          <cell r="DA536">
            <v>550</v>
          </cell>
          <cell r="DB536">
            <v>3103764.44</v>
          </cell>
          <cell r="DC536">
            <v>70860.740000000005</v>
          </cell>
          <cell r="DD536">
            <v>932</v>
          </cell>
          <cell r="DE536">
            <v>4274860.47</v>
          </cell>
          <cell r="DF536">
            <v>134887.97</v>
          </cell>
          <cell r="DG536">
            <v>595</v>
          </cell>
          <cell r="DH536">
            <v>3235721.7</v>
          </cell>
          <cell r="DI536">
            <v>78300.22</v>
          </cell>
          <cell r="DJ536">
            <v>693</v>
          </cell>
          <cell r="DK536">
            <v>3589310.08</v>
          </cell>
          <cell r="DL536">
            <v>98406.21</v>
          </cell>
          <cell r="DM536">
            <v>692</v>
          </cell>
          <cell r="DN536">
            <v>3588345.91</v>
          </cell>
          <cell r="DO536">
            <v>98375.360000000001</v>
          </cell>
          <cell r="DP536">
            <v>723</v>
          </cell>
          <cell r="DQ536">
            <v>3701384.85</v>
          </cell>
          <cell r="DR536">
            <v>106758.04</v>
          </cell>
          <cell r="DS536">
            <v>740</v>
          </cell>
          <cell r="DT536">
            <v>3750468.04</v>
          </cell>
          <cell r="DU536">
            <v>111779.4</v>
          </cell>
          <cell r="DV536">
            <v>741</v>
          </cell>
          <cell r="DW536">
            <v>3718145.37</v>
          </cell>
          <cell r="DX536">
            <v>106646.86</v>
          </cell>
          <cell r="DY536">
            <v>741</v>
          </cell>
          <cell r="DZ536">
            <v>3718145.37</v>
          </cell>
          <cell r="EA536">
            <v>106646.86</v>
          </cell>
          <cell r="EB536">
            <v>919</v>
          </cell>
          <cell r="EC536">
            <v>4253125.3600000003</v>
          </cell>
          <cell r="ED536">
            <v>133758.63</v>
          </cell>
          <cell r="EE536">
            <v>928</v>
          </cell>
          <cell r="EF536">
            <v>4265694.6500000004</v>
          </cell>
          <cell r="EG536">
            <v>134512.14600000001</v>
          </cell>
          <cell r="EH536">
            <v>932</v>
          </cell>
          <cell r="EI536">
            <v>4274860.47</v>
          </cell>
          <cell r="EJ536">
            <v>134887.97</v>
          </cell>
          <cell r="EK536">
            <v>935</v>
          </cell>
          <cell r="EL536">
            <v>4279838.05</v>
          </cell>
          <cell r="EM536">
            <v>134376.47</v>
          </cell>
          <cell r="EN536">
            <v>934</v>
          </cell>
          <cell r="EO536">
            <v>4277983.2</v>
          </cell>
          <cell r="EP536">
            <v>134318.04</v>
          </cell>
          <cell r="EQ536">
            <v>958</v>
          </cell>
          <cell r="ER536">
            <v>4397364.33</v>
          </cell>
          <cell r="ES536">
            <v>147223.05900000001</v>
          </cell>
          <cell r="ET536">
            <v>939</v>
          </cell>
          <cell r="EU536">
            <v>4268063.13</v>
          </cell>
          <cell r="EV536">
            <v>134283.76</v>
          </cell>
          <cell r="EW536">
            <v>1047</v>
          </cell>
          <cell r="EX536">
            <v>160588.978</v>
          </cell>
          <cell r="EY536">
            <v>163611.91800000001</v>
          </cell>
          <cell r="EZ536">
            <v>1504</v>
          </cell>
          <cell r="FA536">
            <v>232673.87700000001</v>
          </cell>
          <cell r="FB536">
            <v>234542.85699999999</v>
          </cell>
          <cell r="FC536">
            <v>1504</v>
          </cell>
          <cell r="FD536">
            <v>7150726.5999999996</v>
          </cell>
          <cell r="FE536">
            <v>232888.87700000001</v>
          </cell>
          <cell r="FF536">
            <v>1506</v>
          </cell>
          <cell r="FG536">
            <v>7162101.2800000003</v>
          </cell>
          <cell r="FH536">
            <v>233002.62400000001</v>
          </cell>
          <cell r="FI536">
            <v>1503</v>
          </cell>
          <cell r="FJ536">
            <v>7143026.5999999996</v>
          </cell>
          <cell r="FK536">
            <v>231599.49400000001</v>
          </cell>
        </row>
        <row r="537">
          <cell r="E537">
            <v>2897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13</v>
          </cell>
          <cell r="CG537">
            <v>42534.080000000002</v>
          </cell>
          <cell r="CH537">
            <v>5545.47</v>
          </cell>
          <cell r="CI537">
            <v>17</v>
          </cell>
          <cell r="CJ537">
            <v>48845.36</v>
          </cell>
          <cell r="CK537">
            <v>6384.87</v>
          </cell>
          <cell r="CL537">
            <v>22</v>
          </cell>
          <cell r="CM537">
            <v>75815.789999999994</v>
          </cell>
          <cell r="CN537">
            <v>8831.77</v>
          </cell>
          <cell r="CO537">
            <v>24</v>
          </cell>
          <cell r="CP537">
            <v>92130.12</v>
          </cell>
          <cell r="CQ537">
            <v>11001.58</v>
          </cell>
          <cell r="CR537">
            <v>24</v>
          </cell>
          <cell r="CS537">
            <v>92130.12</v>
          </cell>
          <cell r="CT537">
            <v>11001.58</v>
          </cell>
          <cell r="CU537">
            <v>120</v>
          </cell>
          <cell r="CV537">
            <v>391447.45</v>
          </cell>
          <cell r="CW537">
            <v>11377.9</v>
          </cell>
          <cell r="CX537">
            <v>135</v>
          </cell>
          <cell r="CY537">
            <v>438275.01</v>
          </cell>
          <cell r="CZ537">
            <v>13352.6</v>
          </cell>
          <cell r="DA537">
            <v>145</v>
          </cell>
          <cell r="DB537">
            <v>462700.54</v>
          </cell>
          <cell r="DC537">
            <v>13746.42</v>
          </cell>
          <cell r="DD537">
            <v>241</v>
          </cell>
          <cell r="DE537">
            <v>594787.85</v>
          </cell>
          <cell r="DF537">
            <v>22960.09</v>
          </cell>
          <cell r="DG537">
            <v>161</v>
          </cell>
          <cell r="DH537">
            <v>489068.09</v>
          </cell>
          <cell r="DI537">
            <v>15866.5</v>
          </cell>
          <cell r="DJ537">
            <v>179</v>
          </cell>
          <cell r="DK537">
            <v>504105.29</v>
          </cell>
          <cell r="DL537">
            <v>16687.78</v>
          </cell>
          <cell r="DM537">
            <v>179</v>
          </cell>
          <cell r="DN537">
            <v>504105.29</v>
          </cell>
          <cell r="DO537">
            <v>16687.78</v>
          </cell>
          <cell r="DP537">
            <v>186</v>
          </cell>
          <cell r="DQ537">
            <v>520884.54</v>
          </cell>
          <cell r="DR537">
            <v>18419</v>
          </cell>
          <cell r="DS537">
            <v>189</v>
          </cell>
          <cell r="DT537">
            <v>523976.56</v>
          </cell>
          <cell r="DU537">
            <v>18748.39</v>
          </cell>
          <cell r="DV537">
            <v>190</v>
          </cell>
          <cell r="DW537">
            <v>524563.74</v>
          </cell>
          <cell r="DX537">
            <v>18821.79</v>
          </cell>
          <cell r="DY537">
            <v>190</v>
          </cell>
          <cell r="DZ537">
            <v>524563.74</v>
          </cell>
          <cell r="EA537">
            <v>18821.79</v>
          </cell>
          <cell r="EB537">
            <v>237</v>
          </cell>
          <cell r="EC537">
            <v>591911</v>
          </cell>
          <cell r="ED537">
            <v>22814.53</v>
          </cell>
          <cell r="EE537">
            <v>240</v>
          </cell>
          <cell r="EF537">
            <v>593842.06999999995</v>
          </cell>
          <cell r="EG537">
            <v>22921.311000000002</v>
          </cell>
          <cell r="EH537">
            <v>241</v>
          </cell>
          <cell r="EI537">
            <v>594787.85</v>
          </cell>
          <cell r="EJ537">
            <v>22960.09</v>
          </cell>
          <cell r="EK537">
            <v>242</v>
          </cell>
          <cell r="EL537">
            <v>598310.22</v>
          </cell>
          <cell r="EM537">
            <v>23100.98</v>
          </cell>
          <cell r="EN537">
            <v>242</v>
          </cell>
          <cell r="EO537">
            <v>598310.22</v>
          </cell>
          <cell r="EP537">
            <v>23100.98</v>
          </cell>
          <cell r="EQ537">
            <v>243</v>
          </cell>
          <cell r="ER537">
            <v>598897.4</v>
          </cell>
          <cell r="ES537">
            <v>23162.636999999999</v>
          </cell>
          <cell r="ET537">
            <v>243</v>
          </cell>
          <cell r="EU537">
            <v>602833.62</v>
          </cell>
          <cell r="EV537">
            <v>23151.046999999999</v>
          </cell>
          <cell r="EW537">
            <v>256</v>
          </cell>
          <cell r="EX537">
            <v>24454.499</v>
          </cell>
          <cell r="EY537">
            <v>24570.079000000002</v>
          </cell>
          <cell r="EZ537">
            <v>333</v>
          </cell>
          <cell r="FA537">
            <v>28031.556</v>
          </cell>
          <cell r="FB537">
            <v>28247.135999999999</v>
          </cell>
          <cell r="FC537">
            <v>333</v>
          </cell>
          <cell r="FD537">
            <v>765039.91</v>
          </cell>
          <cell r="FE537">
            <v>28131.556</v>
          </cell>
          <cell r="FF537">
            <v>337</v>
          </cell>
          <cell r="FG537">
            <v>779422.97</v>
          </cell>
          <cell r="FH537">
            <v>28519.46</v>
          </cell>
          <cell r="FI537">
            <v>337</v>
          </cell>
          <cell r="FJ537">
            <v>779422.97</v>
          </cell>
          <cell r="FK537">
            <v>28765.46</v>
          </cell>
        </row>
        <row r="538">
          <cell r="E538">
            <v>2898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DZ538">
            <v>0</v>
          </cell>
          <cell r="EA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  <cell r="EN538">
            <v>0</v>
          </cell>
          <cell r="EO538">
            <v>0</v>
          </cell>
          <cell r="EP538">
            <v>0</v>
          </cell>
          <cell r="EQ538">
            <v>0</v>
          </cell>
          <cell r="ER538">
            <v>0</v>
          </cell>
          <cell r="ES538">
            <v>0</v>
          </cell>
          <cell r="ET538">
            <v>0</v>
          </cell>
          <cell r="EU538">
            <v>0</v>
          </cell>
          <cell r="EV538">
            <v>0</v>
          </cell>
          <cell r="EW538">
            <v>1</v>
          </cell>
          <cell r="EX538">
            <v>529.73</v>
          </cell>
          <cell r="EY538">
            <v>529.73</v>
          </cell>
          <cell r="EZ538">
            <v>2</v>
          </cell>
          <cell r="FA538">
            <v>843.03899999999999</v>
          </cell>
          <cell r="FB538">
            <v>843.03899999999999</v>
          </cell>
          <cell r="FC538">
            <v>2</v>
          </cell>
          <cell r="FD538">
            <v>18565.2</v>
          </cell>
          <cell r="FE538">
            <v>843.03899999999999</v>
          </cell>
          <cell r="FF538">
            <v>2</v>
          </cell>
          <cell r="FG538">
            <v>18565.2</v>
          </cell>
          <cell r="FH538">
            <v>843.03899999999999</v>
          </cell>
          <cell r="FI538">
            <v>2</v>
          </cell>
          <cell r="FJ538">
            <v>18565.2</v>
          </cell>
          <cell r="FK538">
            <v>843.03899999999999</v>
          </cell>
        </row>
        <row r="539">
          <cell r="E539">
            <v>2899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3</v>
          </cell>
          <cell r="CG539">
            <v>9895.44</v>
          </cell>
          <cell r="CH539">
            <v>1110.8900000000001</v>
          </cell>
          <cell r="CI539">
            <v>3</v>
          </cell>
          <cell r="CJ539">
            <v>9895.44</v>
          </cell>
          <cell r="CK539">
            <v>1110.8900000000001</v>
          </cell>
          <cell r="CL539">
            <v>4</v>
          </cell>
          <cell r="CM539">
            <v>15113.74</v>
          </cell>
          <cell r="CN539">
            <v>1277.8800000000001</v>
          </cell>
          <cell r="CO539">
            <v>5</v>
          </cell>
          <cell r="CP539">
            <v>16758.34</v>
          </cell>
          <cell r="CQ539">
            <v>1496.61</v>
          </cell>
          <cell r="CR539">
            <v>5</v>
          </cell>
          <cell r="CS539">
            <v>16758.34</v>
          </cell>
          <cell r="CT539">
            <v>1496.61</v>
          </cell>
          <cell r="CU539">
            <v>6</v>
          </cell>
          <cell r="CV539">
            <v>25099.72</v>
          </cell>
          <cell r="CW539">
            <v>1580.02</v>
          </cell>
          <cell r="CX539">
            <v>6</v>
          </cell>
          <cell r="CY539">
            <v>25099.72</v>
          </cell>
          <cell r="CZ539">
            <v>1580.02</v>
          </cell>
          <cell r="DA539">
            <v>6</v>
          </cell>
          <cell r="DB539">
            <v>25099.72</v>
          </cell>
          <cell r="DC539">
            <v>1580.02</v>
          </cell>
          <cell r="DD539">
            <v>13</v>
          </cell>
          <cell r="DE539">
            <v>55737.599999999999</v>
          </cell>
          <cell r="DF539">
            <v>2415.36</v>
          </cell>
          <cell r="DG539">
            <v>9</v>
          </cell>
          <cell r="DH539">
            <v>34023.980000000003</v>
          </cell>
          <cell r="DI539">
            <v>1761</v>
          </cell>
          <cell r="DJ539">
            <v>9</v>
          </cell>
          <cell r="DK539">
            <v>34023.980000000003</v>
          </cell>
          <cell r="DL539">
            <v>1761</v>
          </cell>
          <cell r="DM539">
            <v>9</v>
          </cell>
          <cell r="DN539">
            <v>34023.980000000003</v>
          </cell>
          <cell r="DO539">
            <v>1761</v>
          </cell>
          <cell r="DP539">
            <v>9</v>
          </cell>
          <cell r="DQ539">
            <v>34023.980000000003</v>
          </cell>
          <cell r="DR539">
            <v>1761</v>
          </cell>
          <cell r="DS539">
            <v>9</v>
          </cell>
          <cell r="DT539">
            <v>34023.980000000003</v>
          </cell>
          <cell r="DU539">
            <v>1761</v>
          </cell>
          <cell r="DV539">
            <v>11</v>
          </cell>
          <cell r="DW539">
            <v>39183.03</v>
          </cell>
          <cell r="DX539">
            <v>2018.56</v>
          </cell>
          <cell r="DY539">
            <v>11</v>
          </cell>
          <cell r="DZ539">
            <v>39183.03</v>
          </cell>
          <cell r="EA539">
            <v>2018.56</v>
          </cell>
          <cell r="EB539">
            <v>13</v>
          </cell>
          <cell r="EC539">
            <v>55737.599999999999</v>
          </cell>
          <cell r="ED539">
            <v>2415.36</v>
          </cell>
          <cell r="EE539">
            <v>13</v>
          </cell>
          <cell r="EF539">
            <v>55737.599999999999</v>
          </cell>
          <cell r="EG539">
            <v>2415.37</v>
          </cell>
          <cell r="EH539">
            <v>13</v>
          </cell>
          <cell r="EI539">
            <v>55737.599999999999</v>
          </cell>
          <cell r="EJ539">
            <v>2415.36</v>
          </cell>
          <cell r="EK539">
            <v>13</v>
          </cell>
          <cell r="EL539">
            <v>55737.599999999999</v>
          </cell>
          <cell r="EM539">
            <v>2415.36</v>
          </cell>
          <cell r="EN539">
            <v>13</v>
          </cell>
          <cell r="EO539">
            <v>55737.599999999999</v>
          </cell>
          <cell r="EP539">
            <v>2415.36</v>
          </cell>
          <cell r="EQ539">
            <v>13</v>
          </cell>
          <cell r="ER539">
            <v>55737.599999999999</v>
          </cell>
          <cell r="ES539">
            <v>2415.37</v>
          </cell>
          <cell r="ET539">
            <v>13</v>
          </cell>
          <cell r="EU539">
            <v>55737.599999999999</v>
          </cell>
          <cell r="EV539">
            <v>2415.37</v>
          </cell>
          <cell r="EW539">
            <v>14</v>
          </cell>
          <cell r="EX539">
            <v>2740.4380000000001</v>
          </cell>
          <cell r="EY539">
            <v>2858.4380000000001</v>
          </cell>
          <cell r="EZ539">
            <v>26</v>
          </cell>
          <cell r="FA539">
            <v>4836.6980000000003</v>
          </cell>
          <cell r="FB539">
            <v>4836.6980000000003</v>
          </cell>
          <cell r="FC539">
            <v>39</v>
          </cell>
          <cell r="FD539">
            <v>236018.4</v>
          </cell>
          <cell r="FE539">
            <v>5698.3720000000003</v>
          </cell>
          <cell r="FF539">
            <v>43</v>
          </cell>
          <cell r="FG539">
            <v>322494.5</v>
          </cell>
          <cell r="FH539">
            <v>6563.1329999999998</v>
          </cell>
          <cell r="FI539">
            <v>43</v>
          </cell>
          <cell r="FJ539">
            <v>322494.5</v>
          </cell>
          <cell r="FK539">
            <v>6563.1329999999998</v>
          </cell>
        </row>
        <row r="540">
          <cell r="E540">
            <v>290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23</v>
          </cell>
          <cell r="CG540">
            <v>54120.62</v>
          </cell>
          <cell r="CH540">
            <v>6597.13</v>
          </cell>
          <cell r="CI540">
            <v>31</v>
          </cell>
          <cell r="CJ540">
            <v>71521.69</v>
          </cell>
          <cell r="CK540">
            <v>8694.49</v>
          </cell>
          <cell r="CL540">
            <v>66</v>
          </cell>
          <cell r="CM540">
            <v>153005.16</v>
          </cell>
          <cell r="CN540">
            <v>13608.82</v>
          </cell>
          <cell r="CO540">
            <v>69</v>
          </cell>
          <cell r="CP540">
            <v>165957.79</v>
          </cell>
          <cell r="CQ540">
            <v>15331.52</v>
          </cell>
          <cell r="CR540">
            <v>75</v>
          </cell>
          <cell r="CS540">
            <v>183432.79</v>
          </cell>
          <cell r="CT540">
            <v>17916.5</v>
          </cell>
          <cell r="CU540">
            <v>291</v>
          </cell>
          <cell r="CV540">
            <v>753358.82</v>
          </cell>
          <cell r="CW540">
            <v>21643</v>
          </cell>
          <cell r="CX540">
            <v>340</v>
          </cell>
          <cell r="CY540">
            <v>875008.6</v>
          </cell>
          <cell r="CZ540">
            <v>27017.51</v>
          </cell>
          <cell r="DA540">
            <v>385</v>
          </cell>
          <cell r="DB540">
            <v>1000266.31</v>
          </cell>
          <cell r="DC540">
            <v>28412.41</v>
          </cell>
          <cell r="DD540">
            <v>725</v>
          </cell>
          <cell r="DE540">
            <v>1615804.85</v>
          </cell>
          <cell r="DF540">
            <v>61973.93</v>
          </cell>
          <cell r="DG540">
            <v>432</v>
          </cell>
          <cell r="DH540">
            <v>1090789.72</v>
          </cell>
          <cell r="DI540">
            <v>34217.29</v>
          </cell>
          <cell r="DJ540">
            <v>507</v>
          </cell>
          <cell r="DK540">
            <v>1232911.71</v>
          </cell>
          <cell r="DL540">
            <v>40026.230000000003</v>
          </cell>
          <cell r="DM540">
            <v>509</v>
          </cell>
          <cell r="DN540">
            <v>1239168.5</v>
          </cell>
          <cell r="DO540">
            <v>40807.1</v>
          </cell>
          <cell r="DP540">
            <v>519</v>
          </cell>
          <cell r="DQ540">
            <v>1262062.43</v>
          </cell>
          <cell r="DR540">
            <v>43155.94</v>
          </cell>
          <cell r="DS540">
            <v>532</v>
          </cell>
          <cell r="DT540">
            <v>1281025.19</v>
          </cell>
          <cell r="DU540">
            <v>44740.800000000003</v>
          </cell>
          <cell r="DV540">
            <v>536</v>
          </cell>
          <cell r="DW540">
            <v>1284806.71</v>
          </cell>
          <cell r="DX540">
            <v>44233.23</v>
          </cell>
          <cell r="DY540">
            <v>536</v>
          </cell>
          <cell r="DZ540">
            <v>1284806.71</v>
          </cell>
          <cell r="EA540">
            <v>44233.23</v>
          </cell>
          <cell r="EB540">
            <v>720</v>
          </cell>
          <cell r="EC540">
            <v>1605468.46</v>
          </cell>
          <cell r="ED540">
            <v>61232.2</v>
          </cell>
          <cell r="EE540">
            <v>724</v>
          </cell>
          <cell r="EF540">
            <v>1613895.61</v>
          </cell>
          <cell r="EG540">
            <v>61747.71</v>
          </cell>
          <cell r="EH540">
            <v>725</v>
          </cell>
          <cell r="EI540">
            <v>1615804.85</v>
          </cell>
          <cell r="EJ540">
            <v>61973.93</v>
          </cell>
          <cell r="EK540">
            <v>726</v>
          </cell>
          <cell r="EL540">
            <v>1606444.63</v>
          </cell>
          <cell r="EM540">
            <v>59950.3</v>
          </cell>
          <cell r="EN540">
            <v>727</v>
          </cell>
          <cell r="EO540">
            <v>1608240.34</v>
          </cell>
          <cell r="EP540">
            <v>60026.62</v>
          </cell>
          <cell r="EQ540">
            <v>747</v>
          </cell>
          <cell r="ER540">
            <v>1652035.53</v>
          </cell>
          <cell r="ES540">
            <v>64691.040000000001</v>
          </cell>
          <cell r="ET540">
            <v>730</v>
          </cell>
          <cell r="EU540">
            <v>1623570.09</v>
          </cell>
          <cell r="EV540">
            <v>60877.095999999998</v>
          </cell>
          <cell r="EW540">
            <v>780</v>
          </cell>
          <cell r="EX540">
            <v>67053.842999999993</v>
          </cell>
          <cell r="EY540">
            <v>68967.553</v>
          </cell>
          <cell r="EZ540">
            <v>1140</v>
          </cell>
          <cell r="FA540">
            <v>97758.438999999998</v>
          </cell>
          <cell r="FB540">
            <v>99003.339000000007</v>
          </cell>
          <cell r="FC540">
            <v>1140</v>
          </cell>
          <cell r="FD540">
            <v>2645437.41</v>
          </cell>
          <cell r="FE540">
            <v>97758.438999999998</v>
          </cell>
          <cell r="FF540">
            <v>1143</v>
          </cell>
          <cell r="FG540">
            <v>2651374.83</v>
          </cell>
          <cell r="FH540">
            <v>97857.274999999994</v>
          </cell>
          <cell r="FI540">
            <v>1142</v>
          </cell>
          <cell r="FJ540">
            <v>2646748.86</v>
          </cell>
          <cell r="FK540">
            <v>98128.436000000002</v>
          </cell>
        </row>
        <row r="541">
          <cell r="E541">
            <v>2901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2</v>
          </cell>
          <cell r="CG541">
            <v>22516.5</v>
          </cell>
          <cell r="CH541">
            <v>2994.7</v>
          </cell>
          <cell r="CI541">
            <v>4</v>
          </cell>
          <cell r="CJ541">
            <v>54133.47</v>
          </cell>
          <cell r="CK541">
            <v>7199.76</v>
          </cell>
          <cell r="CL541">
            <v>7</v>
          </cell>
          <cell r="CM541">
            <v>61805.99</v>
          </cell>
          <cell r="CN541">
            <v>7494.94</v>
          </cell>
          <cell r="CO541">
            <v>10</v>
          </cell>
          <cell r="CP541">
            <v>94094.78</v>
          </cell>
          <cell r="CQ541">
            <v>11789.35</v>
          </cell>
          <cell r="CR541">
            <v>11</v>
          </cell>
          <cell r="CS541">
            <v>100521.85</v>
          </cell>
          <cell r="CT541">
            <v>12644.15</v>
          </cell>
          <cell r="CU541">
            <v>21</v>
          </cell>
          <cell r="CV541">
            <v>193566.51</v>
          </cell>
          <cell r="CW541">
            <v>12399.86</v>
          </cell>
          <cell r="CX541">
            <v>26</v>
          </cell>
          <cell r="CY541">
            <v>239661.83</v>
          </cell>
          <cell r="CZ541">
            <v>14337.81</v>
          </cell>
          <cell r="DA541">
            <v>27</v>
          </cell>
          <cell r="DB541">
            <v>250508.95</v>
          </cell>
          <cell r="DC541">
            <v>14343.23</v>
          </cell>
          <cell r="DD541">
            <v>41</v>
          </cell>
          <cell r="DE541">
            <v>372795.97</v>
          </cell>
          <cell r="DF541">
            <v>22907</v>
          </cell>
          <cell r="DG541">
            <v>30</v>
          </cell>
          <cell r="DH541">
            <v>271877.05</v>
          </cell>
          <cell r="DI541">
            <v>16175.4</v>
          </cell>
          <cell r="DJ541">
            <v>30</v>
          </cell>
          <cell r="DK541">
            <v>271877.05</v>
          </cell>
          <cell r="DL541">
            <v>16175.4</v>
          </cell>
          <cell r="DM541">
            <v>31</v>
          </cell>
          <cell r="DN541">
            <v>274066.59000000003</v>
          </cell>
          <cell r="DO541">
            <v>16466.61</v>
          </cell>
          <cell r="DP541">
            <v>32</v>
          </cell>
          <cell r="DQ541">
            <v>283429.2</v>
          </cell>
          <cell r="DR541">
            <v>17711.84</v>
          </cell>
          <cell r="DS541">
            <v>33</v>
          </cell>
          <cell r="DT541">
            <v>295349.5</v>
          </cell>
          <cell r="DU541">
            <v>19297.240000000002</v>
          </cell>
          <cell r="DV541">
            <v>33</v>
          </cell>
          <cell r="DW541">
            <v>295349.5</v>
          </cell>
          <cell r="DX541">
            <v>19297.240000000002</v>
          </cell>
          <cell r="DY541">
            <v>33</v>
          </cell>
          <cell r="DZ541">
            <v>295349.5</v>
          </cell>
          <cell r="EA541">
            <v>19297.240000000002</v>
          </cell>
          <cell r="EB541">
            <v>41</v>
          </cell>
          <cell r="EC541">
            <v>372795.97</v>
          </cell>
          <cell r="ED541">
            <v>22907</v>
          </cell>
          <cell r="EE541">
            <v>41</v>
          </cell>
          <cell r="EF541">
            <v>372795.97</v>
          </cell>
          <cell r="EG541">
            <v>22906.998</v>
          </cell>
          <cell r="EH541">
            <v>41</v>
          </cell>
          <cell r="EI541">
            <v>372795.97</v>
          </cell>
          <cell r="EJ541">
            <v>22907</v>
          </cell>
          <cell r="EK541">
            <v>41</v>
          </cell>
          <cell r="EL541">
            <v>379990.06</v>
          </cell>
          <cell r="EM541">
            <v>22324.04</v>
          </cell>
          <cell r="EN541">
            <v>41</v>
          </cell>
          <cell r="EO541">
            <v>379990.06</v>
          </cell>
          <cell r="EP541">
            <v>22324.04</v>
          </cell>
          <cell r="EQ541">
            <v>43</v>
          </cell>
          <cell r="ER541">
            <v>400716.17</v>
          </cell>
          <cell r="ES541">
            <v>25080.612000000001</v>
          </cell>
          <cell r="ET541">
            <v>43</v>
          </cell>
          <cell r="EU541">
            <v>393881.83</v>
          </cell>
          <cell r="EV541">
            <v>23013.752</v>
          </cell>
          <cell r="EW541">
            <v>53</v>
          </cell>
          <cell r="EX541">
            <v>28424.837</v>
          </cell>
          <cell r="EY541">
            <v>28498.417000000001</v>
          </cell>
          <cell r="EZ541">
            <v>77</v>
          </cell>
          <cell r="FA541">
            <v>35828.983999999997</v>
          </cell>
          <cell r="FB541">
            <v>35902.563999999998</v>
          </cell>
          <cell r="FC541">
            <v>78</v>
          </cell>
          <cell r="FD541">
            <v>742084.92</v>
          </cell>
          <cell r="FE541">
            <v>35892.561999999998</v>
          </cell>
          <cell r="FF541">
            <v>80</v>
          </cell>
          <cell r="FG541">
            <v>756897.51</v>
          </cell>
          <cell r="FH541">
            <v>37235.788</v>
          </cell>
          <cell r="FI541">
            <v>80</v>
          </cell>
          <cell r="FJ541">
            <v>756897.51</v>
          </cell>
          <cell r="FK541">
            <v>37235.788</v>
          </cell>
        </row>
        <row r="542">
          <cell r="E542" t="str">
            <v>2904/5</v>
          </cell>
          <cell r="CC542">
            <v>0</v>
          </cell>
          <cell r="CD542">
            <v>0</v>
          </cell>
          <cell r="CE542">
            <v>0</v>
          </cell>
          <cell r="CF542">
            <v>31</v>
          </cell>
          <cell r="CG542">
            <v>271932.77</v>
          </cell>
          <cell r="CH542">
            <v>35372.17</v>
          </cell>
          <cell r="CI542">
            <v>48</v>
          </cell>
          <cell r="CJ542">
            <v>411819.1</v>
          </cell>
          <cell r="CK542">
            <v>53728.84</v>
          </cell>
          <cell r="CL542">
            <v>81</v>
          </cell>
          <cell r="CM542">
            <v>640270.06999999995</v>
          </cell>
          <cell r="CN542">
            <v>74079.289999999994</v>
          </cell>
          <cell r="CO542">
            <v>87</v>
          </cell>
          <cell r="CP542">
            <v>689101.7</v>
          </cell>
          <cell r="CQ542">
            <v>80114.8</v>
          </cell>
          <cell r="CR542">
            <v>96</v>
          </cell>
          <cell r="CS542">
            <v>803777.53</v>
          </cell>
          <cell r="CT542">
            <v>95366.68</v>
          </cell>
          <cell r="CU542">
            <v>487</v>
          </cell>
          <cell r="CV542">
            <v>4422933.9400000004</v>
          </cell>
          <cell r="CW542">
            <v>99543.01</v>
          </cell>
          <cell r="CX542">
            <v>519</v>
          </cell>
          <cell r="CY542">
            <v>4721005.8499999996</v>
          </cell>
          <cell r="CZ542">
            <v>109610.23</v>
          </cell>
          <cell r="DA542">
            <v>567</v>
          </cell>
          <cell r="DB542">
            <v>5198781.1900000004</v>
          </cell>
          <cell r="DC542">
            <v>119698.48</v>
          </cell>
          <cell r="DD542">
            <v>771</v>
          </cell>
          <cell r="DE542">
            <v>6419968.04</v>
          </cell>
          <cell r="DF542">
            <v>188152.17</v>
          </cell>
          <cell r="DG542">
            <v>591</v>
          </cell>
          <cell r="DH542">
            <v>5397917.7599999998</v>
          </cell>
          <cell r="DI542">
            <v>129443.21</v>
          </cell>
          <cell r="DJ542">
            <v>640</v>
          </cell>
          <cell r="DK542">
            <v>5740382.21</v>
          </cell>
          <cell r="DL542">
            <v>143203.95000000001</v>
          </cell>
          <cell r="DM542">
            <v>640</v>
          </cell>
          <cell r="DN542">
            <v>5748354.79</v>
          </cell>
          <cell r="DO542">
            <v>144264.29999999999</v>
          </cell>
          <cell r="DP542">
            <v>654</v>
          </cell>
          <cell r="DQ542">
            <v>5843432.2199999997</v>
          </cell>
          <cell r="DR542">
            <v>154104.87</v>
          </cell>
          <cell r="DS542">
            <v>664</v>
          </cell>
          <cell r="DT542">
            <v>5880881.9399999995</v>
          </cell>
          <cell r="DU542">
            <v>158853.21</v>
          </cell>
          <cell r="DV542">
            <v>661</v>
          </cell>
          <cell r="DW542">
            <v>5823967.5999999996</v>
          </cell>
          <cell r="DX542">
            <v>151210.76999999999</v>
          </cell>
          <cell r="DY542">
            <v>661</v>
          </cell>
          <cell r="DZ542">
            <v>5823967.5999999996</v>
          </cell>
          <cell r="EA542">
            <v>151210.76999999999</v>
          </cell>
          <cell r="EB542">
            <v>768</v>
          </cell>
          <cell r="EC542">
            <v>6393125.0099999998</v>
          </cell>
          <cell r="ED542">
            <v>187054.61</v>
          </cell>
          <cell r="EE542">
            <v>769</v>
          </cell>
          <cell r="EF542">
            <v>6412756.25</v>
          </cell>
          <cell r="EG542">
            <v>187839.986</v>
          </cell>
          <cell r="EH542">
            <v>771</v>
          </cell>
          <cell r="EI542">
            <v>6419968.04</v>
          </cell>
          <cell r="EJ542">
            <v>188152.17</v>
          </cell>
          <cell r="EK542">
            <v>774</v>
          </cell>
          <cell r="EL542">
            <v>6412819.4299999997</v>
          </cell>
          <cell r="EM542">
            <v>186121.74</v>
          </cell>
          <cell r="EN542">
            <v>773</v>
          </cell>
          <cell r="EO542">
            <v>6397522.6299999999</v>
          </cell>
          <cell r="EP542">
            <v>183617.65</v>
          </cell>
          <cell r="EQ542">
            <v>786</v>
          </cell>
          <cell r="ER542">
            <v>6519285.7699999996</v>
          </cell>
          <cell r="ES542">
            <v>198706.85700000002</v>
          </cell>
          <cell r="ET542">
            <v>787</v>
          </cell>
          <cell r="EU542">
            <v>6517277.2599999998</v>
          </cell>
          <cell r="EV542">
            <v>187008.40400000001</v>
          </cell>
          <cell r="EW542">
            <v>883</v>
          </cell>
          <cell r="EX542">
            <v>225152.99599999998</v>
          </cell>
          <cell r="EY542">
            <v>226582.40599999999</v>
          </cell>
          <cell r="EZ542">
            <v>1030</v>
          </cell>
          <cell r="FA542">
            <v>256041.36599999998</v>
          </cell>
          <cell r="FB542">
            <v>257147.546</v>
          </cell>
          <cell r="FC542">
            <v>1031</v>
          </cell>
          <cell r="FD542">
            <v>8132806.1099999994</v>
          </cell>
          <cell r="FE542">
            <v>256647.674</v>
          </cell>
          <cell r="FF542">
            <v>1032</v>
          </cell>
          <cell r="FG542">
            <v>8129867.2400000002</v>
          </cell>
          <cell r="FH542">
            <v>258087.02499999999</v>
          </cell>
          <cell r="FI542">
            <v>1029</v>
          </cell>
          <cell r="FJ542">
            <v>8105030.1899999995</v>
          </cell>
          <cell r="FK542">
            <v>255551.671</v>
          </cell>
        </row>
        <row r="544">
          <cell r="E544">
            <v>2906</v>
          </cell>
          <cell r="CC544">
            <v>0</v>
          </cell>
          <cell r="CD544">
            <v>0</v>
          </cell>
          <cell r="CE544">
            <v>0</v>
          </cell>
          <cell r="CF544">
            <v>34</v>
          </cell>
          <cell r="CG544">
            <v>191414.17</v>
          </cell>
          <cell r="CH544">
            <v>23590.47</v>
          </cell>
          <cell r="CI544">
            <v>48</v>
          </cell>
          <cell r="CJ544">
            <v>293139.68</v>
          </cell>
          <cell r="CK544">
            <v>34574.06</v>
          </cell>
          <cell r="CL544">
            <v>85</v>
          </cell>
          <cell r="CM544">
            <v>473411.59</v>
          </cell>
          <cell r="CN544">
            <v>36145.39</v>
          </cell>
          <cell r="CO544">
            <v>94</v>
          </cell>
          <cell r="CP544">
            <v>515453.53</v>
          </cell>
          <cell r="CQ544">
            <v>41736.959999999999</v>
          </cell>
          <cell r="CR544">
            <v>102</v>
          </cell>
          <cell r="CS544">
            <v>553496.43000000005</v>
          </cell>
          <cell r="CT544">
            <v>62461.04</v>
          </cell>
          <cell r="CU544">
            <v>437</v>
          </cell>
          <cell r="CV544">
            <v>2672181.09</v>
          </cell>
          <cell r="CW544">
            <v>71931.149999999994</v>
          </cell>
          <cell r="CX544">
            <v>484</v>
          </cell>
          <cell r="CY544">
            <v>2986197.43</v>
          </cell>
          <cell r="CZ544">
            <v>79359.83</v>
          </cell>
          <cell r="DA544">
            <v>538</v>
          </cell>
          <cell r="DB544">
            <v>3318288.58</v>
          </cell>
          <cell r="DC544">
            <v>85820.75</v>
          </cell>
          <cell r="DD544">
            <v>876</v>
          </cell>
          <cell r="DE544">
            <v>4383367.47</v>
          </cell>
          <cell r="DF544">
            <v>151952.64000000001</v>
          </cell>
          <cell r="DG544">
            <v>586</v>
          </cell>
          <cell r="DH544">
            <v>3532841.4</v>
          </cell>
          <cell r="DI544">
            <v>103274.24000000001</v>
          </cell>
          <cell r="DJ544">
            <v>674</v>
          </cell>
          <cell r="DK544">
            <v>3800362.45</v>
          </cell>
          <cell r="DL544">
            <v>116308.23</v>
          </cell>
          <cell r="DM544">
            <v>678</v>
          </cell>
          <cell r="DN544">
            <v>3808019.44</v>
          </cell>
          <cell r="DO544">
            <v>117786.58</v>
          </cell>
          <cell r="DP544">
            <v>706</v>
          </cell>
          <cell r="DQ544">
            <v>3881145.39</v>
          </cell>
          <cell r="DR544">
            <v>124292.41</v>
          </cell>
          <cell r="DS544">
            <v>723</v>
          </cell>
          <cell r="DT544">
            <v>3921613.41</v>
          </cell>
          <cell r="DU544">
            <v>128856.11</v>
          </cell>
          <cell r="DV544">
            <v>727</v>
          </cell>
          <cell r="DW544">
            <v>3922602.98</v>
          </cell>
          <cell r="DX544">
            <v>128520</v>
          </cell>
          <cell r="DY544">
            <v>727</v>
          </cell>
          <cell r="DZ544">
            <v>3922602.98</v>
          </cell>
          <cell r="EA544">
            <v>128520</v>
          </cell>
          <cell r="EB544">
            <v>863</v>
          </cell>
          <cell r="EC544">
            <v>4363585.3899999997</v>
          </cell>
          <cell r="ED544">
            <v>150823.21</v>
          </cell>
          <cell r="EE544">
            <v>872</v>
          </cell>
          <cell r="EF544">
            <v>4374576.49</v>
          </cell>
          <cell r="EG544">
            <v>151506.76500000001</v>
          </cell>
          <cell r="EH544">
            <v>876</v>
          </cell>
          <cell r="EI544">
            <v>4383367.47</v>
          </cell>
          <cell r="EJ544">
            <v>151952.64000000001</v>
          </cell>
          <cell r="EK544">
            <v>877</v>
          </cell>
          <cell r="EL544">
            <v>4387380.18</v>
          </cell>
          <cell r="EM544">
            <v>150065.04999999999</v>
          </cell>
          <cell r="EN544">
            <v>877</v>
          </cell>
          <cell r="EO544">
            <v>4387380.18</v>
          </cell>
          <cell r="EP544">
            <v>150065.04999999999</v>
          </cell>
          <cell r="EQ544">
            <v>892</v>
          </cell>
          <cell r="ER544">
            <v>4445065.0199999996</v>
          </cell>
          <cell r="ES544">
            <v>155825.51500000001</v>
          </cell>
          <cell r="ET544">
            <v>892</v>
          </cell>
          <cell r="EU544">
            <v>4474075.37</v>
          </cell>
          <cell r="EV544">
            <v>154792.82699999999</v>
          </cell>
          <cell r="EW544">
            <v>1012</v>
          </cell>
          <cell r="EX544">
            <v>184598.60200000001</v>
          </cell>
          <cell r="EY544">
            <v>185740.88200000001</v>
          </cell>
          <cell r="EZ544">
            <v>1518</v>
          </cell>
          <cell r="FA544">
            <v>269988.68199999997</v>
          </cell>
          <cell r="FB544">
            <v>271001.76199999999</v>
          </cell>
          <cell r="FC544">
            <v>1518</v>
          </cell>
          <cell r="FD544">
            <v>7516490.3499999996</v>
          </cell>
          <cell r="FE544">
            <v>270532.98200000002</v>
          </cell>
          <cell r="FF544">
            <v>1523</v>
          </cell>
          <cell r="FG544">
            <v>7541434.9500000002</v>
          </cell>
          <cell r="FH544">
            <v>272755.58199999999</v>
          </cell>
          <cell r="FI544">
            <v>1522</v>
          </cell>
          <cell r="FJ544">
            <v>7537977.4400000004</v>
          </cell>
          <cell r="FK544">
            <v>273005.53899999999</v>
          </cell>
        </row>
        <row r="545">
          <cell r="E545">
            <v>2907</v>
          </cell>
          <cell r="CC545">
            <v>0</v>
          </cell>
          <cell r="CD545">
            <v>0</v>
          </cell>
          <cell r="CE545">
            <v>0</v>
          </cell>
          <cell r="CF545">
            <v>14</v>
          </cell>
          <cell r="CG545">
            <v>140017.34</v>
          </cell>
          <cell r="CH545">
            <v>18439.96</v>
          </cell>
          <cell r="CI545">
            <v>19</v>
          </cell>
          <cell r="CJ545">
            <v>199467.48</v>
          </cell>
          <cell r="CK545">
            <v>26346.84</v>
          </cell>
          <cell r="CL545">
            <v>21</v>
          </cell>
          <cell r="CM545">
            <v>213650.36</v>
          </cell>
          <cell r="CN545">
            <v>26800.69</v>
          </cell>
          <cell r="CO545">
            <v>22</v>
          </cell>
          <cell r="CP545">
            <v>228286.1</v>
          </cell>
          <cell r="CQ545">
            <v>27290.99</v>
          </cell>
          <cell r="CR545">
            <v>23</v>
          </cell>
          <cell r="CS545">
            <v>239548.85</v>
          </cell>
          <cell r="CT545">
            <v>28788.94</v>
          </cell>
          <cell r="CU545">
            <v>136</v>
          </cell>
          <cell r="CV545">
            <v>1027105.69</v>
          </cell>
          <cell r="CW545">
            <v>26871.57</v>
          </cell>
          <cell r="CX545">
            <v>144</v>
          </cell>
          <cell r="CY545">
            <v>1105618.6000000001</v>
          </cell>
          <cell r="CZ545">
            <v>26910.82</v>
          </cell>
          <cell r="DA545">
            <v>157</v>
          </cell>
          <cell r="DB545">
            <v>1189384.6100000001</v>
          </cell>
          <cell r="DC545">
            <v>27216.54</v>
          </cell>
          <cell r="DD545">
            <v>233</v>
          </cell>
          <cell r="DE545">
            <v>1471319.6</v>
          </cell>
          <cell r="DF545">
            <v>45149.919999999998</v>
          </cell>
          <cell r="DG545">
            <v>168</v>
          </cell>
          <cell r="DH545">
            <v>1254237.76</v>
          </cell>
          <cell r="DI545">
            <v>29638.11</v>
          </cell>
          <cell r="DJ545">
            <v>185</v>
          </cell>
          <cell r="DK545">
            <v>1311179.3700000001</v>
          </cell>
          <cell r="DL545">
            <v>31550.19</v>
          </cell>
          <cell r="DM545">
            <v>186</v>
          </cell>
          <cell r="DN545">
            <v>1320846.44</v>
          </cell>
          <cell r="DO545">
            <v>32116.87</v>
          </cell>
          <cell r="DP545">
            <v>188</v>
          </cell>
          <cell r="DQ545">
            <v>1324394.68</v>
          </cell>
          <cell r="DR545">
            <v>32530.799999999999</v>
          </cell>
          <cell r="DS545">
            <v>193</v>
          </cell>
          <cell r="DT545">
            <v>1343902.97</v>
          </cell>
          <cell r="DU545">
            <v>34890.370000000003</v>
          </cell>
          <cell r="DV545">
            <v>191</v>
          </cell>
          <cell r="DW545">
            <v>1337283.71</v>
          </cell>
          <cell r="DX545">
            <v>34125.11</v>
          </cell>
          <cell r="DY545">
            <v>191</v>
          </cell>
          <cell r="DZ545">
            <v>1337283.71</v>
          </cell>
          <cell r="EA545">
            <v>34125.11</v>
          </cell>
          <cell r="EB545">
            <v>231</v>
          </cell>
          <cell r="EC545">
            <v>1460875.66</v>
          </cell>
          <cell r="ED545">
            <v>44518</v>
          </cell>
          <cell r="EE545">
            <v>232</v>
          </cell>
          <cell r="EF545">
            <v>1470168.08</v>
          </cell>
          <cell r="EG545">
            <v>45102.690999999999</v>
          </cell>
          <cell r="EH545">
            <v>233</v>
          </cell>
          <cell r="EI545">
            <v>1471319.6</v>
          </cell>
          <cell r="EJ545">
            <v>45149.919999999998</v>
          </cell>
          <cell r="EK545">
            <v>232</v>
          </cell>
          <cell r="EL545">
            <v>1467822.16</v>
          </cell>
          <cell r="EM545">
            <v>44577.39</v>
          </cell>
          <cell r="EN545">
            <v>232</v>
          </cell>
          <cell r="EO545">
            <v>1467822.16</v>
          </cell>
          <cell r="EP545">
            <v>44577.39</v>
          </cell>
          <cell r="EQ545">
            <v>237</v>
          </cell>
          <cell r="ER545">
            <v>1496790.68</v>
          </cell>
          <cell r="ES545">
            <v>48280.832999999999</v>
          </cell>
          <cell r="ET545">
            <v>232</v>
          </cell>
          <cell r="EU545">
            <v>1472773.41</v>
          </cell>
          <cell r="EV545">
            <v>44866.434999999998</v>
          </cell>
          <cell r="EW545">
            <v>254</v>
          </cell>
          <cell r="EX545">
            <v>49823.466999999997</v>
          </cell>
          <cell r="EY545">
            <v>50506.896999999997</v>
          </cell>
          <cell r="EZ545">
            <v>323</v>
          </cell>
          <cell r="FA545">
            <v>60362.523000000001</v>
          </cell>
          <cell r="FB545">
            <v>60655.252999999997</v>
          </cell>
          <cell r="FC545">
            <v>323</v>
          </cell>
          <cell r="FD545">
            <v>1882480.05</v>
          </cell>
          <cell r="FE545">
            <v>60413.362999999998</v>
          </cell>
          <cell r="FF545">
            <v>323</v>
          </cell>
          <cell r="FG545">
            <v>1882480.05</v>
          </cell>
          <cell r="FH545">
            <v>60413.362999999998</v>
          </cell>
          <cell r="FI545">
            <v>323</v>
          </cell>
          <cell r="FJ545">
            <v>1882480.05</v>
          </cell>
          <cell r="FK545">
            <v>60413.362999999998</v>
          </cell>
        </row>
        <row r="546">
          <cell r="E546">
            <v>2909</v>
          </cell>
          <cell r="CC546">
            <v>0</v>
          </cell>
          <cell r="CD546">
            <v>0</v>
          </cell>
          <cell r="CE546">
            <v>0</v>
          </cell>
          <cell r="CF546">
            <v>2</v>
          </cell>
          <cell r="CG546">
            <v>1066.3900000000001</v>
          </cell>
          <cell r="CH546">
            <v>141.83000000000001</v>
          </cell>
          <cell r="CI546">
            <v>9</v>
          </cell>
          <cell r="CJ546">
            <v>18266.43</v>
          </cell>
          <cell r="CK546">
            <v>2429.44</v>
          </cell>
          <cell r="CL546">
            <v>14</v>
          </cell>
          <cell r="CM546">
            <v>28931.85</v>
          </cell>
          <cell r="CN546">
            <v>3479.98</v>
          </cell>
          <cell r="CO546">
            <v>18</v>
          </cell>
          <cell r="CP546">
            <v>45606.1</v>
          </cell>
          <cell r="CQ546">
            <v>5697.65</v>
          </cell>
          <cell r="CR546">
            <v>21</v>
          </cell>
          <cell r="CS546">
            <v>55535.48</v>
          </cell>
          <cell r="CT546">
            <v>7018.25</v>
          </cell>
          <cell r="CU546">
            <v>26</v>
          </cell>
          <cell r="CV546">
            <v>67045.23</v>
          </cell>
          <cell r="CW546">
            <v>8549.0499999999993</v>
          </cell>
          <cell r="CX546">
            <v>179</v>
          </cell>
          <cell r="CY546">
            <v>503572.83</v>
          </cell>
          <cell r="CZ546">
            <v>9135.8799999999992</v>
          </cell>
          <cell r="DA546">
            <v>196</v>
          </cell>
          <cell r="DB546">
            <v>539402.76</v>
          </cell>
          <cell r="DC546">
            <v>9320.59</v>
          </cell>
          <cell r="DD546">
            <v>335</v>
          </cell>
          <cell r="DE546">
            <v>722734.07999999996</v>
          </cell>
          <cell r="DF546">
            <v>20844.5</v>
          </cell>
          <cell r="DG546">
            <v>210</v>
          </cell>
          <cell r="DH546">
            <v>555427.01</v>
          </cell>
          <cell r="DI546">
            <v>10039.4</v>
          </cell>
          <cell r="DJ546">
            <v>253</v>
          </cell>
          <cell r="DK546">
            <v>611819.72</v>
          </cell>
          <cell r="DL546">
            <v>11651.17</v>
          </cell>
          <cell r="DM546">
            <v>255</v>
          </cell>
          <cell r="DN546">
            <v>616005.37</v>
          </cell>
          <cell r="DO546">
            <v>12207.87</v>
          </cell>
          <cell r="DP546">
            <v>261</v>
          </cell>
          <cell r="DQ546">
            <v>619637.06999999995</v>
          </cell>
          <cell r="DR546">
            <v>12402.88</v>
          </cell>
          <cell r="DS546">
            <v>269</v>
          </cell>
          <cell r="DT546">
            <v>643885.56000000006</v>
          </cell>
          <cell r="DU546">
            <v>15547.89</v>
          </cell>
          <cell r="DV546">
            <v>272</v>
          </cell>
          <cell r="DW546">
            <v>639960.36</v>
          </cell>
          <cell r="DX546">
            <v>14797.89</v>
          </cell>
          <cell r="DY546">
            <v>272</v>
          </cell>
          <cell r="DZ546">
            <v>639960.36</v>
          </cell>
          <cell r="EA546">
            <v>14797.89</v>
          </cell>
          <cell r="EB546">
            <v>330</v>
          </cell>
          <cell r="EC546">
            <v>720441.57</v>
          </cell>
          <cell r="ED546">
            <v>20716.18</v>
          </cell>
          <cell r="EE546">
            <v>334</v>
          </cell>
          <cell r="EF546">
            <v>722314.26</v>
          </cell>
          <cell r="EG546">
            <v>20827.331999999999</v>
          </cell>
          <cell r="EH546">
            <v>335</v>
          </cell>
          <cell r="EI546">
            <v>722734.07999999996</v>
          </cell>
          <cell r="EJ546">
            <v>20844.5</v>
          </cell>
          <cell r="EK546">
            <v>339</v>
          </cell>
          <cell r="EL546">
            <v>722479.69</v>
          </cell>
          <cell r="EM546">
            <v>20206.79</v>
          </cell>
          <cell r="EN546">
            <v>338</v>
          </cell>
          <cell r="EO546">
            <v>719836.88</v>
          </cell>
          <cell r="EP546">
            <v>19774.16</v>
          </cell>
          <cell r="EQ546">
            <v>344</v>
          </cell>
          <cell r="ER546">
            <v>739302.61</v>
          </cell>
          <cell r="ES546">
            <v>22206.172999999999</v>
          </cell>
          <cell r="ET546">
            <v>337</v>
          </cell>
          <cell r="EU546">
            <v>721119.88</v>
          </cell>
          <cell r="EV546">
            <v>19587.800999999999</v>
          </cell>
          <cell r="EW546">
            <v>364</v>
          </cell>
          <cell r="EX546">
            <v>22395.360000000001</v>
          </cell>
          <cell r="EY546">
            <v>22926.95</v>
          </cell>
          <cell r="EZ546">
            <v>444</v>
          </cell>
          <cell r="FA546">
            <v>26656.63</v>
          </cell>
          <cell r="FB546">
            <v>26732.99</v>
          </cell>
          <cell r="FC546">
            <v>445</v>
          </cell>
          <cell r="FD546">
            <v>881431.92</v>
          </cell>
          <cell r="FE546">
            <v>26891.366000000002</v>
          </cell>
          <cell r="FF546">
            <v>447</v>
          </cell>
          <cell r="FG546">
            <v>887719.88</v>
          </cell>
          <cell r="FH546">
            <v>27405.034</v>
          </cell>
          <cell r="FI546">
            <v>445</v>
          </cell>
          <cell r="FJ546">
            <v>884928.2</v>
          </cell>
          <cell r="FK546">
            <v>27407.491999999998</v>
          </cell>
        </row>
        <row r="547">
          <cell r="E547">
            <v>2910</v>
          </cell>
          <cell r="CC547">
            <v>0</v>
          </cell>
          <cell r="CD547">
            <v>0</v>
          </cell>
          <cell r="CE547">
            <v>0</v>
          </cell>
          <cell r="CF547">
            <v>7</v>
          </cell>
          <cell r="CG547">
            <v>25072.74</v>
          </cell>
          <cell r="CH547">
            <v>3203.47</v>
          </cell>
          <cell r="CI547">
            <v>12</v>
          </cell>
          <cell r="CJ547">
            <v>42745.19</v>
          </cell>
          <cell r="CK547">
            <v>5553.91</v>
          </cell>
          <cell r="CL547">
            <v>21</v>
          </cell>
          <cell r="CM547">
            <v>62682.66</v>
          </cell>
          <cell r="CN547">
            <v>7140.35</v>
          </cell>
          <cell r="CO547">
            <v>27</v>
          </cell>
          <cell r="CP547">
            <v>73334.44</v>
          </cell>
          <cell r="CQ547">
            <v>8284.6299999999992</v>
          </cell>
          <cell r="CR547">
            <v>29</v>
          </cell>
          <cell r="CS547">
            <v>83873.8</v>
          </cell>
          <cell r="CT547">
            <v>9686.3700000000008</v>
          </cell>
          <cell r="CU547">
            <v>35</v>
          </cell>
          <cell r="CV547">
            <v>93922.62</v>
          </cell>
          <cell r="CW547">
            <v>9909.24</v>
          </cell>
          <cell r="CX547">
            <v>188</v>
          </cell>
          <cell r="CY547">
            <v>628585.56999999995</v>
          </cell>
          <cell r="CZ547">
            <v>13407.7</v>
          </cell>
          <cell r="DA547">
            <v>211</v>
          </cell>
          <cell r="DB547">
            <v>700372.9</v>
          </cell>
          <cell r="DC547">
            <v>14233.97</v>
          </cell>
          <cell r="DD547">
            <v>494</v>
          </cell>
          <cell r="DE547">
            <v>1124432.56</v>
          </cell>
          <cell r="DF547">
            <v>36268.06</v>
          </cell>
          <cell r="DG547">
            <v>256</v>
          </cell>
          <cell r="DH547">
            <v>780482.86</v>
          </cell>
          <cell r="DI547">
            <v>19465.23</v>
          </cell>
          <cell r="DJ547">
            <v>311</v>
          </cell>
          <cell r="DK547">
            <v>868367.56</v>
          </cell>
          <cell r="DL547">
            <v>23903.360000000001</v>
          </cell>
          <cell r="DM547">
            <v>316</v>
          </cell>
          <cell r="DN547">
            <v>879824.82</v>
          </cell>
          <cell r="DO547">
            <v>25427.200000000001</v>
          </cell>
          <cell r="DP547">
            <v>331</v>
          </cell>
          <cell r="DQ547">
            <v>909504.42</v>
          </cell>
          <cell r="DR547">
            <v>27204.98</v>
          </cell>
          <cell r="DS547">
            <v>347</v>
          </cell>
          <cell r="DT547">
            <v>932793.45</v>
          </cell>
          <cell r="DU547">
            <v>29040.560000000001</v>
          </cell>
          <cell r="DV547">
            <v>351</v>
          </cell>
          <cell r="DW547">
            <v>927868.27</v>
          </cell>
          <cell r="DX547">
            <v>27827.279999999999</v>
          </cell>
          <cell r="DY547">
            <v>351</v>
          </cell>
          <cell r="DZ547">
            <v>927868.27</v>
          </cell>
          <cell r="EA547">
            <v>27827.279999999999</v>
          </cell>
          <cell r="EB547">
            <v>482</v>
          </cell>
          <cell r="EC547">
            <v>1112502.23</v>
          </cell>
          <cell r="ED547">
            <v>35610.83</v>
          </cell>
          <cell r="EE547">
            <v>488</v>
          </cell>
          <cell r="EF547">
            <v>1118545.52</v>
          </cell>
          <cell r="EG547">
            <v>35998.097999999998</v>
          </cell>
          <cell r="EH547">
            <v>494</v>
          </cell>
          <cell r="EI547">
            <v>1124432.56</v>
          </cell>
          <cell r="EJ547">
            <v>36268.06</v>
          </cell>
          <cell r="EK547">
            <v>498</v>
          </cell>
          <cell r="EL547">
            <v>1130659.8999999999</v>
          </cell>
          <cell r="EM547">
            <v>36466.400000000001</v>
          </cell>
          <cell r="EN547">
            <v>498</v>
          </cell>
          <cell r="EO547">
            <v>1130659.8999999999</v>
          </cell>
          <cell r="EP547">
            <v>36466.400000000001</v>
          </cell>
          <cell r="EQ547">
            <v>510</v>
          </cell>
          <cell r="ER547">
            <v>1166426.8500000001</v>
          </cell>
          <cell r="ES547">
            <v>40841.065999999999</v>
          </cell>
          <cell r="ET547">
            <v>502</v>
          </cell>
          <cell r="EU547">
            <v>1130715.58</v>
          </cell>
          <cell r="EV547">
            <v>36643.938000000002</v>
          </cell>
          <cell r="EW547">
            <v>593</v>
          </cell>
          <cell r="EX547">
            <v>47911.732000000004</v>
          </cell>
          <cell r="EY547">
            <v>47911.732000000004</v>
          </cell>
          <cell r="EZ547">
            <v>921</v>
          </cell>
          <cell r="FA547">
            <v>75041.879000000001</v>
          </cell>
          <cell r="FB547">
            <v>75242.278999999995</v>
          </cell>
          <cell r="FC547">
            <v>922</v>
          </cell>
          <cell r="FD547">
            <v>2133656.4</v>
          </cell>
          <cell r="FE547">
            <v>75267.657999999996</v>
          </cell>
          <cell r="FF547">
            <v>923</v>
          </cell>
          <cell r="FG547">
            <v>2136888.6</v>
          </cell>
          <cell r="FH547">
            <v>75611.887000000002</v>
          </cell>
          <cell r="FI547">
            <v>922</v>
          </cell>
          <cell r="FJ547">
            <v>2133276.0699999998</v>
          </cell>
          <cell r="FK547">
            <v>75216.81</v>
          </cell>
        </row>
        <row r="548">
          <cell r="E548" t="str">
            <v>2911/2</v>
          </cell>
          <cell r="CC548">
            <v>0</v>
          </cell>
          <cell r="CD548">
            <v>0</v>
          </cell>
          <cell r="CE548">
            <v>0</v>
          </cell>
          <cell r="CF548">
            <v>16</v>
          </cell>
          <cell r="CG548">
            <v>64203.93</v>
          </cell>
          <cell r="CH548">
            <v>6714.65</v>
          </cell>
          <cell r="CI548">
            <v>31</v>
          </cell>
          <cell r="CJ548">
            <v>115406.87</v>
          </cell>
          <cell r="CK548">
            <v>11066.3</v>
          </cell>
          <cell r="CL548">
            <v>239</v>
          </cell>
          <cell r="CM548">
            <v>269860.93</v>
          </cell>
          <cell r="CN548">
            <v>14844.68</v>
          </cell>
          <cell r="CO548">
            <v>253</v>
          </cell>
          <cell r="CP548">
            <v>295838.21999999997</v>
          </cell>
          <cell r="CQ548">
            <v>17280.59</v>
          </cell>
          <cell r="CR548">
            <v>259</v>
          </cell>
          <cell r="CS548">
            <v>314698.15000000002</v>
          </cell>
          <cell r="CT548">
            <v>22439.78</v>
          </cell>
          <cell r="CU548">
            <v>316</v>
          </cell>
          <cell r="CV548">
            <v>367708.46</v>
          </cell>
          <cell r="CW548">
            <v>25488.93</v>
          </cell>
          <cell r="CX548">
            <v>604</v>
          </cell>
          <cell r="CY548">
            <v>1416336.24</v>
          </cell>
          <cell r="CZ548">
            <v>30885.54</v>
          </cell>
          <cell r="DA548">
            <v>660</v>
          </cell>
          <cell r="DB548">
            <v>1577512.46</v>
          </cell>
          <cell r="DC548">
            <v>35946.080000000002</v>
          </cell>
          <cell r="DD548">
            <v>2291</v>
          </cell>
          <cell r="DE548">
            <v>3556844.19</v>
          </cell>
          <cell r="DF548">
            <v>110611.67000000001</v>
          </cell>
          <cell r="DG548">
            <v>907</v>
          </cell>
          <cell r="DH548">
            <v>1807003.79</v>
          </cell>
          <cell r="DI548">
            <v>44978.71</v>
          </cell>
          <cell r="DJ548">
            <v>1272</v>
          </cell>
          <cell r="DK548">
            <v>2299299.2200000002</v>
          </cell>
          <cell r="DL548">
            <v>62817.9</v>
          </cell>
          <cell r="DM548">
            <v>1275</v>
          </cell>
          <cell r="DN548">
            <v>2305080.86</v>
          </cell>
          <cell r="DO548">
            <v>63261.919999999998</v>
          </cell>
          <cell r="DP548">
            <v>1318</v>
          </cell>
          <cell r="DQ548">
            <v>2412783.91</v>
          </cell>
          <cell r="DR548">
            <v>71035.460000000006</v>
          </cell>
          <cell r="DS548">
            <v>1348</v>
          </cell>
          <cell r="DT548">
            <v>2446888.96</v>
          </cell>
          <cell r="DU548">
            <v>73551.08</v>
          </cell>
          <cell r="DV548">
            <v>1482</v>
          </cell>
          <cell r="DW548">
            <v>2534516.62</v>
          </cell>
          <cell r="DX548">
            <v>73851.41</v>
          </cell>
          <cell r="DY548">
            <v>1482</v>
          </cell>
          <cell r="DZ548">
            <v>2534516.62</v>
          </cell>
          <cell r="EA548">
            <v>73851.41</v>
          </cell>
          <cell r="EB548">
            <v>2264</v>
          </cell>
          <cell r="EC548">
            <v>3514730.26</v>
          </cell>
          <cell r="ED548">
            <v>108575.34</v>
          </cell>
          <cell r="EE548">
            <v>2290</v>
          </cell>
          <cell r="EF548">
            <v>3555696.12</v>
          </cell>
          <cell r="EG548">
            <v>110491.144</v>
          </cell>
          <cell r="EH548">
            <v>2291</v>
          </cell>
          <cell r="EI548">
            <v>3556844.19</v>
          </cell>
          <cell r="EJ548">
            <v>110611.67000000001</v>
          </cell>
          <cell r="EK548">
            <v>2317</v>
          </cell>
          <cell r="EL548">
            <v>3610842.64</v>
          </cell>
          <cell r="EM548">
            <v>110986.3</v>
          </cell>
          <cell r="EN548">
            <v>2319</v>
          </cell>
          <cell r="EO548">
            <v>3611934.99</v>
          </cell>
          <cell r="EP548">
            <v>111214.22</v>
          </cell>
          <cell r="EQ548">
            <v>2372</v>
          </cell>
          <cell r="ER548">
            <v>3698910.52</v>
          </cell>
          <cell r="ES548">
            <v>117314.609</v>
          </cell>
          <cell r="ET548">
            <v>2354</v>
          </cell>
          <cell r="EU548">
            <v>3707941.4</v>
          </cell>
          <cell r="EV548">
            <v>114101.36</v>
          </cell>
          <cell r="EW548">
            <v>2541</v>
          </cell>
          <cell r="EX548">
            <v>149437.715</v>
          </cell>
          <cell r="EY548">
            <v>150421.47500000001</v>
          </cell>
          <cell r="EZ548">
            <v>5102</v>
          </cell>
          <cell r="FA548">
            <v>362067.23800000001</v>
          </cell>
          <cell r="FB548">
            <v>363905.99800000002</v>
          </cell>
          <cell r="FC548">
            <v>6362</v>
          </cell>
          <cell r="FD548">
            <v>17300771.539999999</v>
          </cell>
          <cell r="FE548">
            <v>402950.70499999996</v>
          </cell>
          <cell r="FF548">
            <v>6642</v>
          </cell>
          <cell r="FG548">
            <v>18326390.919999998</v>
          </cell>
          <cell r="FH548">
            <v>414486.83600000001</v>
          </cell>
          <cell r="FI548">
            <v>6637</v>
          </cell>
          <cell r="FJ548">
            <v>18295004.760000002</v>
          </cell>
          <cell r="FK548">
            <v>412474.62199999997</v>
          </cell>
        </row>
        <row r="550">
          <cell r="E550">
            <v>2913</v>
          </cell>
          <cell r="CC550">
            <v>0</v>
          </cell>
          <cell r="CD550">
            <v>0</v>
          </cell>
          <cell r="CE550">
            <v>0</v>
          </cell>
          <cell r="CF550">
            <v>3</v>
          </cell>
          <cell r="CG550">
            <v>22361.7</v>
          </cell>
          <cell r="CH550">
            <v>2871.64</v>
          </cell>
          <cell r="CI550">
            <v>9</v>
          </cell>
          <cell r="CJ550">
            <v>82805.960000000006</v>
          </cell>
          <cell r="CK550">
            <v>10910.73</v>
          </cell>
          <cell r="CL550">
            <v>14</v>
          </cell>
          <cell r="CM550">
            <v>139356.84</v>
          </cell>
          <cell r="CN550">
            <v>17244.47</v>
          </cell>
          <cell r="CO550">
            <v>15</v>
          </cell>
          <cell r="CP550">
            <v>148751.6</v>
          </cell>
          <cell r="CQ550">
            <v>18493.97</v>
          </cell>
          <cell r="CR550">
            <v>16</v>
          </cell>
          <cell r="CS550">
            <v>155795.49</v>
          </cell>
          <cell r="CT550">
            <v>19430.810000000001</v>
          </cell>
          <cell r="CU550">
            <v>17</v>
          </cell>
          <cell r="CV550">
            <v>167587.26</v>
          </cell>
          <cell r="CW550">
            <v>20999.119999999999</v>
          </cell>
          <cell r="CX550">
            <v>36</v>
          </cell>
          <cell r="CY550">
            <v>362938.17</v>
          </cell>
          <cell r="CZ550">
            <v>21932.6</v>
          </cell>
          <cell r="DA550">
            <v>36</v>
          </cell>
          <cell r="DB550">
            <v>362938.17</v>
          </cell>
          <cell r="DC550">
            <v>21932.6</v>
          </cell>
          <cell r="DD550">
            <v>55</v>
          </cell>
          <cell r="DE550">
            <v>527094.65</v>
          </cell>
          <cell r="DF550">
            <v>34808.050000000003</v>
          </cell>
          <cell r="DG550">
            <v>38</v>
          </cell>
          <cell r="DH550">
            <v>389589.07</v>
          </cell>
          <cell r="DI550">
            <v>25477.17</v>
          </cell>
          <cell r="DJ550">
            <v>41</v>
          </cell>
          <cell r="DK550">
            <v>402242.03</v>
          </cell>
          <cell r="DL550">
            <v>25747.23</v>
          </cell>
          <cell r="DM550">
            <v>42</v>
          </cell>
          <cell r="DN550">
            <v>415019.78</v>
          </cell>
          <cell r="DO550">
            <v>27446.67</v>
          </cell>
          <cell r="DP550">
            <v>45</v>
          </cell>
          <cell r="DQ550">
            <v>446231.77</v>
          </cell>
          <cell r="DR550">
            <v>30951.58</v>
          </cell>
          <cell r="DS550">
            <v>46</v>
          </cell>
          <cell r="DT550">
            <v>461284.37</v>
          </cell>
          <cell r="DU550">
            <v>32953.58</v>
          </cell>
          <cell r="DV550">
            <v>45</v>
          </cell>
          <cell r="DW550">
            <v>448506.62</v>
          </cell>
          <cell r="DX550">
            <v>31254.14</v>
          </cell>
          <cell r="DY550">
            <v>45</v>
          </cell>
          <cell r="DZ550">
            <v>448506.62</v>
          </cell>
          <cell r="EA550">
            <v>31254.14</v>
          </cell>
          <cell r="EB550">
            <v>55</v>
          </cell>
          <cell r="EC550">
            <v>527094.65</v>
          </cell>
          <cell r="ED550">
            <v>34808.06</v>
          </cell>
          <cell r="EE550">
            <v>55</v>
          </cell>
          <cell r="EF550">
            <v>527094.65</v>
          </cell>
          <cell r="EG550">
            <v>34808.021000000001</v>
          </cell>
          <cell r="EH550">
            <v>55</v>
          </cell>
          <cell r="EI550">
            <v>527094.65</v>
          </cell>
          <cell r="EJ550">
            <v>34808.050000000003</v>
          </cell>
          <cell r="EK550">
            <v>55</v>
          </cell>
          <cell r="EL550">
            <v>527094.65</v>
          </cell>
          <cell r="EM550">
            <v>34808.050000000003</v>
          </cell>
          <cell r="EN550">
            <v>55</v>
          </cell>
          <cell r="EO550">
            <v>527094.65</v>
          </cell>
          <cell r="EP550">
            <v>34808.050000000003</v>
          </cell>
          <cell r="EQ550">
            <v>57</v>
          </cell>
          <cell r="ER550">
            <v>547479.80000000005</v>
          </cell>
          <cell r="ES550">
            <v>36785.131999999998</v>
          </cell>
          <cell r="ET550">
            <v>57</v>
          </cell>
          <cell r="EU550">
            <v>548043.94999999995</v>
          </cell>
          <cell r="EV550">
            <v>35731.438999999998</v>
          </cell>
          <cell r="EW550">
            <v>66</v>
          </cell>
          <cell r="EX550">
            <v>41543.118999999999</v>
          </cell>
          <cell r="EY550">
            <v>41703.019</v>
          </cell>
          <cell r="EZ550">
            <v>98</v>
          </cell>
          <cell r="FA550">
            <v>52222.159</v>
          </cell>
          <cell r="FB550">
            <v>52297.059000000001</v>
          </cell>
          <cell r="FC550">
            <v>104</v>
          </cell>
          <cell r="FD550">
            <v>1077186.3400000001</v>
          </cell>
          <cell r="FE550">
            <v>53225.841999999997</v>
          </cell>
          <cell r="FF550">
            <v>105</v>
          </cell>
          <cell r="FG550">
            <v>1089150.3899999999</v>
          </cell>
          <cell r="FH550">
            <v>54500.012999999999</v>
          </cell>
          <cell r="FI550">
            <v>105</v>
          </cell>
          <cell r="FJ550">
            <v>1089150.3899999999</v>
          </cell>
          <cell r="FK550">
            <v>54500.012999999999</v>
          </cell>
        </row>
        <row r="551">
          <cell r="E551">
            <v>2914</v>
          </cell>
          <cell r="CC551">
            <v>0</v>
          </cell>
          <cell r="CD551">
            <v>0</v>
          </cell>
          <cell r="CE551">
            <v>0</v>
          </cell>
          <cell r="CF551">
            <v>1</v>
          </cell>
          <cell r="CG551">
            <v>7229.23</v>
          </cell>
          <cell r="CH551">
            <v>961.49</v>
          </cell>
          <cell r="CI551">
            <v>3</v>
          </cell>
          <cell r="CJ551">
            <v>15449.97</v>
          </cell>
          <cell r="CK551">
            <v>2054.85</v>
          </cell>
          <cell r="CL551">
            <v>6</v>
          </cell>
          <cell r="CM551">
            <v>30402.69</v>
          </cell>
          <cell r="CN551">
            <v>3043.56</v>
          </cell>
          <cell r="CO551">
            <v>8</v>
          </cell>
          <cell r="CP551">
            <v>50615.44</v>
          </cell>
          <cell r="CQ551">
            <v>5731.86</v>
          </cell>
          <cell r="CR551">
            <v>8</v>
          </cell>
          <cell r="CS551">
            <v>50615.44</v>
          </cell>
          <cell r="CT551">
            <v>5731.86</v>
          </cell>
          <cell r="CU551">
            <v>9</v>
          </cell>
          <cell r="CV551">
            <v>50876.62</v>
          </cell>
          <cell r="CW551">
            <v>5742.31</v>
          </cell>
          <cell r="CX551">
            <v>83</v>
          </cell>
          <cell r="CY551">
            <v>588071.29</v>
          </cell>
          <cell r="CZ551">
            <v>6534.56</v>
          </cell>
          <cell r="DA551">
            <v>97</v>
          </cell>
          <cell r="DB551">
            <v>683565.9</v>
          </cell>
          <cell r="DC551">
            <v>8937.58</v>
          </cell>
          <cell r="DD551">
            <v>147</v>
          </cell>
          <cell r="DE551">
            <v>942693.4</v>
          </cell>
          <cell r="DF551">
            <v>27125.38</v>
          </cell>
          <cell r="DG551">
            <v>110</v>
          </cell>
          <cell r="DH551">
            <v>783643.65</v>
          </cell>
          <cell r="DI551">
            <v>15194.54</v>
          </cell>
          <cell r="DJ551">
            <v>123</v>
          </cell>
          <cell r="DK551">
            <v>826984.55</v>
          </cell>
          <cell r="DL551">
            <v>15748.73</v>
          </cell>
          <cell r="DM551">
            <v>124</v>
          </cell>
          <cell r="DN551">
            <v>838323.15</v>
          </cell>
          <cell r="DO551">
            <v>17256.759999999998</v>
          </cell>
          <cell r="DP551">
            <v>126</v>
          </cell>
          <cell r="DQ551">
            <v>853142.77</v>
          </cell>
          <cell r="DR551">
            <v>19227.759999999998</v>
          </cell>
          <cell r="DS551">
            <v>128</v>
          </cell>
          <cell r="DT551">
            <v>871402.99</v>
          </cell>
          <cell r="DU551">
            <v>21988.21</v>
          </cell>
          <cell r="DV551">
            <v>126</v>
          </cell>
          <cell r="DW551">
            <v>861966.67</v>
          </cell>
          <cell r="DX551">
            <v>20733.18</v>
          </cell>
          <cell r="DY551">
            <v>126</v>
          </cell>
          <cell r="DZ551">
            <v>861966.67</v>
          </cell>
          <cell r="EA551">
            <v>20733.18</v>
          </cell>
          <cell r="EB551">
            <v>147</v>
          </cell>
          <cell r="EC551">
            <v>942693.4</v>
          </cell>
          <cell r="ED551">
            <v>27125.42</v>
          </cell>
          <cell r="EE551">
            <v>147</v>
          </cell>
          <cell r="EF551">
            <v>942693.4</v>
          </cell>
          <cell r="EG551">
            <v>27125.412</v>
          </cell>
          <cell r="EH551">
            <v>147</v>
          </cell>
          <cell r="EI551">
            <v>942693.4</v>
          </cell>
          <cell r="EJ551">
            <v>27125.38</v>
          </cell>
          <cell r="EK551">
            <v>148</v>
          </cell>
          <cell r="EL551">
            <v>944069.56</v>
          </cell>
          <cell r="EM551">
            <v>27183.87</v>
          </cell>
          <cell r="EN551">
            <v>148</v>
          </cell>
          <cell r="EO551">
            <v>944069.56</v>
          </cell>
          <cell r="EP551">
            <v>27183.86</v>
          </cell>
          <cell r="EQ551">
            <v>155</v>
          </cell>
          <cell r="ER551">
            <v>964503.58</v>
          </cell>
          <cell r="ES551">
            <v>29133.396000000001</v>
          </cell>
          <cell r="ET551">
            <v>150</v>
          </cell>
          <cell r="EU551">
            <v>955298.08</v>
          </cell>
          <cell r="EV551">
            <v>27716.988000000001</v>
          </cell>
          <cell r="EW551">
            <v>172</v>
          </cell>
          <cell r="EX551">
            <v>37504.705999999998</v>
          </cell>
          <cell r="EY551">
            <v>37857.366000000002</v>
          </cell>
          <cell r="EZ551">
            <v>234</v>
          </cell>
          <cell r="FA551">
            <v>47460.482000000004</v>
          </cell>
          <cell r="FB551">
            <v>47782.142</v>
          </cell>
          <cell r="FC551">
            <v>263</v>
          </cell>
          <cell r="FD551">
            <v>1609279.76</v>
          </cell>
          <cell r="FE551">
            <v>49490.404999999999</v>
          </cell>
          <cell r="FF551">
            <v>270</v>
          </cell>
          <cell r="FG551">
            <v>1639287.72</v>
          </cell>
          <cell r="FH551">
            <v>49790.485000000001</v>
          </cell>
          <cell r="FI551">
            <v>269</v>
          </cell>
          <cell r="FJ551">
            <v>1633982.54</v>
          </cell>
          <cell r="FK551">
            <v>49210.294000000002</v>
          </cell>
        </row>
        <row r="552">
          <cell r="E552">
            <v>2915</v>
          </cell>
          <cell r="CC552">
            <v>0</v>
          </cell>
          <cell r="CD552">
            <v>0</v>
          </cell>
          <cell r="CE552">
            <v>0</v>
          </cell>
          <cell r="CF552">
            <v>5</v>
          </cell>
          <cell r="CG552">
            <v>11063.62</v>
          </cell>
          <cell r="CH552">
            <v>1471.46</v>
          </cell>
          <cell r="CI552">
            <v>20</v>
          </cell>
          <cell r="CJ552">
            <v>43732.14</v>
          </cell>
          <cell r="CK552">
            <v>5501.86</v>
          </cell>
          <cell r="CL552">
            <v>37</v>
          </cell>
          <cell r="CM552">
            <v>86653.63</v>
          </cell>
          <cell r="CN552">
            <v>10199.41</v>
          </cell>
          <cell r="CO552">
            <v>42</v>
          </cell>
          <cell r="CP552">
            <v>93116.55</v>
          </cell>
          <cell r="CQ552">
            <v>10982.68</v>
          </cell>
          <cell r="CR552">
            <v>48</v>
          </cell>
          <cell r="CS552">
            <v>110825.89</v>
          </cell>
          <cell r="CT552">
            <v>13338.02</v>
          </cell>
          <cell r="CU552">
            <v>60</v>
          </cell>
          <cell r="CV552">
            <v>140722.92000000001</v>
          </cell>
          <cell r="CW552">
            <v>17056.93</v>
          </cell>
          <cell r="CX552">
            <v>287</v>
          </cell>
          <cell r="CY552">
            <v>756754.46</v>
          </cell>
          <cell r="CZ552">
            <v>18482.27</v>
          </cell>
          <cell r="DA552">
            <v>342</v>
          </cell>
          <cell r="DB552">
            <v>882104.83</v>
          </cell>
          <cell r="DC552">
            <v>22071.59</v>
          </cell>
          <cell r="DD552">
            <v>650</v>
          </cell>
          <cell r="DE552">
            <v>1448934.73</v>
          </cell>
          <cell r="DF552">
            <v>51451.74</v>
          </cell>
          <cell r="DG552">
            <v>387</v>
          </cell>
          <cell r="DH552">
            <v>979875.59</v>
          </cell>
          <cell r="DI552">
            <v>27755.599999999999</v>
          </cell>
          <cell r="DJ552">
            <v>473</v>
          </cell>
          <cell r="DK552">
            <v>1151305.82</v>
          </cell>
          <cell r="DL552">
            <v>34223.410000000003</v>
          </cell>
          <cell r="DM552">
            <v>473</v>
          </cell>
          <cell r="DN552">
            <v>1149131.3600000001</v>
          </cell>
          <cell r="DO552">
            <v>34216.89</v>
          </cell>
          <cell r="DP552">
            <v>485</v>
          </cell>
          <cell r="DQ552">
            <v>1172442.6000000001</v>
          </cell>
          <cell r="DR552">
            <v>36615.65</v>
          </cell>
          <cell r="DS552">
            <v>508</v>
          </cell>
          <cell r="DT552">
            <v>1219421.75</v>
          </cell>
          <cell r="DU552">
            <v>40830.47</v>
          </cell>
          <cell r="DV552">
            <v>511</v>
          </cell>
          <cell r="DW552">
            <v>1212928.46</v>
          </cell>
          <cell r="DX552">
            <v>39725.24</v>
          </cell>
          <cell r="DY552">
            <v>511</v>
          </cell>
          <cell r="DZ552">
            <v>1212928.46</v>
          </cell>
          <cell r="EA552">
            <v>39725.24</v>
          </cell>
          <cell r="EB552">
            <v>650</v>
          </cell>
          <cell r="EC552">
            <v>1455526.28</v>
          </cell>
          <cell r="ED552">
            <v>51659.75</v>
          </cell>
          <cell r="EE552">
            <v>649</v>
          </cell>
          <cell r="EF552">
            <v>1447821.49</v>
          </cell>
          <cell r="EG552">
            <v>51406.107000000004</v>
          </cell>
          <cell r="EH552">
            <v>650</v>
          </cell>
          <cell r="EI552">
            <v>1448934.73</v>
          </cell>
          <cell r="EJ552">
            <v>51451.74</v>
          </cell>
          <cell r="EK552">
            <v>653</v>
          </cell>
          <cell r="EL552">
            <v>1444429.67</v>
          </cell>
          <cell r="EM552">
            <v>49514.37</v>
          </cell>
          <cell r="EN552">
            <v>653</v>
          </cell>
          <cell r="EO552">
            <v>1443814.12</v>
          </cell>
          <cell r="EP552">
            <v>49554.34</v>
          </cell>
          <cell r="EQ552">
            <v>674</v>
          </cell>
          <cell r="ER552">
            <v>1499867.76</v>
          </cell>
          <cell r="ES552">
            <v>55167.707000000002</v>
          </cell>
          <cell r="ET552">
            <v>664</v>
          </cell>
          <cell r="EU552">
            <v>1471259.21</v>
          </cell>
          <cell r="EV552">
            <v>50765.771000000001</v>
          </cell>
          <cell r="EW552">
            <v>743</v>
          </cell>
          <cell r="EX552">
            <v>59824.695</v>
          </cell>
          <cell r="EY552">
            <v>61541.695</v>
          </cell>
          <cell r="EZ552">
            <v>1091</v>
          </cell>
          <cell r="FA552">
            <v>87714.792000000001</v>
          </cell>
          <cell r="FB552">
            <v>89281.902000000002</v>
          </cell>
          <cell r="FC552">
            <v>1092</v>
          </cell>
          <cell r="FD552">
            <v>2493426.2000000002</v>
          </cell>
          <cell r="FE552">
            <v>88174.445999999996</v>
          </cell>
          <cell r="FF552">
            <v>1095</v>
          </cell>
          <cell r="FG552">
            <v>2501151.1800000002</v>
          </cell>
          <cell r="FH552">
            <v>88999.464000000007</v>
          </cell>
          <cell r="FI552">
            <v>1093</v>
          </cell>
          <cell r="FJ552">
            <v>2492333.87</v>
          </cell>
          <cell r="FK552">
            <v>88172.676999999996</v>
          </cell>
        </row>
        <row r="553">
          <cell r="E553">
            <v>2916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4</v>
          </cell>
          <cell r="DE553">
            <v>73523.77</v>
          </cell>
          <cell r="DF553">
            <v>3733.93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1</v>
          </cell>
          <cell r="DW553">
            <v>7562.7</v>
          </cell>
          <cell r="DX553">
            <v>1005.84</v>
          </cell>
          <cell r="DY553">
            <v>1</v>
          </cell>
          <cell r="DZ553">
            <v>7562.7</v>
          </cell>
          <cell r="EA553">
            <v>1005.84</v>
          </cell>
          <cell r="EB553">
            <v>4</v>
          </cell>
          <cell r="EC553">
            <v>73523.77</v>
          </cell>
          <cell r="ED553">
            <v>3733.93</v>
          </cell>
          <cell r="EE553">
            <v>4</v>
          </cell>
          <cell r="EF553">
            <v>73523.77</v>
          </cell>
          <cell r="EG553">
            <v>3733.931</v>
          </cell>
          <cell r="EH553">
            <v>4</v>
          </cell>
          <cell r="EI553">
            <v>73523.77</v>
          </cell>
          <cell r="EJ553">
            <v>3733.93</v>
          </cell>
          <cell r="EK553">
            <v>4</v>
          </cell>
          <cell r="EL553">
            <v>73523.77</v>
          </cell>
          <cell r="EM553">
            <v>3733.93</v>
          </cell>
          <cell r="EN553">
            <v>4</v>
          </cell>
          <cell r="EO553">
            <v>73523.77</v>
          </cell>
          <cell r="EP553">
            <v>3733.93</v>
          </cell>
          <cell r="EQ553">
            <v>4</v>
          </cell>
          <cell r="ER553">
            <v>73523.77</v>
          </cell>
          <cell r="ES553">
            <v>3733.931</v>
          </cell>
          <cell r="ET553">
            <v>4</v>
          </cell>
          <cell r="EU553">
            <v>73523.77</v>
          </cell>
          <cell r="EV553">
            <v>3733.931</v>
          </cell>
          <cell r="EW553">
            <v>5</v>
          </cell>
          <cell r="EX553">
            <v>3741.63</v>
          </cell>
          <cell r="EY553">
            <v>3741.63</v>
          </cell>
          <cell r="EZ553">
            <v>5</v>
          </cell>
          <cell r="FA553">
            <v>3741.63</v>
          </cell>
          <cell r="FB553">
            <v>3741.63</v>
          </cell>
          <cell r="FC553">
            <v>5</v>
          </cell>
          <cell r="FD553">
            <v>88443.72</v>
          </cell>
          <cell r="FE553">
            <v>3741.63</v>
          </cell>
          <cell r="FF553">
            <v>5</v>
          </cell>
          <cell r="FG553">
            <v>88443.72</v>
          </cell>
          <cell r="FH553">
            <v>3741.63</v>
          </cell>
          <cell r="FI553">
            <v>5</v>
          </cell>
          <cell r="FJ553">
            <v>88443.72</v>
          </cell>
          <cell r="FK553">
            <v>3741.63</v>
          </cell>
        </row>
        <row r="554">
          <cell r="E554" t="str">
            <v>2918/9</v>
          </cell>
          <cell r="CF554">
            <v>3</v>
          </cell>
          <cell r="CG554">
            <v>23767.040000000001</v>
          </cell>
          <cell r="CH554">
            <v>2934.12</v>
          </cell>
          <cell r="CI554">
            <v>21</v>
          </cell>
          <cell r="CJ554">
            <v>219873.85</v>
          </cell>
          <cell r="CK554">
            <v>28493.89</v>
          </cell>
          <cell r="CL554">
            <v>37</v>
          </cell>
          <cell r="CM554">
            <v>374003.87</v>
          </cell>
          <cell r="CN554">
            <v>47836.59</v>
          </cell>
          <cell r="CO554">
            <v>45</v>
          </cell>
          <cell r="CP554">
            <v>407982.54</v>
          </cell>
          <cell r="CQ554">
            <v>51304.73</v>
          </cell>
          <cell r="CR554">
            <v>50</v>
          </cell>
          <cell r="CS554">
            <v>436109.6</v>
          </cell>
          <cell r="CT554">
            <v>55045.64</v>
          </cell>
          <cell r="CU554">
            <v>61</v>
          </cell>
          <cell r="CV554">
            <v>551477.77</v>
          </cell>
          <cell r="CW554">
            <v>68581.13</v>
          </cell>
          <cell r="CX554">
            <v>417</v>
          </cell>
          <cell r="CY554">
            <v>4049510.64</v>
          </cell>
          <cell r="CZ554">
            <v>79071.149999999994</v>
          </cell>
          <cell r="DA554">
            <v>464</v>
          </cell>
          <cell r="DB554">
            <v>4485486.7</v>
          </cell>
          <cell r="DC554">
            <v>96551.45</v>
          </cell>
          <cell r="DD554">
            <v>593</v>
          </cell>
          <cell r="DE554">
            <v>5489322.9400000004</v>
          </cell>
          <cell r="DF554">
            <v>168684.84999999998</v>
          </cell>
          <cell r="DG554">
            <v>493</v>
          </cell>
          <cell r="DH554">
            <v>4715405.8899999997</v>
          </cell>
          <cell r="DI554">
            <v>113996.19</v>
          </cell>
          <cell r="DJ554">
            <v>525</v>
          </cell>
          <cell r="DK554">
            <v>5002969.84</v>
          </cell>
          <cell r="DL554">
            <v>127746.85</v>
          </cell>
          <cell r="DM554">
            <v>528</v>
          </cell>
          <cell r="DN554">
            <v>5032111.21</v>
          </cell>
          <cell r="DO554">
            <v>131622.65</v>
          </cell>
          <cell r="DP554">
            <v>534</v>
          </cell>
          <cell r="DQ554">
            <v>5060078.54</v>
          </cell>
          <cell r="DR554">
            <v>133974.85</v>
          </cell>
          <cell r="DS554">
            <v>540</v>
          </cell>
          <cell r="DT554">
            <v>5113620</v>
          </cell>
          <cell r="DU554">
            <v>140868.51999999999</v>
          </cell>
          <cell r="DV554">
            <v>536</v>
          </cell>
          <cell r="DW554">
            <v>5088679.87</v>
          </cell>
          <cell r="DX554">
            <v>136564.75</v>
          </cell>
          <cell r="DY554">
            <v>536</v>
          </cell>
          <cell r="DZ554">
            <v>5088679.87</v>
          </cell>
          <cell r="EA554">
            <v>136564.75</v>
          </cell>
          <cell r="EB554">
            <v>590</v>
          </cell>
          <cell r="EC554">
            <v>5461780.4900000002</v>
          </cell>
          <cell r="ED554">
            <v>167205.04999999999</v>
          </cell>
          <cell r="EE554">
            <v>592</v>
          </cell>
          <cell r="EF554">
            <v>5482480.9299999997</v>
          </cell>
          <cell r="EG554">
            <v>168404.321</v>
          </cell>
          <cell r="EH554">
            <v>593</v>
          </cell>
          <cell r="EI554">
            <v>5489322.9400000004</v>
          </cell>
          <cell r="EJ554">
            <v>168684.84999999998</v>
          </cell>
          <cell r="EK554">
            <v>596</v>
          </cell>
          <cell r="EL554">
            <v>5493543.7599999998</v>
          </cell>
          <cell r="EM554">
            <v>168870.63</v>
          </cell>
          <cell r="EN554">
            <v>594</v>
          </cell>
          <cell r="EO554">
            <v>5473886.7800000003</v>
          </cell>
          <cell r="EP554">
            <v>167417.54999999999</v>
          </cell>
          <cell r="EQ554">
            <v>602</v>
          </cell>
          <cell r="ER554">
            <v>5529554.3799999999</v>
          </cell>
          <cell r="ES554">
            <v>173660.04199999999</v>
          </cell>
          <cell r="ET554">
            <v>603</v>
          </cell>
          <cell r="EU554">
            <v>5521657.6100000003</v>
          </cell>
          <cell r="EV554">
            <v>168253.06200000001</v>
          </cell>
          <cell r="EW554">
            <v>701</v>
          </cell>
          <cell r="EX554">
            <v>203447.13099999999</v>
          </cell>
          <cell r="EY554">
            <v>204090.80099999998</v>
          </cell>
          <cell r="EZ554">
            <v>822</v>
          </cell>
          <cell r="FA554">
            <v>235267.179</v>
          </cell>
          <cell r="FB554">
            <v>236353.64899999998</v>
          </cell>
          <cell r="FC554">
            <v>822</v>
          </cell>
          <cell r="FD554">
            <v>7224105.1600000001</v>
          </cell>
          <cell r="FE554">
            <v>235820.139</v>
          </cell>
          <cell r="FF554">
            <v>826</v>
          </cell>
          <cell r="FG554">
            <v>7260256.0800000001</v>
          </cell>
          <cell r="FH554">
            <v>239428.82200000001</v>
          </cell>
          <cell r="FI554">
            <v>826</v>
          </cell>
          <cell r="FJ554">
            <v>7260256.0800000001</v>
          </cell>
          <cell r="FK554">
            <v>239670.212</v>
          </cell>
        </row>
        <row r="556">
          <cell r="E556">
            <v>2920</v>
          </cell>
          <cell r="CF556">
            <v>8</v>
          </cell>
          <cell r="CG556">
            <v>37581.53</v>
          </cell>
          <cell r="CH556">
            <v>4998.34</v>
          </cell>
          <cell r="CI556">
            <v>31</v>
          </cell>
          <cell r="CJ556">
            <v>156570.92000000001</v>
          </cell>
          <cell r="CK556">
            <v>18682.12</v>
          </cell>
          <cell r="CL556">
            <v>43</v>
          </cell>
          <cell r="CM556">
            <v>222692.7</v>
          </cell>
          <cell r="CN556">
            <v>18793.84</v>
          </cell>
          <cell r="CO556">
            <v>49</v>
          </cell>
          <cell r="CP556">
            <v>265793.3</v>
          </cell>
          <cell r="CQ556">
            <v>24419.72</v>
          </cell>
          <cell r="CR556">
            <v>55</v>
          </cell>
          <cell r="CS556">
            <v>315400.77</v>
          </cell>
          <cell r="CT556">
            <v>38304.57</v>
          </cell>
          <cell r="CU556">
            <v>68</v>
          </cell>
          <cell r="CV556">
            <v>374125.39</v>
          </cell>
          <cell r="CW556">
            <v>45671.08</v>
          </cell>
          <cell r="CX556">
            <v>387</v>
          </cell>
          <cell r="CY556">
            <v>2442865.29</v>
          </cell>
          <cell r="CZ556">
            <v>48467.7</v>
          </cell>
          <cell r="DA556">
            <v>430</v>
          </cell>
          <cell r="DB556">
            <v>2685479.39</v>
          </cell>
          <cell r="DC556">
            <v>50790.34</v>
          </cell>
          <cell r="DD556">
            <v>792</v>
          </cell>
          <cell r="DE556">
            <v>3732829.45</v>
          </cell>
          <cell r="DF556">
            <v>128052.22</v>
          </cell>
          <cell r="DG556">
            <v>483</v>
          </cell>
          <cell r="DH556">
            <v>2883832.57</v>
          </cell>
          <cell r="DI556">
            <v>68562.36</v>
          </cell>
          <cell r="DJ556">
            <v>564</v>
          </cell>
          <cell r="DK556">
            <v>3125938.85</v>
          </cell>
          <cell r="DL556">
            <v>79054.039999999994</v>
          </cell>
          <cell r="DM556">
            <v>566</v>
          </cell>
          <cell r="DN556">
            <v>3133489.6</v>
          </cell>
          <cell r="DO556">
            <v>80058.289999999994</v>
          </cell>
          <cell r="DP556">
            <v>597</v>
          </cell>
          <cell r="DQ556">
            <v>3229734.5</v>
          </cell>
          <cell r="DR556">
            <v>90144</v>
          </cell>
          <cell r="DS556">
            <v>615</v>
          </cell>
          <cell r="DT556">
            <v>3285681.17</v>
          </cell>
          <cell r="DU556">
            <v>96508.88</v>
          </cell>
          <cell r="DV556">
            <v>623</v>
          </cell>
          <cell r="DW556">
            <v>3280926.87</v>
          </cell>
          <cell r="DX556">
            <v>95080.48</v>
          </cell>
          <cell r="DY556">
            <v>623</v>
          </cell>
          <cell r="DZ556">
            <v>3280926.87</v>
          </cell>
          <cell r="EA556">
            <v>95080.48</v>
          </cell>
          <cell r="EB556">
            <v>782</v>
          </cell>
          <cell r="EC556">
            <v>3699772.17</v>
          </cell>
          <cell r="ED556">
            <v>126555.86</v>
          </cell>
          <cell r="EE556">
            <v>788</v>
          </cell>
          <cell r="EF556">
            <v>3723543.49</v>
          </cell>
          <cell r="EG556">
            <v>127671.489</v>
          </cell>
          <cell r="EH556">
            <v>792</v>
          </cell>
          <cell r="EI556">
            <v>3732829.45</v>
          </cell>
          <cell r="EJ556">
            <v>128052.22</v>
          </cell>
          <cell r="EK556">
            <v>791</v>
          </cell>
          <cell r="EL556">
            <v>3716532.64</v>
          </cell>
          <cell r="EM556">
            <v>124894.47</v>
          </cell>
          <cell r="EN556">
            <v>790</v>
          </cell>
          <cell r="EO556">
            <v>3706099.22</v>
          </cell>
          <cell r="EP556">
            <v>123186.53</v>
          </cell>
          <cell r="EQ556">
            <v>806</v>
          </cell>
          <cell r="ER556">
            <v>3779131.76</v>
          </cell>
          <cell r="ES556">
            <v>132047.35200000001</v>
          </cell>
          <cell r="ET556">
            <v>797</v>
          </cell>
          <cell r="EU556">
            <v>3743298.52</v>
          </cell>
          <cell r="EV556">
            <v>124264.83500000001</v>
          </cell>
          <cell r="EW556">
            <v>920</v>
          </cell>
          <cell r="EX556">
            <v>158299.97200000001</v>
          </cell>
          <cell r="EY556">
            <v>159405.932</v>
          </cell>
          <cell r="EZ556">
            <v>1376</v>
          </cell>
          <cell r="FA556">
            <v>237168.43</v>
          </cell>
          <cell r="FB556">
            <v>237858.7</v>
          </cell>
          <cell r="FC556">
            <v>1377</v>
          </cell>
          <cell r="FD556">
            <v>6701251.9000000004</v>
          </cell>
          <cell r="FE556">
            <v>237654.48300000001</v>
          </cell>
          <cell r="FF556">
            <v>1379</v>
          </cell>
          <cell r="FG556">
            <v>6707338.2199999997</v>
          </cell>
          <cell r="FH556">
            <v>238207.67600000001</v>
          </cell>
          <cell r="FI556">
            <v>1376</v>
          </cell>
          <cell r="FJ556">
            <v>6692240.9500000002</v>
          </cell>
          <cell r="FK556">
            <v>237293.87599999999</v>
          </cell>
        </row>
        <row r="557">
          <cell r="E557">
            <v>2921</v>
          </cell>
          <cell r="CF557">
            <v>0</v>
          </cell>
          <cell r="CG557">
            <v>0</v>
          </cell>
          <cell r="CH557">
            <v>0</v>
          </cell>
          <cell r="CI557">
            <v>5</v>
          </cell>
          <cell r="CJ557">
            <v>35086.559999999998</v>
          </cell>
          <cell r="CK557">
            <v>4666.51</v>
          </cell>
          <cell r="CL557">
            <v>6</v>
          </cell>
          <cell r="CM557">
            <v>44301.39</v>
          </cell>
          <cell r="CN557">
            <v>5892.08</v>
          </cell>
          <cell r="CO557">
            <v>6</v>
          </cell>
          <cell r="CP557">
            <v>44301.39</v>
          </cell>
          <cell r="CQ557">
            <v>5892.08</v>
          </cell>
          <cell r="CR557">
            <v>6</v>
          </cell>
          <cell r="CS557">
            <v>44301.39</v>
          </cell>
          <cell r="CT557">
            <v>5892.08</v>
          </cell>
          <cell r="CU557">
            <v>10</v>
          </cell>
          <cell r="CV557">
            <v>76502.59</v>
          </cell>
          <cell r="CW557">
            <v>10174.84</v>
          </cell>
          <cell r="CX557">
            <v>112</v>
          </cell>
          <cell r="CY557">
            <v>822810.31</v>
          </cell>
          <cell r="CZ557">
            <v>11457.65</v>
          </cell>
          <cell r="DA557">
            <v>122</v>
          </cell>
          <cell r="DB557">
            <v>889575.1</v>
          </cell>
          <cell r="DC557">
            <v>11768.98</v>
          </cell>
          <cell r="DD557">
            <v>171</v>
          </cell>
          <cell r="DE557">
            <v>1065676.04</v>
          </cell>
          <cell r="DF557">
            <v>18735.18</v>
          </cell>
          <cell r="DG557">
            <v>131</v>
          </cell>
          <cell r="DH557">
            <v>918955.82</v>
          </cell>
          <cell r="DI557">
            <v>13499.61</v>
          </cell>
          <cell r="DJ557">
            <v>145</v>
          </cell>
          <cell r="DK557">
            <v>973990.02</v>
          </cell>
          <cell r="DL557">
            <v>14707.74</v>
          </cell>
          <cell r="DM557">
            <v>145</v>
          </cell>
          <cell r="DN557">
            <v>973990.02</v>
          </cell>
          <cell r="DO557">
            <v>14707.74</v>
          </cell>
          <cell r="DP557">
            <v>149</v>
          </cell>
          <cell r="DQ557">
            <v>988488.6</v>
          </cell>
          <cell r="DR557">
            <v>16213.19</v>
          </cell>
          <cell r="DS557">
            <v>150</v>
          </cell>
          <cell r="DT557">
            <v>989362.99</v>
          </cell>
          <cell r="DU557">
            <v>16241.61</v>
          </cell>
          <cell r="DV557">
            <v>150</v>
          </cell>
          <cell r="DW557">
            <v>989362.99</v>
          </cell>
          <cell r="DX557">
            <v>16241.61</v>
          </cell>
          <cell r="DY557">
            <v>150</v>
          </cell>
          <cell r="DZ557">
            <v>989362.99</v>
          </cell>
          <cell r="EA557">
            <v>16241.61</v>
          </cell>
          <cell r="EB557">
            <v>171</v>
          </cell>
          <cell r="EC557">
            <v>1065676.04</v>
          </cell>
          <cell r="ED557">
            <v>18735.21</v>
          </cell>
          <cell r="EE557">
            <v>171</v>
          </cell>
          <cell r="EF557">
            <v>1065676.04</v>
          </cell>
          <cell r="EG557">
            <v>18735.189999999999</v>
          </cell>
          <cell r="EH557">
            <v>171</v>
          </cell>
          <cell r="EI557">
            <v>1065676.04</v>
          </cell>
          <cell r="EJ557">
            <v>18735.18</v>
          </cell>
          <cell r="EK557">
            <v>171</v>
          </cell>
          <cell r="EL557">
            <v>1065676.04</v>
          </cell>
          <cell r="EM557">
            <v>18735.18</v>
          </cell>
          <cell r="EN557">
            <v>171</v>
          </cell>
          <cell r="EO557">
            <v>1065676.04</v>
          </cell>
          <cell r="EP557">
            <v>18735.18</v>
          </cell>
          <cell r="EQ557">
            <v>173</v>
          </cell>
          <cell r="ER557">
            <v>1074523.48</v>
          </cell>
          <cell r="ES557">
            <v>19111.205999999998</v>
          </cell>
          <cell r="ET557">
            <v>173</v>
          </cell>
          <cell r="EU557">
            <v>1073132.17</v>
          </cell>
          <cell r="EV557">
            <v>19119.125</v>
          </cell>
          <cell r="EW557">
            <v>194</v>
          </cell>
          <cell r="EX557">
            <v>23541.759999999998</v>
          </cell>
          <cell r="EY557">
            <v>24809.7</v>
          </cell>
          <cell r="EZ557">
            <v>257</v>
          </cell>
          <cell r="FA557">
            <v>35199.063000000002</v>
          </cell>
          <cell r="FB557">
            <v>36288.502999999997</v>
          </cell>
          <cell r="FC557">
            <v>257</v>
          </cell>
          <cell r="FD557">
            <v>1497941.37</v>
          </cell>
          <cell r="FE557">
            <v>35311.563000000002</v>
          </cell>
          <cell r="FF557">
            <v>257</v>
          </cell>
          <cell r="FG557">
            <v>1497941.37</v>
          </cell>
          <cell r="FH557">
            <v>35311.563000000002</v>
          </cell>
          <cell r="FI557">
            <v>256</v>
          </cell>
          <cell r="FJ557">
            <v>1484673.87</v>
          </cell>
          <cell r="FK557">
            <v>34632.851000000002</v>
          </cell>
        </row>
        <row r="558">
          <cell r="E558">
            <v>2922</v>
          </cell>
          <cell r="CF558">
            <v>0</v>
          </cell>
          <cell r="CG558">
            <v>0</v>
          </cell>
          <cell r="CH558">
            <v>0</v>
          </cell>
          <cell r="CI558">
            <v>9</v>
          </cell>
          <cell r="CJ558">
            <v>93267.13</v>
          </cell>
          <cell r="CK558">
            <v>12225.03</v>
          </cell>
          <cell r="CL558">
            <v>14</v>
          </cell>
          <cell r="CM558">
            <v>160850.65</v>
          </cell>
          <cell r="CN558">
            <v>18968.060000000001</v>
          </cell>
          <cell r="CO558">
            <v>16</v>
          </cell>
          <cell r="CP558">
            <v>198292.17</v>
          </cell>
          <cell r="CQ558">
            <v>23947.78</v>
          </cell>
          <cell r="CR558">
            <v>20</v>
          </cell>
          <cell r="CS558">
            <v>245628.82</v>
          </cell>
          <cell r="CT558">
            <v>30243.55</v>
          </cell>
          <cell r="CU558">
            <v>21</v>
          </cell>
          <cell r="CV558">
            <v>246299.88</v>
          </cell>
          <cell r="CW558">
            <v>30332.799999999999</v>
          </cell>
          <cell r="CX558">
            <v>99</v>
          </cell>
          <cell r="CY558">
            <v>1140913.82</v>
          </cell>
          <cell r="CZ558">
            <v>35722.339999999997</v>
          </cell>
          <cell r="DA558">
            <v>110</v>
          </cell>
          <cell r="DB558">
            <v>1294151.82</v>
          </cell>
          <cell r="DC558">
            <v>39904.9</v>
          </cell>
          <cell r="DD558">
            <v>183</v>
          </cell>
          <cell r="DE558">
            <v>1897900.1</v>
          </cell>
          <cell r="DF558">
            <v>58638.1</v>
          </cell>
          <cell r="DG558">
            <v>131</v>
          </cell>
          <cell r="DH558">
            <v>1526206.39</v>
          </cell>
          <cell r="DI558">
            <v>44178.23</v>
          </cell>
          <cell r="DJ558">
            <v>157</v>
          </cell>
          <cell r="DK558">
            <v>1719336.59</v>
          </cell>
          <cell r="DL558">
            <v>49141.08</v>
          </cell>
          <cell r="DM558">
            <v>159</v>
          </cell>
          <cell r="DN558">
            <v>1731425.07</v>
          </cell>
          <cell r="DO558">
            <v>50748.84</v>
          </cell>
          <cell r="DP558">
            <v>160</v>
          </cell>
          <cell r="DQ558">
            <v>1758791.79</v>
          </cell>
          <cell r="DR558">
            <v>54388.62</v>
          </cell>
          <cell r="DS558">
            <v>162</v>
          </cell>
          <cell r="DT558">
            <v>1760400.14</v>
          </cell>
          <cell r="DU558">
            <v>54510.43</v>
          </cell>
          <cell r="DV558">
            <v>160</v>
          </cell>
          <cell r="DW558">
            <v>1725462.62</v>
          </cell>
          <cell r="DX558">
            <v>49863.74</v>
          </cell>
          <cell r="DY558">
            <v>160</v>
          </cell>
          <cell r="DZ558">
            <v>1725462.62</v>
          </cell>
          <cell r="EA558">
            <v>49863.74</v>
          </cell>
          <cell r="EB558">
            <v>178</v>
          </cell>
          <cell r="EC558">
            <v>1840080.95</v>
          </cell>
          <cell r="ED558">
            <v>57162.720000000001</v>
          </cell>
          <cell r="EE558">
            <v>183</v>
          </cell>
          <cell r="EF558">
            <v>1905742.96</v>
          </cell>
          <cell r="EG558">
            <v>59789.209000000003</v>
          </cell>
          <cell r="EH558">
            <v>183</v>
          </cell>
          <cell r="EI558">
            <v>1897900.1</v>
          </cell>
          <cell r="EJ558">
            <v>58638.1</v>
          </cell>
          <cell r="EK558">
            <v>182</v>
          </cell>
          <cell r="EL558">
            <v>1869057.64</v>
          </cell>
          <cell r="EM558">
            <v>57484.4</v>
          </cell>
          <cell r="EN558">
            <v>182</v>
          </cell>
          <cell r="EO558">
            <v>1869057.64</v>
          </cell>
          <cell r="EP558">
            <v>57484.4</v>
          </cell>
          <cell r="EQ558">
            <v>186</v>
          </cell>
          <cell r="ER558">
            <v>1941854.23</v>
          </cell>
          <cell r="ES558">
            <v>64484.021999999997</v>
          </cell>
          <cell r="ET558">
            <v>185</v>
          </cell>
          <cell r="EU558">
            <v>1901608.83</v>
          </cell>
          <cell r="EV558">
            <v>58543.052000000003</v>
          </cell>
          <cell r="EW558">
            <v>217</v>
          </cell>
          <cell r="EX558">
            <v>72554.047999999995</v>
          </cell>
          <cell r="EY558">
            <v>72696.978000000003</v>
          </cell>
          <cell r="EZ558">
            <v>241</v>
          </cell>
          <cell r="FA558">
            <v>78613.152000000002</v>
          </cell>
          <cell r="FB558">
            <v>78645.072</v>
          </cell>
          <cell r="FC558">
            <v>241</v>
          </cell>
          <cell r="FD558">
            <v>2378965.34</v>
          </cell>
          <cell r="FE558">
            <v>78613.152000000002</v>
          </cell>
          <cell r="FF558">
            <v>241</v>
          </cell>
          <cell r="FG558">
            <v>2378965.34</v>
          </cell>
          <cell r="FH558">
            <v>78613.152000000002</v>
          </cell>
          <cell r="FI558">
            <v>241</v>
          </cell>
          <cell r="FJ558">
            <v>2378965.34</v>
          </cell>
          <cell r="FK558">
            <v>78613.152000000002</v>
          </cell>
        </row>
        <row r="559">
          <cell r="E559">
            <v>2923</v>
          </cell>
          <cell r="CF559">
            <v>0</v>
          </cell>
          <cell r="CG559">
            <v>0</v>
          </cell>
          <cell r="CH559">
            <v>0</v>
          </cell>
          <cell r="CI559">
            <v>2</v>
          </cell>
          <cell r="CJ559">
            <v>27274.080000000002</v>
          </cell>
          <cell r="CK559">
            <v>3627.45</v>
          </cell>
          <cell r="CL559">
            <v>4</v>
          </cell>
          <cell r="CM559">
            <v>51775.26</v>
          </cell>
          <cell r="CN559">
            <v>6886.11</v>
          </cell>
          <cell r="CO559">
            <v>4</v>
          </cell>
          <cell r="CP559">
            <v>51775.26</v>
          </cell>
          <cell r="CQ559">
            <v>6886.11</v>
          </cell>
          <cell r="CR559">
            <v>4</v>
          </cell>
          <cell r="CS559">
            <v>51775.26</v>
          </cell>
          <cell r="CT559">
            <v>6886.11</v>
          </cell>
          <cell r="CU559">
            <v>7</v>
          </cell>
          <cell r="CV559">
            <v>80405.91</v>
          </cell>
          <cell r="CW559">
            <v>10693.99</v>
          </cell>
          <cell r="CX559">
            <v>10</v>
          </cell>
          <cell r="CY559">
            <v>100436.26</v>
          </cell>
          <cell r="CZ559">
            <v>13295.03</v>
          </cell>
          <cell r="DA559">
            <v>27</v>
          </cell>
          <cell r="DB559">
            <v>301030.83</v>
          </cell>
          <cell r="DC559">
            <v>16072.79</v>
          </cell>
          <cell r="DD559">
            <v>42</v>
          </cell>
          <cell r="DE559">
            <v>450884.07</v>
          </cell>
          <cell r="DF559">
            <v>24711.16</v>
          </cell>
          <cell r="DG559">
            <v>31</v>
          </cell>
          <cell r="DH559">
            <v>340857.23</v>
          </cell>
          <cell r="DI559">
            <v>20441.330000000002</v>
          </cell>
          <cell r="DJ559">
            <v>34</v>
          </cell>
          <cell r="DK559">
            <v>368159.97</v>
          </cell>
          <cell r="DL559">
            <v>21034.13</v>
          </cell>
          <cell r="DM559">
            <v>34</v>
          </cell>
          <cell r="DN559">
            <v>368159.97</v>
          </cell>
          <cell r="DO559">
            <v>21034.13</v>
          </cell>
          <cell r="DP559">
            <v>34</v>
          </cell>
          <cell r="DQ559">
            <v>368159.97</v>
          </cell>
          <cell r="DR559">
            <v>21034.13</v>
          </cell>
          <cell r="DS559">
            <v>35</v>
          </cell>
          <cell r="DT559">
            <v>373361.49</v>
          </cell>
          <cell r="DU559">
            <v>21725.93</v>
          </cell>
          <cell r="DV559">
            <v>34</v>
          </cell>
          <cell r="DW559">
            <v>358421.08</v>
          </cell>
          <cell r="DX559">
            <v>19738.86</v>
          </cell>
          <cell r="DY559">
            <v>34</v>
          </cell>
          <cell r="DZ559">
            <v>358421.08</v>
          </cell>
          <cell r="EA559">
            <v>19738.86</v>
          </cell>
          <cell r="EB559">
            <v>42</v>
          </cell>
          <cell r="EC559">
            <v>450884.07</v>
          </cell>
          <cell r="ED559">
            <v>24711.16</v>
          </cell>
          <cell r="EE559">
            <v>42</v>
          </cell>
          <cell r="EF559">
            <v>450884.07</v>
          </cell>
          <cell r="EG559">
            <v>24711.171999999999</v>
          </cell>
          <cell r="EH559">
            <v>42</v>
          </cell>
          <cell r="EI559">
            <v>450884.07</v>
          </cell>
          <cell r="EJ559">
            <v>24711.16</v>
          </cell>
          <cell r="EK559">
            <v>43</v>
          </cell>
          <cell r="EL559">
            <v>451055.42</v>
          </cell>
          <cell r="EM559">
            <v>24719.47</v>
          </cell>
          <cell r="EN559">
            <v>43</v>
          </cell>
          <cell r="EO559">
            <v>451055.42</v>
          </cell>
          <cell r="EP559">
            <v>24719.47</v>
          </cell>
          <cell r="EQ559">
            <v>44</v>
          </cell>
          <cell r="ER559">
            <v>465995.83</v>
          </cell>
          <cell r="ES559">
            <v>26706.557000000001</v>
          </cell>
          <cell r="ET559">
            <v>46</v>
          </cell>
          <cell r="EU559">
            <v>480605.09</v>
          </cell>
          <cell r="EV559">
            <v>26271.471000000001</v>
          </cell>
          <cell r="EW559">
            <v>54</v>
          </cell>
          <cell r="EX559">
            <v>31524.598999999998</v>
          </cell>
          <cell r="EY559">
            <v>31990.909</v>
          </cell>
          <cell r="EZ559">
            <v>75</v>
          </cell>
          <cell r="FA559">
            <v>38405.245999999999</v>
          </cell>
          <cell r="FB559">
            <v>38871.555999999997</v>
          </cell>
          <cell r="FC559">
            <v>78</v>
          </cell>
          <cell r="FD559">
            <v>793975.81</v>
          </cell>
          <cell r="FE559">
            <v>38808.945</v>
          </cell>
          <cell r="FF559">
            <v>81</v>
          </cell>
          <cell r="FG559">
            <v>839795.07</v>
          </cell>
          <cell r="FH559">
            <v>39610.336000000003</v>
          </cell>
          <cell r="FI559">
            <v>81</v>
          </cell>
          <cell r="FJ559">
            <v>839795.07</v>
          </cell>
          <cell r="FK559">
            <v>39610.336000000003</v>
          </cell>
        </row>
        <row r="560">
          <cell r="E560">
            <v>2924</v>
          </cell>
          <cell r="CF560">
            <v>0</v>
          </cell>
          <cell r="CG560">
            <v>0</v>
          </cell>
          <cell r="CH560">
            <v>0</v>
          </cell>
          <cell r="CI560">
            <v>9</v>
          </cell>
          <cell r="CJ560">
            <v>27256.57</v>
          </cell>
          <cell r="CK560">
            <v>3625.12</v>
          </cell>
          <cell r="CL560">
            <v>20</v>
          </cell>
          <cell r="CM560">
            <v>74737.38</v>
          </cell>
          <cell r="CN560">
            <v>9665.44</v>
          </cell>
          <cell r="CO560">
            <v>22</v>
          </cell>
          <cell r="CP560">
            <v>84134.01</v>
          </cell>
          <cell r="CQ560">
            <v>10835.93</v>
          </cell>
          <cell r="CR560">
            <v>24</v>
          </cell>
          <cell r="CS560">
            <v>89864.55</v>
          </cell>
          <cell r="CT560">
            <v>11598.09</v>
          </cell>
          <cell r="CU560">
            <v>34</v>
          </cell>
          <cell r="CV560">
            <v>127264</v>
          </cell>
          <cell r="CW560">
            <v>15838.33</v>
          </cell>
          <cell r="CX560">
            <v>40</v>
          </cell>
          <cell r="CY560">
            <v>142152.17000000001</v>
          </cell>
          <cell r="CZ560">
            <v>17519.78</v>
          </cell>
          <cell r="DA560">
            <v>191</v>
          </cell>
          <cell r="DB560">
            <v>749731.03</v>
          </cell>
          <cell r="DC560">
            <v>19781.009999999998</v>
          </cell>
          <cell r="DD560">
            <v>413</v>
          </cell>
          <cell r="DE560">
            <v>1165293.27</v>
          </cell>
          <cell r="DF560">
            <v>41964.81</v>
          </cell>
          <cell r="DG560">
            <v>236</v>
          </cell>
          <cell r="DH560">
            <v>886352.91</v>
          </cell>
          <cell r="DI560">
            <v>28223.31</v>
          </cell>
          <cell r="DJ560">
            <v>299</v>
          </cell>
          <cell r="DK560">
            <v>979475.43</v>
          </cell>
          <cell r="DL560">
            <v>31945.31</v>
          </cell>
          <cell r="DM560">
            <v>299</v>
          </cell>
          <cell r="DN560">
            <v>979475.43</v>
          </cell>
          <cell r="DO560">
            <v>31945.31</v>
          </cell>
          <cell r="DP560">
            <v>307</v>
          </cell>
          <cell r="DQ560">
            <v>1006177.03</v>
          </cell>
          <cell r="DR560">
            <v>35095.370000000003</v>
          </cell>
          <cell r="DS560">
            <v>316</v>
          </cell>
          <cell r="DT560">
            <v>1017162.76</v>
          </cell>
          <cell r="DU560">
            <v>35723.379999999997</v>
          </cell>
          <cell r="DV560">
            <v>319</v>
          </cell>
          <cell r="DW560">
            <v>1016486.42</v>
          </cell>
          <cell r="DX560">
            <v>35247.31</v>
          </cell>
          <cell r="DY560">
            <v>319</v>
          </cell>
          <cell r="DZ560">
            <v>1016486.42</v>
          </cell>
          <cell r="EA560">
            <v>35247.31</v>
          </cell>
          <cell r="EB560">
            <v>408</v>
          </cell>
          <cell r="EC560">
            <v>1157341.73</v>
          </cell>
          <cell r="ED560">
            <v>41412.31</v>
          </cell>
          <cell r="EE560">
            <v>413</v>
          </cell>
          <cell r="EF560">
            <v>1165293.27</v>
          </cell>
          <cell r="EG560">
            <v>41964.769</v>
          </cell>
          <cell r="EH560">
            <v>413</v>
          </cell>
          <cell r="EI560">
            <v>1165293.27</v>
          </cell>
          <cell r="EJ560">
            <v>41964.81</v>
          </cell>
          <cell r="EK560">
            <v>418</v>
          </cell>
          <cell r="EL560">
            <v>1169573.8700000001</v>
          </cell>
          <cell r="EM560">
            <v>41408.82</v>
          </cell>
          <cell r="EN560">
            <v>417</v>
          </cell>
          <cell r="EO560">
            <v>1167391.53</v>
          </cell>
          <cell r="EP560">
            <v>41340.080000000002</v>
          </cell>
          <cell r="EQ560">
            <v>426</v>
          </cell>
          <cell r="ER560">
            <v>1192948.97</v>
          </cell>
          <cell r="ES560">
            <v>44114.239999999998</v>
          </cell>
          <cell r="ET560">
            <v>418</v>
          </cell>
          <cell r="EU560">
            <v>1153201.4099999999</v>
          </cell>
          <cell r="EV560">
            <v>40940.089</v>
          </cell>
          <cell r="EW560">
            <v>487</v>
          </cell>
          <cell r="EX560">
            <v>48574.7</v>
          </cell>
          <cell r="EY560">
            <v>49002.81</v>
          </cell>
          <cell r="EZ560">
            <v>755</v>
          </cell>
          <cell r="FA560">
            <v>67893.38</v>
          </cell>
          <cell r="FB560">
            <v>68253.67</v>
          </cell>
          <cell r="FC560">
            <v>755</v>
          </cell>
          <cell r="FD560">
            <v>1878288.66</v>
          </cell>
          <cell r="FE560">
            <v>67893.38</v>
          </cell>
          <cell r="FF560">
            <v>756</v>
          </cell>
          <cell r="FG560">
            <v>1880056.94</v>
          </cell>
          <cell r="FH560">
            <v>67877.101999999999</v>
          </cell>
          <cell r="FI560">
            <v>755</v>
          </cell>
          <cell r="FJ560">
            <v>1878812.85</v>
          </cell>
          <cell r="FK560">
            <v>67999.198999999993</v>
          </cell>
        </row>
        <row r="561">
          <cell r="E561">
            <v>2925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2</v>
          </cell>
          <cell r="DE561">
            <v>24197.79</v>
          </cell>
          <cell r="DF561">
            <v>1775.06</v>
          </cell>
          <cell r="DG561">
            <v>1</v>
          </cell>
          <cell r="DH561">
            <v>17451.580000000002</v>
          </cell>
          <cell r="DI561">
            <v>877.81</v>
          </cell>
          <cell r="DJ561">
            <v>2</v>
          </cell>
          <cell r="DK561">
            <v>24197.79</v>
          </cell>
          <cell r="DL561">
            <v>1775.06</v>
          </cell>
          <cell r="DM561">
            <v>2</v>
          </cell>
          <cell r="DN561">
            <v>24197.79</v>
          </cell>
          <cell r="DO561">
            <v>1775.06</v>
          </cell>
          <cell r="DP561">
            <v>2</v>
          </cell>
          <cell r="DQ561">
            <v>24197.79</v>
          </cell>
          <cell r="DR561">
            <v>1775.06</v>
          </cell>
          <cell r="DS561">
            <v>2</v>
          </cell>
          <cell r="DT561">
            <v>24197.79</v>
          </cell>
          <cell r="DU561">
            <v>1775.06</v>
          </cell>
          <cell r="DV561">
            <v>2</v>
          </cell>
          <cell r="DW561">
            <v>24197.79</v>
          </cell>
          <cell r="DX561">
            <v>1775.06</v>
          </cell>
          <cell r="DY561">
            <v>2</v>
          </cell>
          <cell r="DZ561">
            <v>24197.79</v>
          </cell>
          <cell r="EA561">
            <v>1775.06</v>
          </cell>
          <cell r="EB561">
            <v>2</v>
          </cell>
          <cell r="EC561">
            <v>24197.79</v>
          </cell>
          <cell r="ED561">
            <v>1775.06</v>
          </cell>
          <cell r="EE561">
            <v>2</v>
          </cell>
          <cell r="EF561">
            <v>24197.79</v>
          </cell>
          <cell r="EG561">
            <v>1775.06</v>
          </cell>
          <cell r="EH561">
            <v>2</v>
          </cell>
          <cell r="EI561">
            <v>24197.79</v>
          </cell>
          <cell r="EJ561">
            <v>1775.06</v>
          </cell>
          <cell r="EK561">
            <v>2</v>
          </cell>
          <cell r="EL561">
            <v>24197.79</v>
          </cell>
          <cell r="EM561">
            <v>1775.06</v>
          </cell>
          <cell r="EN561">
            <v>2</v>
          </cell>
          <cell r="EO561">
            <v>24197.79</v>
          </cell>
          <cell r="EP561">
            <v>1775.06</v>
          </cell>
          <cell r="EQ561">
            <v>2</v>
          </cell>
          <cell r="ER561">
            <v>24197.79</v>
          </cell>
          <cell r="ES561">
            <v>1775.06</v>
          </cell>
          <cell r="ET561">
            <v>2</v>
          </cell>
          <cell r="EU561">
            <v>24197.79</v>
          </cell>
          <cell r="EV561">
            <v>1775.06</v>
          </cell>
          <cell r="EW561">
            <v>2</v>
          </cell>
          <cell r="EX561">
            <v>1775.06</v>
          </cell>
          <cell r="EY561">
            <v>1775.06</v>
          </cell>
          <cell r="EZ561">
            <v>3</v>
          </cell>
          <cell r="FA561">
            <v>1948.5719999999999</v>
          </cell>
          <cell r="FB561">
            <v>1948.5719999999999</v>
          </cell>
          <cell r="FC561">
            <v>3</v>
          </cell>
          <cell r="FD561">
            <v>29377.26</v>
          </cell>
          <cell r="FE561">
            <v>1948.5719999999999</v>
          </cell>
          <cell r="FF561">
            <v>3</v>
          </cell>
          <cell r="FG561">
            <v>29377.26</v>
          </cell>
          <cell r="FH561">
            <v>1948.5719999999999</v>
          </cell>
          <cell r="FI561">
            <v>3</v>
          </cell>
          <cell r="FJ561">
            <v>29377.26</v>
          </cell>
          <cell r="FK561">
            <v>1948.5719999999999</v>
          </cell>
        </row>
        <row r="562">
          <cell r="E562">
            <v>2929</v>
          </cell>
          <cell r="CI562">
            <v>8</v>
          </cell>
          <cell r="CJ562">
            <v>18994.57</v>
          </cell>
          <cell r="CK562">
            <v>2526.27</v>
          </cell>
          <cell r="CL562">
            <v>19</v>
          </cell>
          <cell r="CM562">
            <v>47596.800000000003</v>
          </cell>
          <cell r="CN562">
            <v>6248.57</v>
          </cell>
          <cell r="CO562">
            <v>26</v>
          </cell>
          <cell r="CP562">
            <v>76871.960000000006</v>
          </cell>
          <cell r="CQ562">
            <v>9851.7900000000009</v>
          </cell>
          <cell r="CR562">
            <v>33</v>
          </cell>
          <cell r="CS562">
            <v>86550.35</v>
          </cell>
          <cell r="CT562">
            <v>11139</v>
          </cell>
          <cell r="CU562">
            <v>47</v>
          </cell>
          <cell r="CV562">
            <v>132187.88</v>
          </cell>
          <cell r="CW562">
            <v>16373.32</v>
          </cell>
          <cell r="CX562">
            <v>53</v>
          </cell>
          <cell r="CY562">
            <v>141268.26</v>
          </cell>
          <cell r="CZ562">
            <v>17385.509999999998</v>
          </cell>
          <cell r="DA562">
            <v>266</v>
          </cell>
          <cell r="DB562">
            <v>724735.47</v>
          </cell>
          <cell r="DC562">
            <v>19872.759999999998</v>
          </cell>
          <cell r="DD562">
            <v>500</v>
          </cell>
          <cell r="DE562">
            <v>1159524.78</v>
          </cell>
          <cell r="DF562">
            <v>44574.14</v>
          </cell>
          <cell r="DG562">
            <v>298</v>
          </cell>
          <cell r="DH562">
            <v>798592.88</v>
          </cell>
          <cell r="DI562">
            <v>24536.89</v>
          </cell>
          <cell r="DJ562">
            <v>347</v>
          </cell>
          <cell r="DK562">
            <v>884566.51</v>
          </cell>
          <cell r="DL562">
            <v>28569.14</v>
          </cell>
          <cell r="DM562">
            <v>349</v>
          </cell>
          <cell r="DN562">
            <v>888232.28</v>
          </cell>
          <cell r="DO562">
            <v>29125.33</v>
          </cell>
          <cell r="DP562">
            <v>359</v>
          </cell>
          <cell r="DQ562">
            <v>905099.84</v>
          </cell>
          <cell r="DR562">
            <v>30631.1</v>
          </cell>
          <cell r="DS562">
            <v>372</v>
          </cell>
          <cell r="DT562">
            <v>932891.01</v>
          </cell>
          <cell r="DU562">
            <v>33398.93</v>
          </cell>
          <cell r="DV562">
            <v>372</v>
          </cell>
          <cell r="DW562">
            <v>931840.64</v>
          </cell>
          <cell r="DX562">
            <v>32904.300000000003</v>
          </cell>
          <cell r="DY562">
            <v>372</v>
          </cell>
          <cell r="DZ562">
            <v>931840.64</v>
          </cell>
          <cell r="EA562">
            <v>32904.300000000003</v>
          </cell>
          <cell r="EB562">
            <v>492</v>
          </cell>
          <cell r="EC562">
            <v>1148397.2</v>
          </cell>
          <cell r="ED562">
            <v>43827.69</v>
          </cell>
          <cell r="EE562">
            <v>499</v>
          </cell>
          <cell r="EF562">
            <v>1156709.8899999999</v>
          </cell>
          <cell r="EG562">
            <v>44278.525999999998</v>
          </cell>
          <cell r="EH562">
            <v>500</v>
          </cell>
          <cell r="EI562">
            <v>1159524.78</v>
          </cell>
          <cell r="EJ562">
            <v>44574.14</v>
          </cell>
          <cell r="EK562">
            <v>507</v>
          </cell>
          <cell r="EL562">
            <v>1169772.94</v>
          </cell>
          <cell r="EM562">
            <v>44453.19</v>
          </cell>
          <cell r="EN562">
            <v>507</v>
          </cell>
          <cell r="EO562">
            <v>1170550.42</v>
          </cell>
          <cell r="EP562">
            <v>44269.82</v>
          </cell>
          <cell r="EQ562">
            <v>526</v>
          </cell>
          <cell r="ER562">
            <v>1207060.22</v>
          </cell>
          <cell r="ES562">
            <v>48213.271000000001</v>
          </cell>
          <cell r="ET562">
            <v>508</v>
          </cell>
          <cell r="EU562">
            <v>1177150.18</v>
          </cell>
          <cell r="EV562">
            <v>44681.944000000003</v>
          </cell>
          <cell r="EW562">
            <v>579</v>
          </cell>
          <cell r="EX562">
            <v>54753.66</v>
          </cell>
          <cell r="EY562">
            <v>55435.39</v>
          </cell>
          <cell r="EZ562">
            <v>779</v>
          </cell>
          <cell r="FA562">
            <v>73160.858999999997</v>
          </cell>
          <cell r="FB562">
            <v>74358.929000000004</v>
          </cell>
          <cell r="FC562">
            <v>781</v>
          </cell>
          <cell r="FD562">
            <v>1895126.58</v>
          </cell>
          <cell r="FE562">
            <v>73795.31</v>
          </cell>
          <cell r="FF562">
            <v>782</v>
          </cell>
          <cell r="FG562">
            <v>1899369.13</v>
          </cell>
          <cell r="FH562">
            <v>74247.142000000007</v>
          </cell>
          <cell r="FI562">
            <v>780</v>
          </cell>
          <cell r="FJ562">
            <v>1886889.07</v>
          </cell>
          <cell r="FK562">
            <v>73043.209000000003</v>
          </cell>
        </row>
        <row r="563">
          <cell r="E563" t="str">
            <v>2930/1</v>
          </cell>
          <cell r="CI563">
            <v>10</v>
          </cell>
          <cell r="CJ563">
            <v>59571.51</v>
          </cell>
          <cell r="CK563">
            <v>7923.01</v>
          </cell>
          <cell r="CL563">
            <v>34</v>
          </cell>
          <cell r="CM563">
            <v>322707.25</v>
          </cell>
          <cell r="CN563">
            <v>42920.08</v>
          </cell>
          <cell r="CO563">
            <v>38</v>
          </cell>
          <cell r="CP563">
            <v>357353.25</v>
          </cell>
          <cell r="CQ563">
            <v>47527.99</v>
          </cell>
          <cell r="CR563">
            <v>44</v>
          </cell>
          <cell r="CS563">
            <v>408500.06</v>
          </cell>
          <cell r="CT563">
            <v>54330.51</v>
          </cell>
          <cell r="CU563">
            <v>55</v>
          </cell>
          <cell r="CV563">
            <v>498262.45</v>
          </cell>
          <cell r="CW563">
            <v>62065.62</v>
          </cell>
          <cell r="CX563">
            <v>62</v>
          </cell>
          <cell r="CY563">
            <v>545667.49</v>
          </cell>
          <cell r="CZ563">
            <v>67792.759999999995</v>
          </cell>
          <cell r="DA563">
            <v>406</v>
          </cell>
          <cell r="DB563">
            <v>3893504.31</v>
          </cell>
          <cell r="DC563">
            <v>85072.76</v>
          </cell>
          <cell r="DD563">
            <v>536</v>
          </cell>
          <cell r="DE563">
            <v>4800994.4800000004</v>
          </cell>
          <cell r="DF563">
            <v>141485.70000000001</v>
          </cell>
          <cell r="DG563">
            <v>431</v>
          </cell>
          <cell r="DH563">
            <v>4146698.01</v>
          </cell>
          <cell r="DI563">
            <v>96498.36</v>
          </cell>
          <cell r="DJ563">
            <v>460</v>
          </cell>
          <cell r="DK563">
            <v>4389947.4000000004</v>
          </cell>
          <cell r="DL563">
            <v>105133.14</v>
          </cell>
          <cell r="DM563">
            <v>462</v>
          </cell>
          <cell r="DN563">
            <v>4407253.95</v>
          </cell>
          <cell r="DO563">
            <v>107434.91</v>
          </cell>
          <cell r="DP563">
            <v>469</v>
          </cell>
          <cell r="DQ563">
            <v>4454003.24</v>
          </cell>
          <cell r="DR563">
            <v>112209.93</v>
          </cell>
          <cell r="DS563">
            <v>478</v>
          </cell>
          <cell r="DT563">
            <v>4519264.8099999996</v>
          </cell>
          <cell r="DU563">
            <v>120583.2</v>
          </cell>
          <cell r="DV563">
            <v>474</v>
          </cell>
          <cell r="DW563">
            <v>4455678.58</v>
          </cell>
          <cell r="DX563">
            <v>112080.8</v>
          </cell>
          <cell r="DY563">
            <v>474</v>
          </cell>
          <cell r="DZ563">
            <v>4455678.58</v>
          </cell>
          <cell r="EA563">
            <v>112080.8</v>
          </cell>
          <cell r="EB563">
            <v>534</v>
          </cell>
          <cell r="EC563">
            <v>4786211.24</v>
          </cell>
          <cell r="ED563">
            <v>140643.22</v>
          </cell>
          <cell r="EE563">
            <v>535</v>
          </cell>
          <cell r="EF563">
            <v>4792096.7699999996</v>
          </cell>
          <cell r="EG563">
            <v>141005.144</v>
          </cell>
          <cell r="EH563">
            <v>536</v>
          </cell>
          <cell r="EI563">
            <v>4800994.4800000004</v>
          </cell>
          <cell r="EJ563">
            <v>141485.70000000001</v>
          </cell>
          <cell r="EK563">
            <v>537</v>
          </cell>
          <cell r="EL563">
            <v>4779488.0599999996</v>
          </cell>
          <cell r="EM563">
            <v>138285.07999999999</v>
          </cell>
          <cell r="EN563">
            <v>537</v>
          </cell>
          <cell r="EO563">
            <v>4772830.76</v>
          </cell>
          <cell r="EP563">
            <v>138079.29999999999</v>
          </cell>
          <cell r="EQ563">
            <v>546</v>
          </cell>
          <cell r="ER563">
            <v>4876870.05</v>
          </cell>
          <cell r="ES563">
            <v>149813.351</v>
          </cell>
          <cell r="ET563">
            <v>549</v>
          </cell>
          <cell r="EU563">
            <v>4830337.05</v>
          </cell>
          <cell r="EV563">
            <v>139968.00399999999</v>
          </cell>
          <cell r="EW563">
            <v>648</v>
          </cell>
          <cell r="EX563">
            <v>180596.503</v>
          </cell>
          <cell r="EY563">
            <v>181449.45300000001</v>
          </cell>
          <cell r="EZ563">
            <v>707</v>
          </cell>
          <cell r="FA563">
            <v>193733.83199999999</v>
          </cell>
          <cell r="FB563">
            <v>194583.58199999999</v>
          </cell>
          <cell r="FC563">
            <v>707</v>
          </cell>
          <cell r="FD563">
            <v>5971545.6299999999</v>
          </cell>
          <cell r="FE563">
            <v>193918.302</v>
          </cell>
          <cell r="FF563">
            <v>712</v>
          </cell>
          <cell r="FG563">
            <v>6023576.6799999997</v>
          </cell>
          <cell r="FH563">
            <v>199413.51699999999</v>
          </cell>
          <cell r="FI563">
            <v>711</v>
          </cell>
          <cell r="FJ563">
            <v>6021623.79</v>
          </cell>
          <cell r="FK563">
            <v>199530.55499999999</v>
          </cell>
        </row>
        <row r="565">
          <cell r="E565">
            <v>2932</v>
          </cell>
          <cell r="CI565">
            <v>2</v>
          </cell>
          <cell r="CJ565">
            <v>25498.37</v>
          </cell>
          <cell r="CK565">
            <v>3391.28</v>
          </cell>
          <cell r="CL565">
            <v>4</v>
          </cell>
          <cell r="CM565">
            <v>40467.51</v>
          </cell>
          <cell r="CN565">
            <v>5382.17</v>
          </cell>
          <cell r="CO565">
            <v>4</v>
          </cell>
          <cell r="CP565">
            <v>40467.51</v>
          </cell>
          <cell r="CQ565">
            <v>5382.17</v>
          </cell>
          <cell r="CR565">
            <v>7</v>
          </cell>
          <cell r="CS565">
            <v>55460.78</v>
          </cell>
          <cell r="CT565">
            <v>7376.27</v>
          </cell>
          <cell r="CU565">
            <v>13</v>
          </cell>
          <cell r="CV565">
            <v>129287.45</v>
          </cell>
          <cell r="CW565">
            <v>17195.22</v>
          </cell>
          <cell r="CX565">
            <v>16</v>
          </cell>
          <cell r="CY565">
            <v>175870.6</v>
          </cell>
          <cell r="CZ565">
            <v>23390.78</v>
          </cell>
          <cell r="DA565">
            <v>86</v>
          </cell>
          <cell r="DB565">
            <v>918765.16</v>
          </cell>
          <cell r="DC565">
            <v>32602.92</v>
          </cell>
          <cell r="DD565">
            <v>142</v>
          </cell>
          <cell r="DE565">
            <v>1400160.33</v>
          </cell>
          <cell r="DF565">
            <v>44849.06</v>
          </cell>
          <cell r="DG565">
            <v>105</v>
          </cell>
          <cell r="DH565">
            <v>1162458.5900000001</v>
          </cell>
          <cell r="DI565">
            <v>36859.58</v>
          </cell>
          <cell r="DJ565">
            <v>119</v>
          </cell>
          <cell r="DK565">
            <v>1291802.42</v>
          </cell>
          <cell r="DL565">
            <v>38541.39</v>
          </cell>
          <cell r="DM565">
            <v>120</v>
          </cell>
          <cell r="DN565">
            <v>1296698.51</v>
          </cell>
          <cell r="DO565">
            <v>39192.57</v>
          </cell>
          <cell r="DP565">
            <v>122</v>
          </cell>
          <cell r="DQ565">
            <v>1308362.8400000001</v>
          </cell>
          <cell r="DR565">
            <v>40743.93</v>
          </cell>
          <cell r="DS565">
            <v>124</v>
          </cell>
          <cell r="DT565">
            <v>1334323.56</v>
          </cell>
          <cell r="DU565">
            <v>42559.63</v>
          </cell>
          <cell r="DV565">
            <v>124</v>
          </cell>
          <cell r="DW565">
            <v>1334323.56</v>
          </cell>
          <cell r="DX565">
            <v>42559.63</v>
          </cell>
          <cell r="DY565">
            <v>124</v>
          </cell>
          <cell r="DZ565">
            <v>1334323.56</v>
          </cell>
          <cell r="EA565">
            <v>42559.63</v>
          </cell>
          <cell r="EB565">
            <v>143</v>
          </cell>
          <cell r="EC565">
            <v>1405575.77</v>
          </cell>
          <cell r="ED565">
            <v>45569.32</v>
          </cell>
          <cell r="EE565">
            <v>143</v>
          </cell>
          <cell r="EF565">
            <v>1405575.77</v>
          </cell>
          <cell r="EG565">
            <v>45569.328999999998</v>
          </cell>
          <cell r="EH565">
            <v>142</v>
          </cell>
          <cell r="EI565">
            <v>1400160.33</v>
          </cell>
          <cell r="EJ565">
            <v>44849.06</v>
          </cell>
          <cell r="EK565">
            <v>143</v>
          </cell>
          <cell r="EL565">
            <v>1423840.07</v>
          </cell>
          <cell r="EM565">
            <v>45796.25</v>
          </cell>
          <cell r="EN565">
            <v>143</v>
          </cell>
          <cell r="EO565">
            <v>1423840.07</v>
          </cell>
          <cell r="EP565">
            <v>45796.25</v>
          </cell>
          <cell r="EQ565">
            <v>144</v>
          </cell>
          <cell r="ER565">
            <v>1429255.51</v>
          </cell>
          <cell r="ES565">
            <v>46516.519</v>
          </cell>
          <cell r="ET565">
            <v>150</v>
          </cell>
          <cell r="EU565">
            <v>1434427.42</v>
          </cell>
          <cell r="EV565">
            <v>45633.762999999999</v>
          </cell>
          <cell r="EW565">
            <v>184</v>
          </cell>
          <cell r="EX565">
            <v>67394.350999999995</v>
          </cell>
          <cell r="EY565">
            <v>67785.100999999995</v>
          </cell>
          <cell r="EZ565">
            <v>203</v>
          </cell>
          <cell r="FA565">
            <v>70805.244999999995</v>
          </cell>
          <cell r="FB565">
            <v>71014.884999999995</v>
          </cell>
          <cell r="FC565">
            <v>203</v>
          </cell>
          <cell r="FD565">
            <v>1877489.62</v>
          </cell>
          <cell r="FE565">
            <v>70805.244999999995</v>
          </cell>
          <cell r="FF565">
            <v>203</v>
          </cell>
          <cell r="FG565">
            <v>1877489.62</v>
          </cell>
          <cell r="FH565">
            <v>70805.244999999995</v>
          </cell>
          <cell r="FI565">
            <v>202</v>
          </cell>
          <cell r="FJ565">
            <v>1867138.92</v>
          </cell>
          <cell r="FK565">
            <v>69673.262000000002</v>
          </cell>
        </row>
        <row r="566">
          <cell r="E566">
            <v>2933</v>
          </cell>
          <cell r="CI566">
            <v>0</v>
          </cell>
          <cell r="CJ566">
            <v>0</v>
          </cell>
          <cell r="CK566">
            <v>0</v>
          </cell>
          <cell r="CL566">
            <v>4</v>
          </cell>
          <cell r="CM566">
            <v>44539.24</v>
          </cell>
          <cell r="CN566">
            <v>5923.73</v>
          </cell>
          <cell r="CO566">
            <v>5</v>
          </cell>
          <cell r="CP566">
            <v>45555.14</v>
          </cell>
          <cell r="CQ566">
            <v>6058.84</v>
          </cell>
          <cell r="CR566">
            <v>7</v>
          </cell>
          <cell r="CS566">
            <v>59685.88</v>
          </cell>
          <cell r="CT566">
            <v>7938.23</v>
          </cell>
          <cell r="CU566">
            <v>7</v>
          </cell>
          <cell r="CV566">
            <v>59685.88</v>
          </cell>
          <cell r="CW566">
            <v>7938.23</v>
          </cell>
          <cell r="CX566">
            <v>8</v>
          </cell>
          <cell r="CY566">
            <v>60618.94</v>
          </cell>
          <cell r="CZ566">
            <v>8001.68</v>
          </cell>
          <cell r="DA566">
            <v>86</v>
          </cell>
          <cell r="DB566">
            <v>556627.35</v>
          </cell>
          <cell r="DC566">
            <v>8249.67</v>
          </cell>
          <cell r="DD566">
            <v>114</v>
          </cell>
          <cell r="DE566">
            <v>707583.78</v>
          </cell>
          <cell r="DF566">
            <v>15856.51</v>
          </cell>
          <cell r="DG566">
            <v>91</v>
          </cell>
          <cell r="DH566">
            <v>581292.16</v>
          </cell>
          <cell r="DI566">
            <v>9126.06</v>
          </cell>
          <cell r="DJ566">
            <v>96</v>
          </cell>
          <cell r="DK566">
            <v>601954.75</v>
          </cell>
          <cell r="DL566">
            <v>9807.92</v>
          </cell>
          <cell r="DM566">
            <v>96</v>
          </cell>
          <cell r="DN566">
            <v>601954.75</v>
          </cell>
          <cell r="DO566">
            <v>9807.92</v>
          </cell>
          <cell r="DP566">
            <v>98</v>
          </cell>
          <cell r="DQ566">
            <v>613962.81999999995</v>
          </cell>
          <cell r="DR566">
            <v>11404.99</v>
          </cell>
          <cell r="DS566">
            <v>101</v>
          </cell>
          <cell r="DT566">
            <v>625868.54</v>
          </cell>
          <cell r="DU566">
            <v>12795.29</v>
          </cell>
          <cell r="DV566">
            <v>100</v>
          </cell>
          <cell r="DW566">
            <v>620386.07999999996</v>
          </cell>
          <cell r="DX566">
            <v>12066.12</v>
          </cell>
          <cell r="DY566">
            <v>100</v>
          </cell>
          <cell r="DZ566">
            <v>620386.07999999996</v>
          </cell>
          <cell r="EA566">
            <v>12066.12</v>
          </cell>
          <cell r="EB566">
            <v>113</v>
          </cell>
          <cell r="EC566">
            <v>704243.51</v>
          </cell>
          <cell r="ED566">
            <v>15676.12</v>
          </cell>
          <cell r="EE566">
            <v>113</v>
          </cell>
          <cell r="EF566">
            <v>704243.51</v>
          </cell>
          <cell r="EG566">
            <v>15676.12</v>
          </cell>
          <cell r="EH566">
            <v>114</v>
          </cell>
          <cell r="EI566">
            <v>707583.78</v>
          </cell>
          <cell r="EJ566">
            <v>15856.51</v>
          </cell>
          <cell r="EK566">
            <v>115</v>
          </cell>
          <cell r="EL566">
            <v>708957.06</v>
          </cell>
          <cell r="EM566">
            <v>15911.44</v>
          </cell>
          <cell r="EN566">
            <v>115</v>
          </cell>
          <cell r="EO566">
            <v>708957.06</v>
          </cell>
          <cell r="EP566">
            <v>15911.44</v>
          </cell>
          <cell r="EQ566">
            <v>117</v>
          </cell>
          <cell r="ER566">
            <v>721504.44</v>
          </cell>
          <cell r="ES566">
            <v>17098.399000000001</v>
          </cell>
          <cell r="ET566">
            <v>113</v>
          </cell>
          <cell r="EU566">
            <v>694618.6</v>
          </cell>
          <cell r="EV566">
            <v>14977.937</v>
          </cell>
          <cell r="EW566">
            <v>123</v>
          </cell>
          <cell r="EX566">
            <v>16760.476999999999</v>
          </cell>
          <cell r="EY566">
            <v>17026.976999999999</v>
          </cell>
          <cell r="EZ566">
            <v>155</v>
          </cell>
          <cell r="FA566">
            <v>22815.378000000001</v>
          </cell>
          <cell r="FB566">
            <v>23080.378000000001</v>
          </cell>
          <cell r="FC566">
            <v>156</v>
          </cell>
          <cell r="FD566">
            <v>910487.87</v>
          </cell>
          <cell r="FE566">
            <v>23030.169000000002</v>
          </cell>
          <cell r="FF566">
            <v>156</v>
          </cell>
          <cell r="FG566">
            <v>910487.87</v>
          </cell>
          <cell r="FH566">
            <v>23030.169000000002</v>
          </cell>
          <cell r="FI566">
            <v>156</v>
          </cell>
          <cell r="FJ566">
            <v>910487.87</v>
          </cell>
          <cell r="FK566">
            <v>23030.169000000002</v>
          </cell>
        </row>
        <row r="567">
          <cell r="E567">
            <v>2934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17</v>
          </cell>
          <cell r="CP567">
            <v>117129.03</v>
          </cell>
          <cell r="CQ567">
            <v>0</v>
          </cell>
          <cell r="CR567">
            <v>21</v>
          </cell>
          <cell r="CS567">
            <v>136408.01</v>
          </cell>
          <cell r="CT567">
            <v>16033.94</v>
          </cell>
          <cell r="CU567">
            <v>25</v>
          </cell>
          <cell r="CV567">
            <v>150023.25</v>
          </cell>
          <cell r="CW567">
            <v>17580.189999999999</v>
          </cell>
          <cell r="CX567">
            <v>27</v>
          </cell>
          <cell r="CY567">
            <v>152789.63</v>
          </cell>
          <cell r="CZ567">
            <v>17886.919999999998</v>
          </cell>
          <cell r="DA567">
            <v>140</v>
          </cell>
          <cell r="DB567">
            <v>873533.21</v>
          </cell>
          <cell r="DC567">
            <v>23613.31</v>
          </cell>
          <cell r="DD567">
            <v>272</v>
          </cell>
          <cell r="DE567">
            <v>1347911.09</v>
          </cell>
          <cell r="DF567">
            <v>60835.18</v>
          </cell>
          <cell r="DG567">
            <v>158</v>
          </cell>
          <cell r="DH567">
            <v>943340.89</v>
          </cell>
          <cell r="DI567">
            <v>29444.15</v>
          </cell>
          <cell r="DJ567">
            <v>189</v>
          </cell>
          <cell r="DK567">
            <v>1021281.07</v>
          </cell>
          <cell r="DL567">
            <v>34461.18</v>
          </cell>
          <cell r="DM567">
            <v>193</v>
          </cell>
          <cell r="DN567">
            <v>1049055.1000000001</v>
          </cell>
          <cell r="DO567">
            <v>38155.120000000003</v>
          </cell>
          <cell r="DP567">
            <v>205</v>
          </cell>
          <cell r="DQ567">
            <v>1085717.3899999999</v>
          </cell>
          <cell r="DR567">
            <v>41611.019999999997</v>
          </cell>
          <cell r="DS567">
            <v>210</v>
          </cell>
          <cell r="DT567">
            <v>1125240.52</v>
          </cell>
          <cell r="DU567">
            <v>46866.31</v>
          </cell>
          <cell r="DV567">
            <v>210</v>
          </cell>
          <cell r="DW567">
            <v>1106133.6000000001</v>
          </cell>
          <cell r="DX567">
            <v>44059.81</v>
          </cell>
          <cell r="DY567">
            <v>210</v>
          </cell>
          <cell r="DZ567">
            <v>1106133.6000000001</v>
          </cell>
          <cell r="EA567">
            <v>44059.81</v>
          </cell>
          <cell r="EB567">
            <v>272</v>
          </cell>
          <cell r="EC567">
            <v>1335607.3</v>
          </cell>
          <cell r="ED567">
            <v>60458.69</v>
          </cell>
          <cell r="EE567">
            <v>272</v>
          </cell>
          <cell r="EF567">
            <v>1347559.07</v>
          </cell>
          <cell r="EG567">
            <v>61214.531999999999</v>
          </cell>
          <cell r="EH567">
            <v>272</v>
          </cell>
          <cell r="EI567">
            <v>1347911.09</v>
          </cell>
          <cell r="EJ567">
            <v>60835.18</v>
          </cell>
          <cell r="EK567">
            <v>274</v>
          </cell>
          <cell r="EL567">
            <v>1329162.45</v>
          </cell>
          <cell r="EM567">
            <v>57390.77</v>
          </cell>
          <cell r="EN567">
            <v>274</v>
          </cell>
          <cell r="EO567">
            <v>1329162.45</v>
          </cell>
          <cell r="EP567">
            <v>57390.77</v>
          </cell>
          <cell r="EQ567">
            <v>286</v>
          </cell>
          <cell r="ER567">
            <v>1412529.2</v>
          </cell>
          <cell r="ES567">
            <v>66427.69</v>
          </cell>
          <cell r="ET567">
            <v>281</v>
          </cell>
          <cell r="EU567">
            <v>1385304.87</v>
          </cell>
          <cell r="EV567">
            <v>60363.803</v>
          </cell>
          <cell r="EW567">
            <v>328</v>
          </cell>
          <cell r="EX567">
            <v>69441.637000000002</v>
          </cell>
          <cell r="EY567">
            <v>69924.087</v>
          </cell>
          <cell r="EZ567">
            <v>476</v>
          </cell>
          <cell r="FA567">
            <v>92722.406000000003</v>
          </cell>
          <cell r="FB567">
            <v>93426.115999999995</v>
          </cell>
          <cell r="FC567">
            <v>476</v>
          </cell>
          <cell r="FD567">
            <v>2260669.4300000002</v>
          </cell>
          <cell r="FE567">
            <v>92948.406000000003</v>
          </cell>
          <cell r="FF567">
            <v>478</v>
          </cell>
          <cell r="FG567">
            <v>2283050.31</v>
          </cell>
          <cell r="FH567">
            <v>95331.97</v>
          </cell>
          <cell r="FI567">
            <v>478</v>
          </cell>
          <cell r="FJ567">
            <v>2283050.31</v>
          </cell>
          <cell r="FK567">
            <v>95331.97</v>
          </cell>
        </row>
        <row r="568">
          <cell r="E568">
            <v>2935</v>
          </cell>
          <cell r="CI568">
            <v>0</v>
          </cell>
          <cell r="CJ568">
            <v>0</v>
          </cell>
          <cell r="CK568">
            <v>0</v>
          </cell>
          <cell r="CL568">
            <v>3</v>
          </cell>
          <cell r="CM568">
            <v>9325.35</v>
          </cell>
          <cell r="CN568">
            <v>1240.28</v>
          </cell>
          <cell r="CO568">
            <v>4</v>
          </cell>
          <cell r="CP568">
            <v>11561.31</v>
          </cell>
          <cell r="CQ568">
            <v>1537.66</v>
          </cell>
          <cell r="CR568">
            <v>13</v>
          </cell>
          <cell r="CS568">
            <v>28986.5</v>
          </cell>
          <cell r="CT568">
            <v>3855.21</v>
          </cell>
          <cell r="CU568">
            <v>22</v>
          </cell>
          <cell r="CV568">
            <v>52399.74</v>
          </cell>
          <cell r="CW568">
            <v>6787.26</v>
          </cell>
          <cell r="CX568">
            <v>24</v>
          </cell>
          <cell r="CY568">
            <v>54288.66</v>
          </cell>
          <cell r="CZ568">
            <v>6869.61</v>
          </cell>
          <cell r="DA568">
            <v>113</v>
          </cell>
          <cell r="DB568">
            <v>388700.33</v>
          </cell>
          <cell r="DC568">
            <v>7549.76</v>
          </cell>
          <cell r="DD568">
            <v>240</v>
          </cell>
          <cell r="DE568">
            <v>582371.06000000006</v>
          </cell>
          <cell r="DF568">
            <v>18054.759999999998</v>
          </cell>
          <cell r="DG568">
            <v>133</v>
          </cell>
          <cell r="DH568">
            <v>413784.74</v>
          </cell>
          <cell r="DI568">
            <v>9665.23</v>
          </cell>
          <cell r="DJ568">
            <v>161</v>
          </cell>
          <cell r="DK568">
            <v>453954.64</v>
          </cell>
          <cell r="DL568">
            <v>11175.97</v>
          </cell>
          <cell r="DM568">
            <v>162</v>
          </cell>
          <cell r="DN568">
            <v>459851.94</v>
          </cell>
          <cell r="DO568">
            <v>11960.31</v>
          </cell>
          <cell r="DP568">
            <v>165</v>
          </cell>
          <cell r="DQ568">
            <v>462477.98</v>
          </cell>
          <cell r="DR568">
            <v>12101.33</v>
          </cell>
          <cell r="DS568">
            <v>177</v>
          </cell>
          <cell r="DT568">
            <v>484653.44</v>
          </cell>
          <cell r="DU568">
            <v>14365.74</v>
          </cell>
          <cell r="DV568">
            <v>180</v>
          </cell>
          <cell r="DW568">
            <v>487064.71</v>
          </cell>
          <cell r="DX568">
            <v>14462.67</v>
          </cell>
          <cell r="DY568">
            <v>180</v>
          </cell>
          <cell r="DZ568">
            <v>487064.71</v>
          </cell>
          <cell r="EA568">
            <v>14462.67</v>
          </cell>
          <cell r="EB568">
            <v>238</v>
          </cell>
          <cell r="EC568">
            <v>579199.46</v>
          </cell>
          <cell r="ED568">
            <v>17924.7</v>
          </cell>
          <cell r="EE568">
            <v>238</v>
          </cell>
          <cell r="EF568">
            <v>579199.46</v>
          </cell>
          <cell r="EG568">
            <v>17924.689999999999</v>
          </cell>
          <cell r="EH568">
            <v>240</v>
          </cell>
          <cell r="EI568">
            <v>582371.06000000006</v>
          </cell>
          <cell r="EJ568">
            <v>18054.759999999998</v>
          </cell>
          <cell r="EK568">
            <v>244</v>
          </cell>
          <cell r="EL568">
            <v>590522.49</v>
          </cell>
          <cell r="EM568">
            <v>18215.59</v>
          </cell>
          <cell r="EN568">
            <v>244</v>
          </cell>
          <cell r="EO568">
            <v>590522.49</v>
          </cell>
          <cell r="EP568">
            <v>18215.59</v>
          </cell>
          <cell r="EQ568">
            <v>253</v>
          </cell>
          <cell r="ER568">
            <v>605516.53</v>
          </cell>
          <cell r="ES568">
            <v>19842.375</v>
          </cell>
          <cell r="ET568">
            <v>246</v>
          </cell>
          <cell r="EU568">
            <v>594407.27</v>
          </cell>
          <cell r="EV568">
            <v>18066.746999999999</v>
          </cell>
          <cell r="EW568">
            <v>283</v>
          </cell>
          <cell r="EX568">
            <v>23319.285</v>
          </cell>
          <cell r="EY568">
            <v>23401.195</v>
          </cell>
          <cell r="EZ568">
            <v>414</v>
          </cell>
          <cell r="FA568">
            <v>32092.531999999999</v>
          </cell>
          <cell r="FB568">
            <v>32174.441999999999</v>
          </cell>
          <cell r="FC568">
            <v>414</v>
          </cell>
          <cell r="FD568">
            <v>944591.51</v>
          </cell>
          <cell r="FE568">
            <v>32092.531999999999</v>
          </cell>
          <cell r="FF568">
            <v>414</v>
          </cell>
          <cell r="FG568">
            <v>944591.51</v>
          </cell>
          <cell r="FH568">
            <v>32092.531999999999</v>
          </cell>
          <cell r="FI568">
            <v>414</v>
          </cell>
          <cell r="FJ568">
            <v>944591.51</v>
          </cell>
          <cell r="FK568">
            <v>32092.531999999999</v>
          </cell>
        </row>
        <row r="569">
          <cell r="E569">
            <v>2936</v>
          </cell>
          <cell r="CI569">
            <v>0</v>
          </cell>
          <cell r="CJ569">
            <v>0</v>
          </cell>
          <cell r="CK569">
            <v>0</v>
          </cell>
          <cell r="CL569">
            <v>11</v>
          </cell>
          <cell r="CM569">
            <v>47141.01</v>
          </cell>
          <cell r="CN569">
            <v>6269.76</v>
          </cell>
          <cell r="CO569">
            <v>14</v>
          </cell>
          <cell r="CP569">
            <v>48468.19</v>
          </cell>
          <cell r="CQ569">
            <v>6403.54</v>
          </cell>
          <cell r="CR569">
            <v>20</v>
          </cell>
          <cell r="CS569">
            <v>117826.69</v>
          </cell>
          <cell r="CT569">
            <v>15628.22</v>
          </cell>
          <cell r="CU569">
            <v>30</v>
          </cell>
          <cell r="CV569">
            <v>134450.85999999999</v>
          </cell>
          <cell r="CW569">
            <v>17583.29</v>
          </cell>
          <cell r="CX569">
            <v>41</v>
          </cell>
          <cell r="CY569">
            <v>179973.46</v>
          </cell>
          <cell r="CZ569">
            <v>22537.37</v>
          </cell>
          <cell r="DA569">
            <v>46</v>
          </cell>
          <cell r="DB569">
            <v>183187.23</v>
          </cell>
          <cell r="DC569">
            <v>22720.32</v>
          </cell>
          <cell r="DD569">
            <v>1048</v>
          </cell>
          <cell r="DE569">
            <v>1022288.27</v>
          </cell>
          <cell r="DF569">
            <v>62023.88</v>
          </cell>
          <cell r="DG569">
            <v>211</v>
          </cell>
          <cell r="DH569">
            <v>379654.35</v>
          </cell>
          <cell r="DI569">
            <v>38691.22</v>
          </cell>
          <cell r="DJ569">
            <v>456</v>
          </cell>
          <cell r="DK569">
            <v>596442.05000000005</v>
          </cell>
          <cell r="DL569">
            <v>44301.94</v>
          </cell>
          <cell r="DM569">
            <v>455</v>
          </cell>
          <cell r="DN569">
            <v>596126.93000000005</v>
          </cell>
          <cell r="DO569">
            <v>44288.55</v>
          </cell>
          <cell r="DP569">
            <v>509</v>
          </cell>
          <cell r="DQ569">
            <v>624064.34</v>
          </cell>
          <cell r="DR569">
            <v>45793.09</v>
          </cell>
          <cell r="DS569">
            <v>586</v>
          </cell>
          <cell r="DT569">
            <v>684975.5</v>
          </cell>
          <cell r="DU569">
            <v>50435.32</v>
          </cell>
          <cell r="DV569">
            <v>592</v>
          </cell>
          <cell r="DW569">
            <v>687730.13</v>
          </cell>
          <cell r="DX569">
            <v>50685.760000000002</v>
          </cell>
          <cell r="DY569">
            <v>592</v>
          </cell>
          <cell r="DZ569">
            <v>687730.13</v>
          </cell>
          <cell r="EA569">
            <v>50685.760000000002</v>
          </cell>
          <cell r="EB569">
            <v>1032</v>
          </cell>
          <cell r="EC569">
            <v>1023084.37</v>
          </cell>
          <cell r="ED569">
            <v>62887.09</v>
          </cell>
          <cell r="EE569">
            <v>1040</v>
          </cell>
          <cell r="EF569">
            <v>1026765.98</v>
          </cell>
          <cell r="EG569">
            <v>63092.836000000003</v>
          </cell>
          <cell r="EH569">
            <v>1048</v>
          </cell>
          <cell r="EI569">
            <v>1022288.27</v>
          </cell>
          <cell r="EJ569">
            <v>62023.88</v>
          </cell>
          <cell r="EK569">
            <v>1058</v>
          </cell>
          <cell r="EL569">
            <v>1050160.22</v>
          </cell>
          <cell r="EM569">
            <v>63374.59</v>
          </cell>
          <cell r="EN569">
            <v>1060</v>
          </cell>
          <cell r="EO569">
            <v>1051182.3999999999</v>
          </cell>
          <cell r="EP569">
            <v>63347.92</v>
          </cell>
          <cell r="EQ569">
            <v>1082</v>
          </cell>
          <cell r="ER569">
            <v>1072822.01</v>
          </cell>
          <cell r="ES569">
            <v>65382.877999999997</v>
          </cell>
          <cell r="ET569">
            <v>1096</v>
          </cell>
          <cell r="EU569">
            <v>1101665.48</v>
          </cell>
          <cell r="EV569">
            <v>64984.148999999998</v>
          </cell>
          <cell r="EW569">
            <v>1253</v>
          </cell>
          <cell r="EX569">
            <v>75754.017999999996</v>
          </cell>
          <cell r="EY569">
            <v>75754.017999999996</v>
          </cell>
          <cell r="EZ569">
            <v>2093</v>
          </cell>
          <cell r="FA569">
            <v>94580.951000000001</v>
          </cell>
          <cell r="FB569">
            <v>94580.951000000001</v>
          </cell>
          <cell r="FC569">
            <v>2187</v>
          </cell>
          <cell r="FD569">
            <v>2167268.4700000002</v>
          </cell>
          <cell r="FE569">
            <v>96162.758000000002</v>
          </cell>
          <cell r="FF569">
            <v>2198</v>
          </cell>
          <cell r="FG569">
            <v>2233078.41</v>
          </cell>
          <cell r="FH569">
            <v>96991.429000000004</v>
          </cell>
          <cell r="FI569">
            <v>2196</v>
          </cell>
          <cell r="FJ569">
            <v>2232185.19</v>
          </cell>
          <cell r="FK569">
            <v>96943.883000000002</v>
          </cell>
        </row>
        <row r="570">
          <cell r="E570">
            <v>2937</v>
          </cell>
          <cell r="CI570">
            <v>0</v>
          </cell>
          <cell r="CJ570">
            <v>0</v>
          </cell>
          <cell r="CK570">
            <v>0</v>
          </cell>
          <cell r="CL570">
            <v>5</v>
          </cell>
          <cell r="CM570">
            <v>31333.7</v>
          </cell>
          <cell r="CN570">
            <v>4167.38</v>
          </cell>
          <cell r="CO570">
            <v>8</v>
          </cell>
          <cell r="CP570">
            <v>66699.97</v>
          </cell>
          <cell r="CQ570">
            <v>8871.1</v>
          </cell>
          <cell r="CR570">
            <v>11</v>
          </cell>
          <cell r="CS570">
            <v>96787.72</v>
          </cell>
          <cell r="CT570">
            <v>12872.77</v>
          </cell>
          <cell r="CU570">
            <v>15</v>
          </cell>
          <cell r="CV570">
            <v>158205.22</v>
          </cell>
          <cell r="CW570">
            <v>21041.3</v>
          </cell>
          <cell r="CX570">
            <v>16</v>
          </cell>
          <cell r="CY570">
            <v>165472.54999999999</v>
          </cell>
          <cell r="CZ570">
            <v>22007.85</v>
          </cell>
          <cell r="DA570">
            <v>18</v>
          </cell>
          <cell r="DB570">
            <v>191223.12</v>
          </cell>
          <cell r="DC570">
            <v>25432.67</v>
          </cell>
          <cell r="DD570">
            <v>43</v>
          </cell>
          <cell r="DE570">
            <v>417852.41</v>
          </cell>
          <cell r="DF570">
            <v>40912.92</v>
          </cell>
          <cell r="DG570">
            <v>19</v>
          </cell>
          <cell r="DH570">
            <v>197476.9</v>
          </cell>
          <cell r="DI570">
            <v>26264.42</v>
          </cell>
          <cell r="DJ570">
            <v>22</v>
          </cell>
          <cell r="DK570">
            <v>230108.82</v>
          </cell>
          <cell r="DL570">
            <v>30054.75</v>
          </cell>
          <cell r="DM570">
            <v>24</v>
          </cell>
          <cell r="DN570">
            <v>250231.31</v>
          </cell>
          <cell r="DO570">
            <v>32731.040000000001</v>
          </cell>
          <cell r="DP570">
            <v>29</v>
          </cell>
          <cell r="DQ570">
            <v>301832.09999999998</v>
          </cell>
          <cell r="DR570">
            <v>36811.620000000003</v>
          </cell>
          <cell r="DS570">
            <v>31</v>
          </cell>
          <cell r="DT570">
            <v>320694.08</v>
          </cell>
          <cell r="DU570">
            <v>39320.26</v>
          </cell>
          <cell r="DV570">
            <v>29</v>
          </cell>
          <cell r="DW570">
            <v>283132.98</v>
          </cell>
          <cell r="DX570">
            <v>34324.639999999999</v>
          </cell>
          <cell r="DY570">
            <v>29</v>
          </cell>
          <cell r="DZ570">
            <v>283132.98</v>
          </cell>
          <cell r="EA570">
            <v>34324.639999999999</v>
          </cell>
          <cell r="EB570">
            <v>43</v>
          </cell>
          <cell r="EC570">
            <v>417852.41</v>
          </cell>
          <cell r="ED570">
            <v>40912.92</v>
          </cell>
          <cell r="EE570">
            <v>43</v>
          </cell>
          <cell r="EF570">
            <v>417852.41</v>
          </cell>
          <cell r="EG570">
            <v>40912.934999999998</v>
          </cell>
          <cell r="EH570">
            <v>43</v>
          </cell>
          <cell r="EI570">
            <v>417852.41</v>
          </cell>
          <cell r="EJ570">
            <v>40912.92</v>
          </cell>
          <cell r="EK570">
            <v>44</v>
          </cell>
          <cell r="EL570">
            <v>425258.36</v>
          </cell>
          <cell r="EM570">
            <v>41320.25</v>
          </cell>
          <cell r="EN570">
            <v>44</v>
          </cell>
          <cell r="EO570">
            <v>425258.36</v>
          </cell>
          <cell r="EP570">
            <v>41320.25</v>
          </cell>
          <cell r="EQ570">
            <v>47</v>
          </cell>
          <cell r="ER570">
            <v>474840.36</v>
          </cell>
          <cell r="ES570">
            <v>46694.546000000002</v>
          </cell>
          <cell r="ET570">
            <v>47</v>
          </cell>
          <cell r="EU570">
            <v>456392.52</v>
          </cell>
          <cell r="EV570">
            <v>42826.601999999999</v>
          </cell>
          <cell r="EW570">
            <v>56</v>
          </cell>
          <cell r="EX570">
            <v>47406.925000000003</v>
          </cell>
          <cell r="EY570">
            <v>47720.154999999999</v>
          </cell>
          <cell r="EZ570">
            <v>78</v>
          </cell>
          <cell r="FA570">
            <v>54615.533000000003</v>
          </cell>
          <cell r="FB570">
            <v>54708.762999999999</v>
          </cell>
          <cell r="FC570">
            <v>78</v>
          </cell>
          <cell r="FD570">
            <v>744563.95</v>
          </cell>
          <cell r="FE570">
            <v>54615.533000000003</v>
          </cell>
          <cell r="FF570">
            <v>79</v>
          </cell>
          <cell r="FG570">
            <v>755722.83</v>
          </cell>
          <cell r="FH570">
            <v>55803.953999999998</v>
          </cell>
          <cell r="FI570">
            <v>79</v>
          </cell>
          <cell r="FJ570">
            <v>755722.83</v>
          </cell>
          <cell r="FK570">
            <v>55803.953999999998</v>
          </cell>
        </row>
        <row r="571">
          <cell r="E571">
            <v>2938</v>
          </cell>
          <cell r="CI571">
            <v>0</v>
          </cell>
          <cell r="CJ571">
            <v>0</v>
          </cell>
          <cell r="CK571">
            <v>0</v>
          </cell>
          <cell r="CL571">
            <v>3</v>
          </cell>
          <cell r="CM571">
            <v>41340.629999999997</v>
          </cell>
          <cell r="CN571">
            <v>5498.3</v>
          </cell>
          <cell r="CO571">
            <v>3</v>
          </cell>
          <cell r="CP571">
            <v>41340.629999999997</v>
          </cell>
          <cell r="CQ571">
            <v>5498.3</v>
          </cell>
          <cell r="CR571">
            <v>7</v>
          </cell>
          <cell r="CS571">
            <v>77120.47</v>
          </cell>
          <cell r="CT571">
            <v>10257.02</v>
          </cell>
          <cell r="CU571">
            <v>12</v>
          </cell>
          <cell r="CV571">
            <v>116487.62</v>
          </cell>
          <cell r="CW571">
            <v>15480.15</v>
          </cell>
          <cell r="CX571">
            <v>17</v>
          </cell>
          <cell r="CY571">
            <v>150990.35999999999</v>
          </cell>
          <cell r="CZ571">
            <v>20063.89</v>
          </cell>
          <cell r="DA571">
            <v>19</v>
          </cell>
          <cell r="DB571">
            <v>163225.26999999999</v>
          </cell>
          <cell r="DC571">
            <v>21665.919999999998</v>
          </cell>
          <cell r="DD571">
            <v>67</v>
          </cell>
          <cell r="DE571">
            <v>603193.98</v>
          </cell>
          <cell r="DF571">
            <v>48883.040000000001</v>
          </cell>
          <cell r="DG571">
            <v>27</v>
          </cell>
          <cell r="DH571">
            <v>239320.85</v>
          </cell>
          <cell r="DI571">
            <v>27507.06</v>
          </cell>
          <cell r="DJ571">
            <v>36</v>
          </cell>
          <cell r="DK571">
            <v>287300.98</v>
          </cell>
          <cell r="DL571">
            <v>30830.73</v>
          </cell>
          <cell r="DM571">
            <v>36</v>
          </cell>
          <cell r="DN571">
            <v>287642.83</v>
          </cell>
          <cell r="DO571">
            <v>30876.2</v>
          </cell>
          <cell r="DP571">
            <v>37</v>
          </cell>
          <cell r="DQ571">
            <v>297246.59999999998</v>
          </cell>
          <cell r="DR571">
            <v>32153.5</v>
          </cell>
          <cell r="DS571">
            <v>42</v>
          </cell>
          <cell r="DT571">
            <v>349235.57</v>
          </cell>
          <cell r="DU571">
            <v>39068.03</v>
          </cell>
          <cell r="DV571">
            <v>42</v>
          </cell>
          <cell r="DW571">
            <v>349235.57</v>
          </cell>
          <cell r="DX571">
            <v>39068.03</v>
          </cell>
          <cell r="DY571">
            <v>42</v>
          </cell>
          <cell r="DZ571">
            <v>349235.57</v>
          </cell>
          <cell r="EA571">
            <v>39068.03</v>
          </cell>
          <cell r="EB571">
            <v>66</v>
          </cell>
          <cell r="EC571">
            <v>596349.97</v>
          </cell>
          <cell r="ED571">
            <v>48609.26</v>
          </cell>
          <cell r="EE571">
            <v>67</v>
          </cell>
          <cell r="EF571">
            <v>603193.98</v>
          </cell>
          <cell r="EG571">
            <v>48883.025999999998</v>
          </cell>
          <cell r="EH571">
            <v>67</v>
          </cell>
          <cell r="EI571">
            <v>603193.98</v>
          </cell>
          <cell r="EJ571">
            <v>48883.040000000001</v>
          </cell>
          <cell r="EK571">
            <v>68</v>
          </cell>
          <cell r="EL571">
            <v>612797.75</v>
          </cell>
          <cell r="EM571">
            <v>49387.24</v>
          </cell>
          <cell r="EN571">
            <v>68</v>
          </cell>
          <cell r="EO571">
            <v>612797.75</v>
          </cell>
          <cell r="EP571">
            <v>49387.24</v>
          </cell>
          <cell r="EQ571">
            <v>71</v>
          </cell>
          <cell r="ER571">
            <v>641972.73</v>
          </cell>
          <cell r="ES571">
            <v>52457.072</v>
          </cell>
          <cell r="ET571">
            <v>74</v>
          </cell>
          <cell r="EU571">
            <v>653492.65</v>
          </cell>
          <cell r="EV571">
            <v>51214.059000000001</v>
          </cell>
          <cell r="EW571">
            <v>101</v>
          </cell>
          <cell r="EX571">
            <v>69129.612999999998</v>
          </cell>
          <cell r="EY571">
            <v>69785.213000000003</v>
          </cell>
          <cell r="EZ571">
            <v>207</v>
          </cell>
          <cell r="FA571">
            <v>93254.887000000002</v>
          </cell>
          <cell r="FB571">
            <v>93695.346999999994</v>
          </cell>
          <cell r="FC571">
            <v>227</v>
          </cell>
          <cell r="FD571">
            <v>1905676.15</v>
          </cell>
          <cell r="FE571">
            <v>95236.317999999999</v>
          </cell>
          <cell r="FF571">
            <v>239</v>
          </cell>
          <cell r="FG571">
            <v>2038490.33</v>
          </cell>
          <cell r="FH571">
            <v>98466.398000000001</v>
          </cell>
          <cell r="FI571">
            <v>239</v>
          </cell>
          <cell r="FJ571">
            <v>2038490.33</v>
          </cell>
          <cell r="FK571">
            <v>98509.028000000006</v>
          </cell>
        </row>
        <row r="572">
          <cell r="E572">
            <v>2939</v>
          </cell>
          <cell r="CL572">
            <v>1</v>
          </cell>
          <cell r="CM572">
            <v>9290.76</v>
          </cell>
          <cell r="CN572">
            <v>1235.67</v>
          </cell>
          <cell r="CO572">
            <v>2</v>
          </cell>
          <cell r="CP572">
            <v>18142.29</v>
          </cell>
          <cell r="CQ572">
            <v>2412.92</v>
          </cell>
          <cell r="CR572">
            <v>3</v>
          </cell>
          <cell r="CS572">
            <v>43357.2</v>
          </cell>
          <cell r="CT572">
            <v>5766.5</v>
          </cell>
          <cell r="CU572">
            <v>4</v>
          </cell>
          <cell r="CV572">
            <v>56017.65</v>
          </cell>
          <cell r="CW572">
            <v>7450.34</v>
          </cell>
          <cell r="CX572">
            <v>4</v>
          </cell>
          <cell r="CY572">
            <v>56017.65</v>
          </cell>
          <cell r="CZ572">
            <v>7450.34</v>
          </cell>
          <cell r="DA572">
            <v>3</v>
          </cell>
          <cell r="DB572">
            <v>43357.2</v>
          </cell>
          <cell r="DC572">
            <v>5766.5</v>
          </cell>
          <cell r="DD572">
            <v>12</v>
          </cell>
          <cell r="DE572">
            <v>159629.29</v>
          </cell>
          <cell r="DF572">
            <v>6488.96</v>
          </cell>
          <cell r="DG572">
            <v>3</v>
          </cell>
          <cell r="DH572">
            <v>43357.2</v>
          </cell>
          <cell r="DI572">
            <v>5766.5</v>
          </cell>
          <cell r="DJ572">
            <v>4</v>
          </cell>
          <cell r="DK572">
            <v>60086.06</v>
          </cell>
          <cell r="DL572">
            <v>5774.86</v>
          </cell>
          <cell r="DM572">
            <v>4</v>
          </cell>
          <cell r="DN572">
            <v>60086.06</v>
          </cell>
          <cell r="DO572">
            <v>5774.86</v>
          </cell>
          <cell r="DP572">
            <v>4</v>
          </cell>
          <cell r="DQ572">
            <v>60086.06</v>
          </cell>
          <cell r="DR572">
            <v>5774.86</v>
          </cell>
          <cell r="DS572">
            <v>4</v>
          </cell>
          <cell r="DT572">
            <v>60086.06</v>
          </cell>
          <cell r="DU572">
            <v>5774.86</v>
          </cell>
          <cell r="DV572">
            <v>3</v>
          </cell>
          <cell r="DW572">
            <v>34871.15</v>
          </cell>
          <cell r="DX572">
            <v>2421.2800000000002</v>
          </cell>
          <cell r="DY572">
            <v>3</v>
          </cell>
          <cell r="DZ572">
            <v>34871.15</v>
          </cell>
          <cell r="EA572">
            <v>2421.2800000000002</v>
          </cell>
          <cell r="EB572">
            <v>11</v>
          </cell>
          <cell r="EC572">
            <v>143416.29</v>
          </cell>
          <cell r="ED572">
            <v>5840.44</v>
          </cell>
          <cell r="EE572">
            <v>12</v>
          </cell>
          <cell r="EF572">
            <v>159629.29</v>
          </cell>
          <cell r="EG572">
            <v>6488.98</v>
          </cell>
          <cell r="EH572">
            <v>12</v>
          </cell>
          <cell r="EI572">
            <v>159629.29</v>
          </cell>
          <cell r="EJ572">
            <v>6488.96</v>
          </cell>
          <cell r="EK572">
            <v>11</v>
          </cell>
          <cell r="EL572">
            <v>143416.29</v>
          </cell>
          <cell r="EM572">
            <v>5840.44</v>
          </cell>
          <cell r="EN572">
            <v>11</v>
          </cell>
          <cell r="EO572">
            <v>143416.29</v>
          </cell>
          <cell r="EP572">
            <v>5840.44</v>
          </cell>
          <cell r="EQ572">
            <v>14</v>
          </cell>
          <cell r="ER572">
            <v>197504.65</v>
          </cell>
          <cell r="ES572">
            <v>11526.403</v>
          </cell>
          <cell r="ET572">
            <v>11</v>
          </cell>
          <cell r="EU572">
            <v>143416.29</v>
          </cell>
          <cell r="EV572">
            <v>5840.46</v>
          </cell>
          <cell r="EW572">
            <v>25</v>
          </cell>
          <cell r="EX572">
            <v>18512.829000000002</v>
          </cell>
          <cell r="EY572">
            <v>18852.829000000002</v>
          </cell>
          <cell r="EZ572">
            <v>34</v>
          </cell>
          <cell r="FA572">
            <v>23949.775000000001</v>
          </cell>
          <cell r="FB572">
            <v>24034.775000000001</v>
          </cell>
          <cell r="FC572">
            <v>40</v>
          </cell>
          <cell r="FD572">
            <v>614332.04</v>
          </cell>
          <cell r="FE572">
            <v>24717.292000000001</v>
          </cell>
          <cell r="FF572">
            <v>53</v>
          </cell>
          <cell r="FG572">
            <v>798473.83</v>
          </cell>
          <cell r="FH572">
            <v>26458.71</v>
          </cell>
          <cell r="FI572">
            <v>52</v>
          </cell>
          <cell r="FJ572">
            <v>787781.83</v>
          </cell>
          <cell r="FK572">
            <v>25389.401000000002</v>
          </cell>
        </row>
        <row r="573">
          <cell r="E573">
            <v>2944</v>
          </cell>
          <cell r="CL573">
            <v>7</v>
          </cell>
          <cell r="CM573">
            <v>16023.52</v>
          </cell>
          <cell r="CN573">
            <v>2131.12</v>
          </cell>
          <cell r="CO573">
            <v>17</v>
          </cell>
          <cell r="CP573">
            <v>42323.39</v>
          </cell>
          <cell r="CQ573">
            <v>5531.86</v>
          </cell>
          <cell r="CR573">
            <v>34</v>
          </cell>
          <cell r="CS573">
            <v>91348.09</v>
          </cell>
          <cell r="CT573">
            <v>12052.14</v>
          </cell>
          <cell r="CU573">
            <v>52</v>
          </cell>
          <cell r="CV573">
            <v>132495.84</v>
          </cell>
          <cell r="CW573">
            <v>16770.740000000002</v>
          </cell>
          <cell r="CX573">
            <v>59</v>
          </cell>
          <cell r="CY573">
            <v>155565.22</v>
          </cell>
          <cell r="CZ573">
            <v>19531.07</v>
          </cell>
          <cell r="DA573">
            <v>65</v>
          </cell>
          <cell r="DB573">
            <v>172695.26</v>
          </cell>
          <cell r="DC573">
            <v>21719.49</v>
          </cell>
          <cell r="DD573">
            <v>334</v>
          </cell>
          <cell r="DE573">
            <v>650665.56999999995</v>
          </cell>
          <cell r="DF573">
            <v>48383.23</v>
          </cell>
          <cell r="DG573">
            <v>126</v>
          </cell>
          <cell r="DH573">
            <v>318372.71999999997</v>
          </cell>
          <cell r="DI573">
            <v>28563.82</v>
          </cell>
          <cell r="DJ573">
            <v>186</v>
          </cell>
          <cell r="DK573">
            <v>416747.72</v>
          </cell>
          <cell r="DL573">
            <v>32769.85</v>
          </cell>
          <cell r="DM573">
            <v>190</v>
          </cell>
          <cell r="DN573">
            <v>432171.67</v>
          </cell>
          <cell r="DO573">
            <v>34821.24</v>
          </cell>
          <cell r="DP573">
            <v>204</v>
          </cell>
          <cell r="DQ573">
            <v>447000.29</v>
          </cell>
          <cell r="DR573">
            <v>35486.46</v>
          </cell>
          <cell r="DS573">
            <v>215</v>
          </cell>
          <cell r="DT573">
            <v>463967.68</v>
          </cell>
          <cell r="DU573">
            <v>36955.85</v>
          </cell>
          <cell r="DV573">
            <v>224</v>
          </cell>
          <cell r="DW573">
            <v>471417.1</v>
          </cell>
          <cell r="DX573">
            <v>37273.94</v>
          </cell>
          <cell r="DY573">
            <v>224</v>
          </cell>
          <cell r="DZ573">
            <v>471417.1</v>
          </cell>
          <cell r="EA573">
            <v>37273.94</v>
          </cell>
          <cell r="EB573">
            <v>332</v>
          </cell>
          <cell r="EC573">
            <v>646808.65</v>
          </cell>
          <cell r="ED573">
            <v>48042.77</v>
          </cell>
          <cell r="EE573">
            <v>332</v>
          </cell>
          <cell r="EF573">
            <v>646272.56999999995</v>
          </cell>
          <cell r="EG573">
            <v>48062.75</v>
          </cell>
          <cell r="EH573">
            <v>334</v>
          </cell>
          <cell r="EI573">
            <v>650665.56999999995</v>
          </cell>
          <cell r="EJ573">
            <v>48383.23</v>
          </cell>
          <cell r="EK573">
            <v>339</v>
          </cell>
          <cell r="EL573">
            <v>658470.59</v>
          </cell>
          <cell r="EM573">
            <v>48414.01</v>
          </cell>
          <cell r="EN573">
            <v>339</v>
          </cell>
          <cell r="EO573">
            <v>657838.48</v>
          </cell>
          <cell r="EP573">
            <v>48240.75</v>
          </cell>
          <cell r="EQ573">
            <v>348</v>
          </cell>
          <cell r="ER573">
            <v>676130.07</v>
          </cell>
          <cell r="ES573">
            <v>50177.298000000003</v>
          </cell>
          <cell r="ET573">
            <v>350</v>
          </cell>
          <cell r="EU573">
            <v>681595.21</v>
          </cell>
          <cell r="EV573">
            <v>48796.921000000002</v>
          </cell>
          <cell r="EW573">
            <v>455</v>
          </cell>
          <cell r="EX573">
            <v>63646.985999999997</v>
          </cell>
          <cell r="EY573">
            <v>64018.796000000002</v>
          </cell>
          <cell r="EZ573">
            <v>715</v>
          </cell>
          <cell r="FA573">
            <v>81204.593999999997</v>
          </cell>
          <cell r="FB573">
            <v>81486.403999999995</v>
          </cell>
          <cell r="FC573">
            <v>715</v>
          </cell>
          <cell r="FD573">
            <v>1457552.4</v>
          </cell>
          <cell r="FE573">
            <v>81318.513999999996</v>
          </cell>
          <cell r="FF573">
            <v>720</v>
          </cell>
          <cell r="FG573">
            <v>1469261.61</v>
          </cell>
          <cell r="FH573">
            <v>82100.544999999998</v>
          </cell>
          <cell r="FI573">
            <v>715</v>
          </cell>
          <cell r="FJ573">
            <v>1459346.33</v>
          </cell>
          <cell r="FK573">
            <v>81998.732000000004</v>
          </cell>
        </row>
        <row r="574">
          <cell r="E574" t="str">
            <v>2945/6</v>
          </cell>
          <cell r="CL574">
            <v>7</v>
          </cell>
          <cell r="CM574">
            <v>69745.06</v>
          </cell>
          <cell r="CN574">
            <v>9276.08</v>
          </cell>
          <cell r="CO574">
            <v>18</v>
          </cell>
          <cell r="CP574">
            <v>153225.47</v>
          </cell>
          <cell r="CQ574">
            <v>20378.97</v>
          </cell>
          <cell r="CR574">
            <v>22</v>
          </cell>
          <cell r="CS574">
            <v>168935.01</v>
          </cell>
          <cell r="CT574">
            <v>22468.34</v>
          </cell>
          <cell r="CU574">
            <v>28</v>
          </cell>
          <cell r="CV574">
            <v>234640.21</v>
          </cell>
          <cell r="CW574">
            <v>31207.13</v>
          </cell>
          <cell r="CX574">
            <v>32</v>
          </cell>
          <cell r="CY574">
            <v>253257.84</v>
          </cell>
          <cell r="CZ574">
            <v>32653.47</v>
          </cell>
          <cell r="DA574">
            <v>39</v>
          </cell>
          <cell r="DB574">
            <v>267473.75</v>
          </cell>
          <cell r="DC574">
            <v>33762.879999999997</v>
          </cell>
          <cell r="DD574">
            <v>163</v>
          </cell>
          <cell r="DE574">
            <v>1093179.6400000001</v>
          </cell>
          <cell r="DF574">
            <v>85143.45</v>
          </cell>
          <cell r="DG574">
            <v>75</v>
          </cell>
          <cell r="DH574">
            <v>533888.01</v>
          </cell>
          <cell r="DI574">
            <v>41975.54</v>
          </cell>
          <cell r="DJ574">
            <v>98</v>
          </cell>
          <cell r="DK574">
            <v>733164.73</v>
          </cell>
          <cell r="DL574">
            <v>50597.05</v>
          </cell>
          <cell r="DM574">
            <v>101</v>
          </cell>
          <cell r="DN574">
            <v>757743.09</v>
          </cell>
          <cell r="DO574">
            <v>53865.98</v>
          </cell>
          <cell r="DP574">
            <v>104</v>
          </cell>
          <cell r="DQ574">
            <v>763798.91</v>
          </cell>
          <cell r="DR574">
            <v>54367.51</v>
          </cell>
          <cell r="DS574">
            <v>108</v>
          </cell>
          <cell r="DT574">
            <v>802507.8</v>
          </cell>
          <cell r="DU574">
            <v>57667.9</v>
          </cell>
          <cell r="DV574">
            <v>105</v>
          </cell>
          <cell r="DW574">
            <v>785438.65</v>
          </cell>
          <cell r="DX574">
            <v>55391.13</v>
          </cell>
          <cell r="DY574">
            <v>105</v>
          </cell>
          <cell r="DZ574">
            <v>785438.65</v>
          </cell>
          <cell r="EA574">
            <v>55391.13</v>
          </cell>
          <cell r="EB574">
            <v>161</v>
          </cell>
          <cell r="EC574">
            <v>1089916.56</v>
          </cell>
          <cell r="ED574">
            <v>85009.65</v>
          </cell>
          <cell r="EE574">
            <v>161</v>
          </cell>
          <cell r="EF574">
            <v>1089916.56</v>
          </cell>
          <cell r="EG574">
            <v>85009.668999999994</v>
          </cell>
          <cell r="EH574">
            <v>163</v>
          </cell>
          <cell r="EI574">
            <v>1093179.6400000001</v>
          </cell>
          <cell r="EJ574">
            <v>85143.45</v>
          </cell>
          <cell r="EK574">
            <v>162</v>
          </cell>
          <cell r="EL574">
            <v>1087997.53</v>
          </cell>
          <cell r="EM574">
            <v>81306.95</v>
          </cell>
          <cell r="EN574">
            <v>161</v>
          </cell>
          <cell r="EO574">
            <v>1086147.3999999999</v>
          </cell>
          <cell r="EP574">
            <v>81004.08</v>
          </cell>
          <cell r="EQ574">
            <v>175</v>
          </cell>
          <cell r="ER574">
            <v>1200189.28</v>
          </cell>
          <cell r="ES574">
            <v>96456.660999999993</v>
          </cell>
          <cell r="ET574">
            <v>167</v>
          </cell>
          <cell r="EU574">
            <v>1112299.76</v>
          </cell>
          <cell r="EV574">
            <v>81207.66</v>
          </cell>
          <cell r="EW574">
            <v>245</v>
          </cell>
          <cell r="EX574">
            <v>115796.351</v>
          </cell>
          <cell r="EY574">
            <v>116181.47100000001</v>
          </cell>
          <cell r="EZ574">
            <v>295</v>
          </cell>
          <cell r="FA574">
            <v>125342.955</v>
          </cell>
          <cell r="FB574">
            <v>125857.565</v>
          </cell>
          <cell r="FC574">
            <v>296</v>
          </cell>
          <cell r="FD574">
            <v>2014734.07</v>
          </cell>
          <cell r="FE574">
            <v>126717.92</v>
          </cell>
          <cell r="FF574">
            <v>297</v>
          </cell>
          <cell r="FG574">
            <v>2016815.37</v>
          </cell>
          <cell r="FH574">
            <v>126939.57799999999</v>
          </cell>
          <cell r="FI574">
            <v>294</v>
          </cell>
          <cell r="FJ574">
            <v>1988368.01</v>
          </cell>
          <cell r="FK574">
            <v>123828.489</v>
          </cell>
        </row>
        <row r="576">
          <cell r="E576">
            <v>2947</v>
          </cell>
          <cell r="CL576">
            <v>0</v>
          </cell>
          <cell r="CM576">
            <v>0</v>
          </cell>
          <cell r="CN576">
            <v>0</v>
          </cell>
          <cell r="CO576">
            <v>4</v>
          </cell>
          <cell r="CP576">
            <v>50908.23</v>
          </cell>
          <cell r="CQ576">
            <v>6770.8</v>
          </cell>
          <cell r="CR576">
            <v>5</v>
          </cell>
          <cell r="CS576">
            <v>52666.05</v>
          </cell>
          <cell r="CT576">
            <v>7004.59</v>
          </cell>
          <cell r="CU576">
            <v>6</v>
          </cell>
          <cell r="CV576">
            <v>55119.73</v>
          </cell>
          <cell r="CW576">
            <v>7330.93</v>
          </cell>
          <cell r="CX576">
            <v>7</v>
          </cell>
          <cell r="CY576">
            <v>60809.38</v>
          </cell>
          <cell r="CZ576">
            <v>8087.65</v>
          </cell>
          <cell r="DA576">
            <v>10</v>
          </cell>
          <cell r="DB576">
            <v>86855.89</v>
          </cell>
          <cell r="DC576">
            <v>11551.84</v>
          </cell>
          <cell r="DD576">
            <v>79</v>
          </cell>
          <cell r="DE576">
            <v>732940.45</v>
          </cell>
          <cell r="DF576">
            <v>29333.1</v>
          </cell>
          <cell r="DG576">
            <v>50</v>
          </cell>
          <cell r="DH576">
            <v>511161.92</v>
          </cell>
          <cell r="DI576">
            <v>17526.96</v>
          </cell>
          <cell r="DJ576">
            <v>60</v>
          </cell>
          <cell r="DK576">
            <v>608211.54</v>
          </cell>
          <cell r="DL576">
            <v>20622.88</v>
          </cell>
          <cell r="DM576">
            <v>60</v>
          </cell>
          <cell r="DN576">
            <v>608211.54</v>
          </cell>
          <cell r="DO576">
            <v>20622.88</v>
          </cell>
          <cell r="DP576">
            <v>60</v>
          </cell>
          <cell r="DQ576">
            <v>608211.54</v>
          </cell>
          <cell r="DR576">
            <v>20622.88</v>
          </cell>
          <cell r="DS576">
            <v>64</v>
          </cell>
          <cell r="DT576">
            <v>654593.63</v>
          </cell>
          <cell r="DU576">
            <v>26663.360000000001</v>
          </cell>
          <cell r="DV576">
            <v>64</v>
          </cell>
          <cell r="DW576">
            <v>654593.63</v>
          </cell>
          <cell r="DX576">
            <v>26663.360000000001</v>
          </cell>
          <cell r="DY576">
            <v>64</v>
          </cell>
          <cell r="DZ576">
            <v>654593.63</v>
          </cell>
          <cell r="EA576">
            <v>26663.360000000001</v>
          </cell>
          <cell r="EB576">
            <v>76</v>
          </cell>
          <cell r="EC576">
            <v>709194.91</v>
          </cell>
          <cell r="ED576">
            <v>28383.3</v>
          </cell>
          <cell r="EE576">
            <v>79</v>
          </cell>
          <cell r="EF576">
            <v>732940.45</v>
          </cell>
          <cell r="EG576">
            <v>29333.111000000001</v>
          </cell>
          <cell r="EH576">
            <v>79</v>
          </cell>
          <cell r="EI576">
            <v>732940.45</v>
          </cell>
          <cell r="EJ576">
            <v>29333.1</v>
          </cell>
          <cell r="EK576">
            <v>79</v>
          </cell>
          <cell r="EL576">
            <v>732940.45</v>
          </cell>
          <cell r="EM576">
            <v>29333.1</v>
          </cell>
          <cell r="EN576">
            <v>79</v>
          </cell>
          <cell r="EO576">
            <v>732940.45</v>
          </cell>
          <cell r="EP576">
            <v>29333.1</v>
          </cell>
          <cell r="EQ576">
            <v>79</v>
          </cell>
          <cell r="ER576">
            <v>732940.45</v>
          </cell>
          <cell r="ES576">
            <v>29333.111000000001</v>
          </cell>
          <cell r="ET576">
            <v>85</v>
          </cell>
          <cell r="EU576">
            <v>757767.09</v>
          </cell>
          <cell r="EV576">
            <v>29963.315999999999</v>
          </cell>
          <cell r="EW576">
            <v>112</v>
          </cell>
          <cell r="EX576">
            <v>36845.756000000001</v>
          </cell>
          <cell r="EY576">
            <v>36845.756000000001</v>
          </cell>
          <cell r="EZ576">
            <v>134</v>
          </cell>
          <cell r="FA576">
            <v>42591.620999999999</v>
          </cell>
          <cell r="FB576">
            <v>42591.620999999999</v>
          </cell>
          <cell r="FC576">
            <v>134</v>
          </cell>
          <cell r="FD576">
            <v>1101165.6599999999</v>
          </cell>
          <cell r="FE576">
            <v>42591.620999999999</v>
          </cell>
          <cell r="FF576">
            <v>135</v>
          </cell>
          <cell r="FG576">
            <v>1106673.1100000001</v>
          </cell>
          <cell r="FH576">
            <v>44241.972000000002</v>
          </cell>
          <cell r="FI576">
            <v>134</v>
          </cell>
          <cell r="FJ576">
            <v>1102927.97</v>
          </cell>
          <cell r="FK576">
            <v>44011.082000000002</v>
          </cell>
        </row>
        <row r="577">
          <cell r="E577">
            <v>2949</v>
          </cell>
          <cell r="CL577">
            <v>0</v>
          </cell>
          <cell r="CM577">
            <v>0</v>
          </cell>
          <cell r="CN577">
            <v>0</v>
          </cell>
          <cell r="CO577">
            <v>4</v>
          </cell>
          <cell r="CP577">
            <v>20230.52</v>
          </cell>
          <cell r="CQ577">
            <v>2690.66</v>
          </cell>
          <cell r="CR577">
            <v>5</v>
          </cell>
          <cell r="CS577">
            <v>27465.79</v>
          </cell>
          <cell r="CT577">
            <v>3652.95</v>
          </cell>
          <cell r="CU577">
            <v>9</v>
          </cell>
          <cell r="CV577">
            <v>64390.12</v>
          </cell>
          <cell r="CW577">
            <v>8563.8799999999992</v>
          </cell>
          <cell r="CX577">
            <v>10</v>
          </cell>
          <cell r="CY577">
            <v>72748.95</v>
          </cell>
          <cell r="CZ577">
            <v>9675.6</v>
          </cell>
          <cell r="DA577">
            <v>12</v>
          </cell>
          <cell r="DB577">
            <v>82338.460000000006</v>
          </cell>
          <cell r="DC577">
            <v>10951.01</v>
          </cell>
          <cell r="DD577">
            <v>58</v>
          </cell>
          <cell r="DE577">
            <v>247604.39</v>
          </cell>
          <cell r="DF577">
            <v>19250.12</v>
          </cell>
          <cell r="DG577">
            <v>27</v>
          </cell>
          <cell r="DH577">
            <v>147816.38</v>
          </cell>
          <cell r="DI577">
            <v>12747.17</v>
          </cell>
          <cell r="DJ577">
            <v>34</v>
          </cell>
          <cell r="DK577">
            <v>165530.26999999999</v>
          </cell>
          <cell r="DL577">
            <v>13887.62</v>
          </cell>
          <cell r="DM577">
            <v>35</v>
          </cell>
          <cell r="DN577">
            <v>167915.4</v>
          </cell>
          <cell r="DO577">
            <v>14204.84</v>
          </cell>
          <cell r="DP577">
            <v>37</v>
          </cell>
          <cell r="DQ577">
            <v>174837.89</v>
          </cell>
          <cell r="DR577">
            <v>14987.08</v>
          </cell>
          <cell r="DS577">
            <v>41</v>
          </cell>
          <cell r="DT577">
            <v>178878.66</v>
          </cell>
          <cell r="DU577">
            <v>15176.38</v>
          </cell>
          <cell r="DV577">
            <v>40</v>
          </cell>
          <cell r="DW577">
            <v>173348.08</v>
          </cell>
          <cell r="DX577">
            <v>14414.33</v>
          </cell>
          <cell r="DY577">
            <v>40</v>
          </cell>
          <cell r="DZ577">
            <v>173348.08</v>
          </cell>
          <cell r="EA577">
            <v>14414.33</v>
          </cell>
          <cell r="EB577">
            <v>58</v>
          </cell>
          <cell r="EC577">
            <v>247604.39</v>
          </cell>
          <cell r="ED577">
            <v>19250.099999999999</v>
          </cell>
          <cell r="EE577">
            <v>58</v>
          </cell>
          <cell r="EF577">
            <v>247604.39</v>
          </cell>
          <cell r="EG577">
            <v>19250.133999999998</v>
          </cell>
          <cell r="EH577">
            <v>58</v>
          </cell>
          <cell r="EI577">
            <v>247604.39</v>
          </cell>
          <cell r="EJ577">
            <v>19250.12</v>
          </cell>
          <cell r="EK577">
            <v>58</v>
          </cell>
          <cell r="EL577">
            <v>247604.39</v>
          </cell>
          <cell r="EM577">
            <v>19250.12</v>
          </cell>
          <cell r="EN577">
            <v>58</v>
          </cell>
          <cell r="EO577">
            <v>247604.39</v>
          </cell>
          <cell r="EP577">
            <v>19250.12</v>
          </cell>
          <cell r="EQ577">
            <v>62</v>
          </cell>
          <cell r="ER577">
            <v>265617.77</v>
          </cell>
          <cell r="ES577">
            <v>21292.874</v>
          </cell>
          <cell r="ET577">
            <v>59</v>
          </cell>
          <cell r="EU577">
            <v>247947.87</v>
          </cell>
          <cell r="EV577">
            <v>18910.832999999999</v>
          </cell>
          <cell r="EW577">
            <v>77</v>
          </cell>
          <cell r="EX577">
            <v>22582.651999999998</v>
          </cell>
          <cell r="EY577">
            <v>22815.651999999998</v>
          </cell>
          <cell r="EZ577">
            <v>123</v>
          </cell>
          <cell r="FA577">
            <v>29607.474999999999</v>
          </cell>
          <cell r="FB577">
            <v>29840.474999999999</v>
          </cell>
          <cell r="FC577">
            <v>124</v>
          </cell>
          <cell r="FD577">
            <v>519444.42</v>
          </cell>
          <cell r="FE577">
            <v>29880.576000000001</v>
          </cell>
          <cell r="FF577">
            <v>124</v>
          </cell>
          <cell r="FG577">
            <v>519714.45</v>
          </cell>
          <cell r="FH577">
            <v>29914.33</v>
          </cell>
          <cell r="FI577">
            <v>124</v>
          </cell>
          <cell r="FJ577">
            <v>519714.45</v>
          </cell>
          <cell r="FK577">
            <v>29914.33</v>
          </cell>
        </row>
        <row r="578">
          <cell r="E578">
            <v>2950</v>
          </cell>
          <cell r="CL578">
            <v>0</v>
          </cell>
          <cell r="CM578">
            <v>0</v>
          </cell>
          <cell r="CN578">
            <v>0</v>
          </cell>
          <cell r="CO578">
            <v>9</v>
          </cell>
          <cell r="CP578">
            <v>45661.48</v>
          </cell>
          <cell r="CQ578">
            <v>3020.82</v>
          </cell>
          <cell r="CR578">
            <v>15</v>
          </cell>
          <cell r="CS578">
            <v>87523.83</v>
          </cell>
          <cell r="CT578">
            <v>11227.6</v>
          </cell>
          <cell r="CU578">
            <v>18</v>
          </cell>
          <cell r="CV578">
            <v>98736.26</v>
          </cell>
          <cell r="CW578">
            <v>12718.86</v>
          </cell>
          <cell r="CX578">
            <v>21</v>
          </cell>
          <cell r="CY578">
            <v>110723.44</v>
          </cell>
          <cell r="CZ578">
            <v>14182.21</v>
          </cell>
          <cell r="DA578">
            <v>31</v>
          </cell>
          <cell r="DB578">
            <v>152411.18</v>
          </cell>
          <cell r="DC578">
            <v>19529.12</v>
          </cell>
          <cell r="DD578">
            <v>148</v>
          </cell>
          <cell r="DE578">
            <v>565061.66</v>
          </cell>
          <cell r="DF578">
            <v>39741.629999999997</v>
          </cell>
          <cell r="DG578">
            <v>54</v>
          </cell>
          <cell r="DH578">
            <v>274467.92</v>
          </cell>
          <cell r="DI578">
            <v>21195.35</v>
          </cell>
          <cell r="DJ578">
            <v>80</v>
          </cell>
          <cell r="DK578">
            <v>371336.53</v>
          </cell>
          <cell r="DL578">
            <v>25698.42</v>
          </cell>
          <cell r="DM578">
            <v>81</v>
          </cell>
          <cell r="DN578">
            <v>377743</v>
          </cell>
          <cell r="DO578">
            <v>26812.04</v>
          </cell>
          <cell r="DP578">
            <v>85</v>
          </cell>
          <cell r="DQ578">
            <v>385060.03</v>
          </cell>
          <cell r="DR578">
            <v>27207.45</v>
          </cell>
          <cell r="DS578">
            <v>89</v>
          </cell>
          <cell r="DT578">
            <v>399253.55</v>
          </cell>
          <cell r="DU578">
            <v>28549.87</v>
          </cell>
          <cell r="DV578">
            <v>91</v>
          </cell>
          <cell r="DW578">
            <v>395210.94</v>
          </cell>
          <cell r="DX578">
            <v>27803.97</v>
          </cell>
          <cell r="DY578">
            <v>91</v>
          </cell>
          <cell r="DZ578">
            <v>395210.94</v>
          </cell>
          <cell r="EA578">
            <v>27803.97</v>
          </cell>
          <cell r="EB578">
            <v>146</v>
          </cell>
          <cell r="EC578">
            <v>556222.22</v>
          </cell>
          <cell r="ED578">
            <v>39536.26</v>
          </cell>
          <cell r="EE578">
            <v>148</v>
          </cell>
          <cell r="EF578">
            <v>565455.53</v>
          </cell>
          <cell r="EG578">
            <v>39905.542999999998</v>
          </cell>
          <cell r="EH578">
            <v>148</v>
          </cell>
          <cell r="EI578">
            <v>565061.66</v>
          </cell>
          <cell r="EJ578">
            <v>39741.629999999997</v>
          </cell>
          <cell r="EK578">
            <v>147</v>
          </cell>
          <cell r="EL578">
            <v>564909.54</v>
          </cell>
          <cell r="EM578">
            <v>39309.81</v>
          </cell>
          <cell r="EN578">
            <v>147</v>
          </cell>
          <cell r="EO578">
            <v>564909.54</v>
          </cell>
          <cell r="EP578">
            <v>39309.800000000003</v>
          </cell>
          <cell r="EQ578">
            <v>156</v>
          </cell>
          <cell r="ER578">
            <v>585615.76</v>
          </cell>
          <cell r="ES578">
            <v>41572.858</v>
          </cell>
          <cell r="ET578">
            <v>149</v>
          </cell>
          <cell r="EU578">
            <v>569298.52</v>
          </cell>
          <cell r="EV578">
            <v>39672.879000000001</v>
          </cell>
          <cell r="EW578">
            <v>191</v>
          </cell>
          <cell r="EX578">
            <v>51693.642</v>
          </cell>
          <cell r="EY578">
            <v>51979.442000000003</v>
          </cell>
          <cell r="EZ578">
            <v>271</v>
          </cell>
          <cell r="FA578">
            <v>64521.169000000002</v>
          </cell>
          <cell r="FB578">
            <v>64601.169000000002</v>
          </cell>
          <cell r="FC578">
            <v>271</v>
          </cell>
          <cell r="FD578">
            <v>1105226.77</v>
          </cell>
          <cell r="FE578">
            <v>64601.169000000002</v>
          </cell>
          <cell r="FF578">
            <v>273</v>
          </cell>
          <cell r="FG578">
            <v>1114415.1499999999</v>
          </cell>
          <cell r="FH578">
            <v>65579.731</v>
          </cell>
          <cell r="FI578">
            <v>273</v>
          </cell>
          <cell r="FJ578">
            <v>1114415.1499999999</v>
          </cell>
          <cell r="FK578">
            <v>65579.731</v>
          </cell>
        </row>
        <row r="579">
          <cell r="E579">
            <v>2951</v>
          </cell>
          <cell r="CL579">
            <v>0</v>
          </cell>
          <cell r="CM579">
            <v>0</v>
          </cell>
          <cell r="CN579">
            <v>0</v>
          </cell>
          <cell r="CO579">
            <v>18</v>
          </cell>
          <cell r="CP579">
            <v>68446.12</v>
          </cell>
          <cell r="CQ579">
            <v>9103.34</v>
          </cell>
          <cell r="CR579">
            <v>37</v>
          </cell>
          <cell r="CS579">
            <v>139469.04</v>
          </cell>
          <cell r="CT579">
            <v>18549.41</v>
          </cell>
          <cell r="CU579">
            <v>68</v>
          </cell>
          <cell r="CV579">
            <v>269094.34000000003</v>
          </cell>
          <cell r="CW579">
            <v>35607.699999999997</v>
          </cell>
          <cell r="CX579">
            <v>77</v>
          </cell>
          <cell r="CY579">
            <v>295394.56</v>
          </cell>
          <cell r="CZ579">
            <v>38688.47</v>
          </cell>
          <cell r="DA579">
            <v>99</v>
          </cell>
          <cell r="DB579">
            <v>377741.31</v>
          </cell>
          <cell r="DC579">
            <v>49414.58</v>
          </cell>
          <cell r="DD579">
            <v>655</v>
          </cell>
          <cell r="DE579">
            <v>1682694.98</v>
          </cell>
          <cell r="DF579">
            <v>126616.31</v>
          </cell>
          <cell r="DG579">
            <v>191</v>
          </cell>
          <cell r="DH579">
            <v>705817.05</v>
          </cell>
          <cell r="DI579">
            <v>68969.98</v>
          </cell>
          <cell r="DJ579">
            <v>314</v>
          </cell>
          <cell r="DK579">
            <v>991856.98</v>
          </cell>
          <cell r="DL579">
            <v>81605.67</v>
          </cell>
          <cell r="DM579">
            <v>318</v>
          </cell>
          <cell r="DN579">
            <v>1004586.44</v>
          </cell>
          <cell r="DO579">
            <v>83180</v>
          </cell>
          <cell r="DP579">
            <v>359</v>
          </cell>
          <cell r="DQ579">
            <v>1085031.3899999999</v>
          </cell>
          <cell r="DR579">
            <v>90203.63</v>
          </cell>
          <cell r="DS579">
            <v>387</v>
          </cell>
          <cell r="DT579">
            <v>1148206.74</v>
          </cell>
          <cell r="DU579">
            <v>97128.91</v>
          </cell>
          <cell r="DV579">
            <v>390</v>
          </cell>
          <cell r="DW579">
            <v>1110457.1000000001</v>
          </cell>
          <cell r="DX579">
            <v>91420.2</v>
          </cell>
          <cell r="DY579">
            <v>390</v>
          </cell>
          <cell r="DZ579">
            <v>1110457.1000000001</v>
          </cell>
          <cell r="EA579">
            <v>91420.2</v>
          </cell>
          <cell r="EB579">
            <v>649</v>
          </cell>
          <cell r="EC579">
            <v>1676254.5</v>
          </cell>
          <cell r="ED579">
            <v>126168.57</v>
          </cell>
          <cell r="EE579">
            <v>654</v>
          </cell>
          <cell r="EF579">
            <v>1675457.07</v>
          </cell>
          <cell r="EG579">
            <v>126318.571</v>
          </cell>
          <cell r="EH579">
            <v>655</v>
          </cell>
          <cell r="EI579">
            <v>1682694.98</v>
          </cell>
          <cell r="EJ579">
            <v>126616.31</v>
          </cell>
          <cell r="EK579">
            <v>665</v>
          </cell>
          <cell r="EL579">
            <v>1689970.1</v>
          </cell>
          <cell r="EM579">
            <v>124846.47</v>
          </cell>
          <cell r="EN579">
            <v>666</v>
          </cell>
          <cell r="EO579">
            <v>1690527.99</v>
          </cell>
          <cell r="EP579">
            <v>124875.77</v>
          </cell>
          <cell r="EQ579">
            <v>692</v>
          </cell>
          <cell r="ER579">
            <v>1803633.04</v>
          </cell>
          <cell r="ES579">
            <v>137668.19200000001</v>
          </cell>
          <cell r="ET579">
            <v>680</v>
          </cell>
          <cell r="EU579">
            <v>1722649.19</v>
          </cell>
          <cell r="EV579">
            <v>126105.573</v>
          </cell>
          <cell r="EW579">
            <v>905</v>
          </cell>
          <cell r="EX579">
            <v>176643.68799999999</v>
          </cell>
          <cell r="EY579">
            <v>178042.36799999999</v>
          </cell>
          <cell r="EZ579">
            <v>2600</v>
          </cell>
          <cell r="FA579">
            <v>294785.46299999999</v>
          </cell>
          <cell r="FB579">
            <v>296402.37300000002</v>
          </cell>
          <cell r="FC579">
            <v>2690</v>
          </cell>
          <cell r="FD579">
            <v>8825783.5700000003</v>
          </cell>
          <cell r="FE579">
            <v>299592.80300000001</v>
          </cell>
          <cell r="FF579">
            <v>2755</v>
          </cell>
          <cell r="FG579">
            <v>9077166.0500000007</v>
          </cell>
          <cell r="FH579">
            <v>307173.81199999998</v>
          </cell>
          <cell r="FI579">
            <v>2751</v>
          </cell>
          <cell r="FJ579">
            <v>9060825.0800000001</v>
          </cell>
          <cell r="FK579">
            <v>308033.32500000001</v>
          </cell>
        </row>
        <row r="580">
          <cell r="E580">
            <v>2953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1</v>
          </cell>
          <cell r="CS580">
            <v>15970.61</v>
          </cell>
          <cell r="CT580">
            <v>2124.09</v>
          </cell>
          <cell r="CU580">
            <v>2</v>
          </cell>
          <cell r="CV580">
            <v>22300.51</v>
          </cell>
          <cell r="CW580">
            <v>2965.97</v>
          </cell>
          <cell r="CX580">
            <v>3</v>
          </cell>
          <cell r="CY580">
            <v>31634.22</v>
          </cell>
          <cell r="CZ580">
            <v>4207.3500000000004</v>
          </cell>
          <cell r="DA580">
            <v>3</v>
          </cell>
          <cell r="DB580">
            <v>31634.22</v>
          </cell>
          <cell r="DC580">
            <v>4207.3500000000004</v>
          </cell>
          <cell r="DD580">
            <v>18</v>
          </cell>
          <cell r="DE580">
            <v>164189.87</v>
          </cell>
          <cell r="DF580">
            <v>17055.22</v>
          </cell>
          <cell r="DG580">
            <v>8</v>
          </cell>
          <cell r="DH580">
            <v>77027.94</v>
          </cell>
          <cell r="DI580">
            <v>8346.57</v>
          </cell>
          <cell r="DJ580">
            <v>11</v>
          </cell>
          <cell r="DK580">
            <v>96184.14</v>
          </cell>
          <cell r="DL580">
            <v>10866.78</v>
          </cell>
          <cell r="DM580">
            <v>11</v>
          </cell>
          <cell r="DN580">
            <v>96184.14</v>
          </cell>
          <cell r="DO580">
            <v>10866.78</v>
          </cell>
          <cell r="DP580">
            <v>11</v>
          </cell>
          <cell r="DQ580">
            <v>96184.14</v>
          </cell>
          <cell r="DR580">
            <v>10866.78</v>
          </cell>
          <cell r="DS580">
            <v>13</v>
          </cell>
          <cell r="DT580">
            <v>119989.96</v>
          </cell>
          <cell r="DU580">
            <v>14032.96</v>
          </cell>
          <cell r="DV580">
            <v>12</v>
          </cell>
          <cell r="DW580">
            <v>108859.28</v>
          </cell>
          <cell r="DX580">
            <v>12552.58</v>
          </cell>
          <cell r="DY580">
            <v>12</v>
          </cell>
          <cell r="DZ580">
            <v>108859.28</v>
          </cell>
          <cell r="EA580">
            <v>12552.58</v>
          </cell>
          <cell r="EB580">
            <v>18</v>
          </cell>
          <cell r="EC580">
            <v>164189.87</v>
          </cell>
          <cell r="ED580">
            <v>17055.22</v>
          </cell>
          <cell r="EE580">
            <v>18</v>
          </cell>
          <cell r="EF580">
            <v>164189.87</v>
          </cell>
          <cell r="EG580">
            <v>17055.2</v>
          </cell>
          <cell r="EH580">
            <v>18</v>
          </cell>
          <cell r="EI580">
            <v>164189.87</v>
          </cell>
          <cell r="EJ580">
            <v>17055.22</v>
          </cell>
          <cell r="EK580">
            <v>17</v>
          </cell>
          <cell r="EL580">
            <v>155479.82999999999</v>
          </cell>
          <cell r="EM580">
            <v>15896.78</v>
          </cell>
          <cell r="EN580">
            <v>17</v>
          </cell>
          <cell r="EO580">
            <v>155479.82999999999</v>
          </cell>
          <cell r="EP580">
            <v>15896.78</v>
          </cell>
          <cell r="EQ580">
            <v>19</v>
          </cell>
          <cell r="ER580">
            <v>175320.55</v>
          </cell>
          <cell r="ES580">
            <v>18535.580000000002</v>
          </cell>
          <cell r="ET580">
            <v>17</v>
          </cell>
          <cell r="EU580">
            <v>159901.26</v>
          </cell>
          <cell r="EV580">
            <v>15321.130999999999</v>
          </cell>
          <cell r="EW580">
            <v>28</v>
          </cell>
          <cell r="EX580">
            <v>23005.853999999999</v>
          </cell>
          <cell r="EY580">
            <v>23350.853999999999</v>
          </cell>
          <cell r="EZ580">
            <v>44</v>
          </cell>
          <cell r="FA580">
            <v>28160.621999999999</v>
          </cell>
          <cell r="FB580">
            <v>28265.621999999999</v>
          </cell>
          <cell r="FC580">
            <v>44</v>
          </cell>
          <cell r="FD580">
            <v>442840.04</v>
          </cell>
          <cell r="FE580">
            <v>28265.621999999999</v>
          </cell>
          <cell r="FF580">
            <v>46</v>
          </cell>
          <cell r="FG580">
            <v>465902.11</v>
          </cell>
          <cell r="FH580">
            <v>30721.733</v>
          </cell>
          <cell r="FI580">
            <v>46</v>
          </cell>
          <cell r="FJ580">
            <v>465902.11</v>
          </cell>
          <cell r="FK580">
            <v>30721.733</v>
          </cell>
        </row>
        <row r="581">
          <cell r="E581">
            <v>2954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6</v>
          </cell>
          <cell r="CS581">
            <v>31590.87</v>
          </cell>
          <cell r="CT581">
            <v>4201.59</v>
          </cell>
          <cell r="CU581">
            <v>11</v>
          </cell>
          <cell r="CV581">
            <v>52854.17</v>
          </cell>
          <cell r="CW581">
            <v>6931.91</v>
          </cell>
          <cell r="CX581">
            <v>15</v>
          </cell>
          <cell r="CY581">
            <v>61852.1</v>
          </cell>
          <cell r="CZ581">
            <v>8062.85</v>
          </cell>
          <cell r="DA581">
            <v>20</v>
          </cell>
          <cell r="DB581">
            <v>71658.37</v>
          </cell>
          <cell r="DC581">
            <v>9367.1</v>
          </cell>
          <cell r="DD581">
            <v>193</v>
          </cell>
          <cell r="DE581">
            <v>445618.42</v>
          </cell>
          <cell r="DF581">
            <v>25996.240000000002</v>
          </cell>
          <cell r="DG581">
            <v>43</v>
          </cell>
          <cell r="DH581">
            <v>152767.21</v>
          </cell>
          <cell r="DI581">
            <v>11600.98</v>
          </cell>
          <cell r="DJ581">
            <v>80</v>
          </cell>
          <cell r="DK581">
            <v>227244.92</v>
          </cell>
          <cell r="DL581">
            <v>13972.39</v>
          </cell>
          <cell r="DM581">
            <v>82</v>
          </cell>
          <cell r="DN581">
            <v>232966.62</v>
          </cell>
          <cell r="DO581">
            <v>14733.38</v>
          </cell>
          <cell r="DP581">
            <v>88</v>
          </cell>
          <cell r="DQ581">
            <v>238198.39</v>
          </cell>
          <cell r="DR581">
            <v>15153.16</v>
          </cell>
          <cell r="DS581">
            <v>98</v>
          </cell>
          <cell r="DT581">
            <v>269596.96999999997</v>
          </cell>
          <cell r="DU581">
            <v>18712.57</v>
          </cell>
          <cell r="DV581">
            <v>102</v>
          </cell>
          <cell r="DW581">
            <v>265204.43</v>
          </cell>
          <cell r="DX581">
            <v>17639.560000000001</v>
          </cell>
          <cell r="DY581">
            <v>102</v>
          </cell>
          <cell r="DZ581">
            <v>265204.43</v>
          </cell>
          <cell r="EA581">
            <v>17639.560000000001</v>
          </cell>
          <cell r="EB581">
            <v>188</v>
          </cell>
          <cell r="EC581">
            <v>431190.84</v>
          </cell>
          <cell r="ED581">
            <v>25350.86</v>
          </cell>
          <cell r="EE581">
            <v>191</v>
          </cell>
          <cell r="EF581">
            <v>442941.43</v>
          </cell>
          <cell r="EG581">
            <v>25886.530999999999</v>
          </cell>
          <cell r="EH581">
            <v>193</v>
          </cell>
          <cell r="EI581">
            <v>445618.42</v>
          </cell>
          <cell r="EJ581">
            <v>25996.240000000002</v>
          </cell>
          <cell r="EK581">
            <v>198</v>
          </cell>
          <cell r="EL581">
            <v>451814.04</v>
          </cell>
          <cell r="EM581">
            <v>26282.13</v>
          </cell>
          <cell r="EN581">
            <v>198</v>
          </cell>
          <cell r="EO581">
            <v>451814.04</v>
          </cell>
          <cell r="EP581">
            <v>26282.13</v>
          </cell>
          <cell r="EQ581">
            <v>205</v>
          </cell>
          <cell r="ER581">
            <v>467557.94</v>
          </cell>
          <cell r="ES581">
            <v>28171.896000000001</v>
          </cell>
          <cell r="ET581">
            <v>198</v>
          </cell>
          <cell r="EU581">
            <v>448264.86</v>
          </cell>
          <cell r="EV581">
            <v>26260.365000000002</v>
          </cell>
          <cell r="EW581">
            <v>267</v>
          </cell>
          <cell r="EX581">
            <v>34092.351999999999</v>
          </cell>
          <cell r="EY581">
            <v>34372.351999999999</v>
          </cell>
          <cell r="EZ581">
            <v>499</v>
          </cell>
          <cell r="FA581">
            <v>48154.298999999999</v>
          </cell>
          <cell r="FB581">
            <v>48468.298999999999</v>
          </cell>
          <cell r="FC581">
            <v>499</v>
          </cell>
          <cell r="FD581">
            <v>1015524.33</v>
          </cell>
          <cell r="FE581">
            <v>48384.508000000002</v>
          </cell>
          <cell r="FF581">
            <v>500</v>
          </cell>
          <cell r="FG581">
            <v>1018523.49</v>
          </cell>
          <cell r="FH581">
            <v>48653.919999999998</v>
          </cell>
          <cell r="FI581">
            <v>500</v>
          </cell>
          <cell r="FJ581">
            <v>1018523.49</v>
          </cell>
          <cell r="FK581">
            <v>48703.92</v>
          </cell>
        </row>
        <row r="582">
          <cell r="E582">
            <v>2955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5</v>
          </cell>
          <cell r="DE582">
            <v>70214.87</v>
          </cell>
          <cell r="DF582">
            <v>2996.49</v>
          </cell>
          <cell r="DG582">
            <v>0</v>
          </cell>
          <cell r="DH582">
            <v>0</v>
          </cell>
          <cell r="DI582">
            <v>0</v>
          </cell>
          <cell r="DJ582">
            <v>3</v>
          </cell>
          <cell r="DK582">
            <v>38439.370000000003</v>
          </cell>
          <cell r="DL582">
            <v>1995.56</v>
          </cell>
          <cell r="DM582">
            <v>3</v>
          </cell>
          <cell r="DN582">
            <v>38439.370000000003</v>
          </cell>
          <cell r="DO582">
            <v>1995.56</v>
          </cell>
          <cell r="DP582">
            <v>3</v>
          </cell>
          <cell r="DQ582">
            <v>38439.370000000003</v>
          </cell>
          <cell r="DR582">
            <v>1995.56</v>
          </cell>
          <cell r="DS582">
            <v>3</v>
          </cell>
          <cell r="DT582">
            <v>38439.370000000003</v>
          </cell>
          <cell r="DU582">
            <v>1995.56</v>
          </cell>
          <cell r="DV582">
            <v>3</v>
          </cell>
          <cell r="DW582">
            <v>38439.370000000003</v>
          </cell>
          <cell r="DX582">
            <v>1995.56</v>
          </cell>
          <cell r="DY582">
            <v>3</v>
          </cell>
          <cell r="DZ582">
            <v>38439.370000000003</v>
          </cell>
          <cell r="EA582">
            <v>1995.56</v>
          </cell>
          <cell r="EB582">
            <v>5</v>
          </cell>
          <cell r="EC582">
            <v>70214.87</v>
          </cell>
          <cell r="ED582">
            <v>2996.49</v>
          </cell>
          <cell r="EE582">
            <v>5</v>
          </cell>
          <cell r="EF582">
            <v>70214.87</v>
          </cell>
          <cell r="EG582">
            <v>2996.489</v>
          </cell>
          <cell r="EH582">
            <v>5</v>
          </cell>
          <cell r="EI582">
            <v>70214.87</v>
          </cell>
          <cell r="EJ582">
            <v>2996.49</v>
          </cell>
          <cell r="EK582">
            <v>5</v>
          </cell>
          <cell r="EL582">
            <v>70214.87</v>
          </cell>
          <cell r="EM582">
            <v>2996.49</v>
          </cell>
          <cell r="EN582">
            <v>5</v>
          </cell>
          <cell r="EO582">
            <v>70214.87</v>
          </cell>
          <cell r="EP582">
            <v>2996.49</v>
          </cell>
          <cell r="EQ582">
            <v>5</v>
          </cell>
          <cell r="ER582">
            <v>70214.87</v>
          </cell>
          <cell r="ES582">
            <v>2996.489</v>
          </cell>
          <cell r="ET582">
            <v>4</v>
          </cell>
          <cell r="EU582">
            <v>51692.62</v>
          </cell>
          <cell r="EV582">
            <v>2413.038</v>
          </cell>
          <cell r="EW582">
            <v>4</v>
          </cell>
          <cell r="EX582">
            <v>2413.038</v>
          </cell>
          <cell r="EY582">
            <v>2413.038</v>
          </cell>
          <cell r="EZ582">
            <v>6</v>
          </cell>
          <cell r="FA582">
            <v>3288.7890000000002</v>
          </cell>
          <cell r="FB582">
            <v>3288.7890000000002</v>
          </cell>
          <cell r="FC582">
            <v>6</v>
          </cell>
          <cell r="FD582">
            <v>77834.44</v>
          </cell>
          <cell r="FE582">
            <v>3288.7890000000002</v>
          </cell>
          <cell r="FF582">
            <v>6</v>
          </cell>
          <cell r="FG582">
            <v>77834.44</v>
          </cell>
          <cell r="FH582">
            <v>3288.7890000000002</v>
          </cell>
          <cell r="FI582">
            <v>6</v>
          </cell>
          <cell r="FJ582">
            <v>77834.44</v>
          </cell>
          <cell r="FK582">
            <v>3288.7890000000002</v>
          </cell>
        </row>
        <row r="583">
          <cell r="E583">
            <v>2956</v>
          </cell>
          <cell r="CL583">
            <v>0</v>
          </cell>
          <cell r="CM583">
            <v>0</v>
          </cell>
          <cell r="CN583">
            <v>0</v>
          </cell>
          <cell r="CO583">
            <v>6</v>
          </cell>
          <cell r="CP583">
            <v>15552.72</v>
          </cell>
          <cell r="CQ583">
            <v>2068.5100000000002</v>
          </cell>
          <cell r="CR583">
            <v>14</v>
          </cell>
          <cell r="CS583">
            <v>32543.279999999999</v>
          </cell>
          <cell r="CT583">
            <v>4328.25</v>
          </cell>
          <cell r="CU583">
            <v>29</v>
          </cell>
          <cell r="CV583">
            <v>70964.649999999994</v>
          </cell>
          <cell r="CW583">
            <v>9438.2900000000009</v>
          </cell>
          <cell r="CX583">
            <v>37</v>
          </cell>
          <cell r="CY583">
            <v>100536.48</v>
          </cell>
          <cell r="CZ583">
            <v>13371.33</v>
          </cell>
          <cell r="DA583">
            <v>47</v>
          </cell>
          <cell r="DB583">
            <v>122068.89</v>
          </cell>
          <cell r="DC583">
            <v>15756.22</v>
          </cell>
          <cell r="DD583">
            <v>279</v>
          </cell>
          <cell r="DE583">
            <v>525600.26</v>
          </cell>
          <cell r="DF583">
            <v>44446.97</v>
          </cell>
          <cell r="DG583">
            <v>90</v>
          </cell>
          <cell r="DH583">
            <v>233564.23</v>
          </cell>
          <cell r="DI583">
            <v>21744.62</v>
          </cell>
          <cell r="DJ583">
            <v>131</v>
          </cell>
          <cell r="DK583">
            <v>320640.15000000002</v>
          </cell>
          <cell r="DL583">
            <v>25847.98</v>
          </cell>
          <cell r="DM583">
            <v>135</v>
          </cell>
          <cell r="DN583">
            <v>331345.03000000003</v>
          </cell>
          <cell r="DO583">
            <v>27271.72</v>
          </cell>
          <cell r="DP583">
            <v>142</v>
          </cell>
          <cell r="DQ583">
            <v>345625.25</v>
          </cell>
          <cell r="DR583">
            <v>29131.35</v>
          </cell>
          <cell r="DS583">
            <v>161</v>
          </cell>
          <cell r="DT583">
            <v>379714.67</v>
          </cell>
          <cell r="DU583">
            <v>33138.19</v>
          </cell>
          <cell r="DV583">
            <v>172</v>
          </cell>
          <cell r="DW583">
            <v>387610.03</v>
          </cell>
          <cell r="DX583">
            <v>33527.06</v>
          </cell>
          <cell r="DY583">
            <v>172</v>
          </cell>
          <cell r="DZ583">
            <v>387610.03</v>
          </cell>
          <cell r="EA583">
            <v>33527.06</v>
          </cell>
          <cell r="EB583">
            <v>276</v>
          </cell>
          <cell r="EC583">
            <v>523443.28</v>
          </cell>
          <cell r="ED583">
            <v>44357.05</v>
          </cell>
          <cell r="EE583">
            <v>278</v>
          </cell>
          <cell r="EF583">
            <v>525336.91</v>
          </cell>
          <cell r="EG583">
            <v>44432.817999999999</v>
          </cell>
          <cell r="EH583">
            <v>279</v>
          </cell>
          <cell r="EI583">
            <v>525600.26</v>
          </cell>
          <cell r="EJ583">
            <v>44446.97</v>
          </cell>
          <cell r="EK583">
            <v>280</v>
          </cell>
          <cell r="EL583">
            <v>521914.23</v>
          </cell>
          <cell r="EM583">
            <v>43721.47</v>
          </cell>
          <cell r="EN583">
            <v>280</v>
          </cell>
          <cell r="EO583">
            <v>521914.23</v>
          </cell>
          <cell r="EP583">
            <v>43721.46</v>
          </cell>
          <cell r="EQ583">
            <v>291</v>
          </cell>
          <cell r="ER583">
            <v>536474.6</v>
          </cell>
          <cell r="ES583">
            <v>45091.222000000002</v>
          </cell>
          <cell r="ET583">
            <v>284</v>
          </cell>
          <cell r="EU583">
            <v>528597.14</v>
          </cell>
          <cell r="EV583">
            <v>44052.874000000003</v>
          </cell>
          <cell r="EW583">
            <v>328</v>
          </cell>
          <cell r="EX583">
            <v>49798.137999999999</v>
          </cell>
          <cell r="EY583">
            <v>49923.387999999999</v>
          </cell>
          <cell r="EZ583">
            <v>424</v>
          </cell>
          <cell r="FA583">
            <v>57529.749000000003</v>
          </cell>
          <cell r="FB583">
            <v>57663.548999999999</v>
          </cell>
          <cell r="FC583">
            <v>424</v>
          </cell>
          <cell r="FD583">
            <v>866272.41</v>
          </cell>
          <cell r="FE583">
            <v>57555.218999999997</v>
          </cell>
          <cell r="FF583">
            <v>428</v>
          </cell>
          <cell r="FG583">
            <v>873518.67</v>
          </cell>
          <cell r="FH583">
            <v>58050.065000000002</v>
          </cell>
          <cell r="FI583">
            <v>425</v>
          </cell>
          <cell r="FJ583">
            <v>867204.63</v>
          </cell>
          <cell r="FK583">
            <v>57514.618999999999</v>
          </cell>
        </row>
        <row r="584">
          <cell r="E584">
            <v>2957</v>
          </cell>
          <cell r="CL584">
            <v>0</v>
          </cell>
          <cell r="CM584">
            <v>0</v>
          </cell>
          <cell r="CN584">
            <v>0</v>
          </cell>
          <cell r="CO584">
            <v>8</v>
          </cell>
          <cell r="CP584">
            <v>88178.01</v>
          </cell>
          <cell r="CQ584">
            <v>11727.67</v>
          </cell>
          <cell r="CR584">
            <v>15</v>
          </cell>
          <cell r="CS584">
            <v>161014.62</v>
          </cell>
          <cell r="CT584">
            <v>21414.92</v>
          </cell>
          <cell r="CU584">
            <v>37</v>
          </cell>
          <cell r="CV584">
            <v>351163.69</v>
          </cell>
          <cell r="CW584">
            <v>46682.93</v>
          </cell>
          <cell r="CX584">
            <v>43</v>
          </cell>
          <cell r="CY584">
            <v>402834.22</v>
          </cell>
          <cell r="CZ584">
            <v>53555.12</v>
          </cell>
          <cell r="DA584">
            <v>48</v>
          </cell>
          <cell r="DB584">
            <v>451819.47</v>
          </cell>
          <cell r="DC584">
            <v>60070.16</v>
          </cell>
          <cell r="DD584">
            <v>153</v>
          </cell>
          <cell r="DE584">
            <v>1535385.84</v>
          </cell>
          <cell r="DF584">
            <v>151122.09</v>
          </cell>
          <cell r="DG584">
            <v>65</v>
          </cell>
          <cell r="DH584">
            <v>644008.5</v>
          </cell>
          <cell r="DI584">
            <v>82131.08</v>
          </cell>
          <cell r="DJ584">
            <v>83</v>
          </cell>
          <cell r="DK584">
            <v>847384.18</v>
          </cell>
          <cell r="DL584">
            <v>102708.38</v>
          </cell>
          <cell r="DM584">
            <v>88</v>
          </cell>
          <cell r="DN584">
            <v>919178.17</v>
          </cell>
          <cell r="DO584">
            <v>112256.98</v>
          </cell>
          <cell r="DP584">
            <v>97</v>
          </cell>
          <cell r="DQ584">
            <v>968723.58</v>
          </cell>
          <cell r="DR584">
            <v>117432.37</v>
          </cell>
          <cell r="DS584">
            <v>109</v>
          </cell>
          <cell r="DT584">
            <v>1073530.8400000001</v>
          </cell>
          <cell r="DU584">
            <v>129651.69</v>
          </cell>
          <cell r="DV584">
            <v>102</v>
          </cell>
          <cell r="DW584">
            <v>982932.37</v>
          </cell>
          <cell r="DX584">
            <v>117602.1</v>
          </cell>
          <cell r="DY584">
            <v>102</v>
          </cell>
          <cell r="DZ584">
            <v>982932.37</v>
          </cell>
          <cell r="EA584">
            <v>117602.1</v>
          </cell>
          <cell r="EB584">
            <v>151</v>
          </cell>
          <cell r="EC584">
            <v>1505354.5</v>
          </cell>
          <cell r="ED584">
            <v>149920.82999999999</v>
          </cell>
          <cell r="EE584">
            <v>153</v>
          </cell>
          <cell r="EF584">
            <v>1535385.84</v>
          </cell>
          <cell r="EG584">
            <v>151122.1</v>
          </cell>
          <cell r="EH584">
            <v>153</v>
          </cell>
          <cell r="EI584">
            <v>1535385.84</v>
          </cell>
          <cell r="EJ584">
            <v>151122.09</v>
          </cell>
          <cell r="EK584">
            <v>153</v>
          </cell>
          <cell r="EL584">
            <v>1507640.08</v>
          </cell>
          <cell r="EM584">
            <v>145452.07999999999</v>
          </cell>
          <cell r="EN584">
            <v>153</v>
          </cell>
          <cell r="EO584">
            <v>1507640.08</v>
          </cell>
          <cell r="EP584">
            <v>145452.07999999999</v>
          </cell>
          <cell r="EQ584">
            <v>167</v>
          </cell>
          <cell r="ER584">
            <v>1696224.87</v>
          </cell>
          <cell r="ES584">
            <v>167338.101</v>
          </cell>
          <cell r="ET584">
            <v>166</v>
          </cell>
          <cell r="EU584">
            <v>1674955.59</v>
          </cell>
          <cell r="EV584">
            <v>152937.715</v>
          </cell>
          <cell r="EW584">
            <v>257</v>
          </cell>
          <cell r="EX584">
            <v>207390.83100000001</v>
          </cell>
          <cell r="EY584">
            <v>207864.33100000001</v>
          </cell>
          <cell r="EZ584">
            <v>574</v>
          </cell>
          <cell r="FA584">
            <v>309755.67800000001</v>
          </cell>
          <cell r="FB584">
            <v>310621.158</v>
          </cell>
          <cell r="FC584">
            <v>598</v>
          </cell>
          <cell r="FD584">
            <v>5763642.3799999999</v>
          </cell>
          <cell r="FE584">
            <v>317205.13799999998</v>
          </cell>
          <cell r="FF584">
            <v>608</v>
          </cell>
          <cell r="FG584">
            <v>5854124.2599999998</v>
          </cell>
          <cell r="FH584">
            <v>321313.06400000001</v>
          </cell>
          <cell r="FI584">
            <v>605</v>
          </cell>
          <cell r="FJ584">
            <v>5831504.9000000004</v>
          </cell>
          <cell r="FK584">
            <v>319426.59299999999</v>
          </cell>
        </row>
        <row r="585">
          <cell r="E585">
            <v>2959</v>
          </cell>
          <cell r="CO585">
            <v>2</v>
          </cell>
          <cell r="CP585">
            <v>7539.53</v>
          </cell>
          <cell r="CQ585">
            <v>1002.76</v>
          </cell>
          <cell r="CR585">
            <v>10</v>
          </cell>
          <cell r="CS585">
            <v>24409.25</v>
          </cell>
          <cell r="CT585">
            <v>3246.44</v>
          </cell>
          <cell r="CU585">
            <v>20</v>
          </cell>
          <cell r="CV585">
            <v>47799.97</v>
          </cell>
          <cell r="CW585">
            <v>6316.98</v>
          </cell>
          <cell r="CX585">
            <v>29</v>
          </cell>
          <cell r="CY585">
            <v>80643.02</v>
          </cell>
          <cell r="CZ585">
            <v>10579.41</v>
          </cell>
          <cell r="DA585">
            <v>39</v>
          </cell>
          <cell r="DB585">
            <v>108742.66</v>
          </cell>
          <cell r="DC585">
            <v>13165.24</v>
          </cell>
          <cell r="DD585">
            <v>226</v>
          </cell>
          <cell r="DE585">
            <v>460160.45</v>
          </cell>
          <cell r="DF585">
            <v>29996.13</v>
          </cell>
          <cell r="DG585">
            <v>71</v>
          </cell>
          <cell r="DH585">
            <v>179970.53</v>
          </cell>
          <cell r="DI585">
            <v>15483.49</v>
          </cell>
          <cell r="DJ585">
            <v>112</v>
          </cell>
          <cell r="DK585">
            <v>271148.75</v>
          </cell>
          <cell r="DL585">
            <v>19194.259999999998</v>
          </cell>
          <cell r="DM585">
            <v>112</v>
          </cell>
          <cell r="DN585">
            <v>272142.67</v>
          </cell>
          <cell r="DO585">
            <v>19409.66</v>
          </cell>
          <cell r="DP585">
            <v>122</v>
          </cell>
          <cell r="DQ585">
            <v>290275.05</v>
          </cell>
          <cell r="DR585">
            <v>20796.919999999998</v>
          </cell>
          <cell r="DS585">
            <v>139</v>
          </cell>
          <cell r="DT585">
            <v>311913.90999999997</v>
          </cell>
          <cell r="DU585">
            <v>22545.84</v>
          </cell>
          <cell r="DV585">
            <v>140</v>
          </cell>
          <cell r="DW585">
            <v>301246.71000000002</v>
          </cell>
          <cell r="DX585">
            <v>20689.47</v>
          </cell>
          <cell r="DY585">
            <v>140</v>
          </cell>
          <cell r="DZ585">
            <v>301246.71000000002</v>
          </cell>
          <cell r="EA585">
            <v>20689.47</v>
          </cell>
          <cell r="EB585">
            <v>222</v>
          </cell>
          <cell r="EC585">
            <v>452118.27</v>
          </cell>
          <cell r="ED585">
            <v>29639.279999999999</v>
          </cell>
          <cell r="EE585">
            <v>226</v>
          </cell>
          <cell r="EF585">
            <v>460065.37</v>
          </cell>
          <cell r="EG585">
            <v>30141.006000000001</v>
          </cell>
          <cell r="EH585">
            <v>226</v>
          </cell>
          <cell r="EI585">
            <v>460160.45</v>
          </cell>
          <cell r="EJ585">
            <v>29996.13</v>
          </cell>
          <cell r="EK585">
            <v>229</v>
          </cell>
          <cell r="EL585">
            <v>457989.88</v>
          </cell>
          <cell r="EM585">
            <v>29013.37</v>
          </cell>
          <cell r="EN585">
            <v>229</v>
          </cell>
          <cell r="EO585">
            <v>457989.88</v>
          </cell>
          <cell r="EP585">
            <v>29013.37</v>
          </cell>
          <cell r="EQ585">
            <v>245</v>
          </cell>
          <cell r="ER585">
            <v>496973.77</v>
          </cell>
          <cell r="ES585">
            <v>33782.375</v>
          </cell>
          <cell r="ET585">
            <v>241</v>
          </cell>
          <cell r="EU585">
            <v>488969.56</v>
          </cell>
          <cell r="EV585">
            <v>30031.52</v>
          </cell>
          <cell r="EW585">
            <v>329</v>
          </cell>
          <cell r="EX585">
            <v>41977.832999999999</v>
          </cell>
          <cell r="EY585">
            <v>42500.243000000002</v>
          </cell>
          <cell r="EZ585">
            <v>557</v>
          </cell>
          <cell r="FA585">
            <v>61981.591</v>
          </cell>
          <cell r="FB585">
            <v>62175.300999999999</v>
          </cell>
          <cell r="FC585">
            <v>557</v>
          </cell>
          <cell r="FD585">
            <v>1252872.07</v>
          </cell>
          <cell r="FE585">
            <v>61981.591</v>
          </cell>
          <cell r="FF585">
            <v>559</v>
          </cell>
          <cell r="FG585">
            <v>1256279.1299999999</v>
          </cell>
          <cell r="FH585">
            <v>62344.442999999999</v>
          </cell>
          <cell r="FI585">
            <v>555</v>
          </cell>
          <cell r="FJ585">
            <v>1249407.32</v>
          </cell>
          <cell r="FK585">
            <v>61592.921000000002</v>
          </cell>
        </row>
        <row r="586">
          <cell r="E586" t="str">
            <v>2961/2</v>
          </cell>
          <cell r="CO586">
            <v>0</v>
          </cell>
          <cell r="CP586">
            <v>0</v>
          </cell>
          <cell r="CQ586">
            <v>0</v>
          </cell>
          <cell r="CR586">
            <v>13</v>
          </cell>
          <cell r="CS586">
            <v>168967.15</v>
          </cell>
          <cell r="CT586">
            <v>22472.63</v>
          </cell>
          <cell r="CU586">
            <v>22</v>
          </cell>
          <cell r="CV586">
            <v>274169.55</v>
          </cell>
          <cell r="CW586">
            <v>35359.86</v>
          </cell>
          <cell r="CX586">
            <v>31</v>
          </cell>
          <cell r="CY586">
            <v>340053.58</v>
          </cell>
          <cell r="CZ586">
            <v>44122.43</v>
          </cell>
          <cell r="DA586">
            <v>40</v>
          </cell>
          <cell r="DB586">
            <v>462582.87</v>
          </cell>
          <cell r="DC586">
            <v>58258.09</v>
          </cell>
          <cell r="DD586">
            <v>139</v>
          </cell>
          <cell r="DE586">
            <v>1132573.02</v>
          </cell>
          <cell r="DF586">
            <v>99695.25</v>
          </cell>
          <cell r="DG586">
            <v>64</v>
          </cell>
          <cell r="DH586">
            <v>634316.72</v>
          </cell>
          <cell r="DI586">
            <v>63520.75</v>
          </cell>
          <cell r="DJ586">
            <v>78</v>
          </cell>
          <cell r="DK586">
            <v>768836.91</v>
          </cell>
          <cell r="DL586">
            <v>68986.679999999993</v>
          </cell>
          <cell r="DM586">
            <v>78</v>
          </cell>
          <cell r="DN586">
            <v>768836.91</v>
          </cell>
          <cell r="DO586">
            <v>68986.679999999993</v>
          </cell>
          <cell r="DP586">
            <v>84</v>
          </cell>
          <cell r="DQ586">
            <v>808220.7</v>
          </cell>
          <cell r="DR586">
            <v>72334.990000000005</v>
          </cell>
          <cell r="DS586">
            <v>90</v>
          </cell>
          <cell r="DT586">
            <v>844267.14</v>
          </cell>
          <cell r="DU586">
            <v>75566.55</v>
          </cell>
          <cell r="DV586">
            <v>89</v>
          </cell>
          <cell r="DW586">
            <v>808672.64</v>
          </cell>
          <cell r="DX586">
            <v>70766.77</v>
          </cell>
          <cell r="DY586">
            <v>89</v>
          </cell>
          <cell r="DZ586">
            <v>808672.64</v>
          </cell>
          <cell r="EA586">
            <v>70766.77</v>
          </cell>
          <cell r="EB586">
            <v>136</v>
          </cell>
          <cell r="EC586">
            <v>1120705.93</v>
          </cell>
          <cell r="ED586">
            <v>99159.15</v>
          </cell>
          <cell r="EE586">
            <v>138</v>
          </cell>
          <cell r="EF586">
            <v>1132092.73</v>
          </cell>
          <cell r="EG586">
            <v>99675.582999999999</v>
          </cell>
          <cell r="EH586">
            <v>139</v>
          </cell>
          <cell r="EI586">
            <v>1132573.02</v>
          </cell>
          <cell r="EJ586">
            <v>99695.25</v>
          </cell>
          <cell r="EK586">
            <v>137</v>
          </cell>
          <cell r="EL586">
            <v>1109461.4099999999</v>
          </cell>
          <cell r="EM586">
            <v>94851.53</v>
          </cell>
          <cell r="EN586">
            <v>135</v>
          </cell>
          <cell r="EO586">
            <v>1104105.57</v>
          </cell>
          <cell r="EP586">
            <v>94031.21</v>
          </cell>
          <cell r="EQ586">
            <v>146</v>
          </cell>
          <cell r="ER586">
            <v>1202138.68</v>
          </cell>
          <cell r="ES586">
            <v>106560.95800000001</v>
          </cell>
          <cell r="ET586">
            <v>136</v>
          </cell>
          <cell r="EU586">
            <v>1099063.3700000001</v>
          </cell>
          <cell r="EV586">
            <v>91307.150999999998</v>
          </cell>
          <cell r="EW586">
            <v>189</v>
          </cell>
          <cell r="EX586">
            <v>112424.504</v>
          </cell>
          <cell r="EY586">
            <v>112744.54399999999</v>
          </cell>
          <cell r="EZ586">
            <v>231</v>
          </cell>
          <cell r="FA586">
            <v>123834.954</v>
          </cell>
          <cell r="FB586">
            <v>124090.46399999999</v>
          </cell>
          <cell r="FC586">
            <v>231</v>
          </cell>
          <cell r="FD586">
            <v>1763600.89</v>
          </cell>
          <cell r="FE586">
            <v>124001.444</v>
          </cell>
          <cell r="FF586">
            <v>231</v>
          </cell>
          <cell r="FG586">
            <v>1763600.89</v>
          </cell>
          <cell r="FH586">
            <v>124001.444</v>
          </cell>
          <cell r="FI586">
            <v>229</v>
          </cell>
          <cell r="FJ586">
            <v>1748647.7200000002</v>
          </cell>
          <cell r="FK586">
            <v>122366.12</v>
          </cell>
        </row>
        <row r="588">
          <cell r="E588">
            <v>2963</v>
          </cell>
          <cell r="CO588">
            <v>0</v>
          </cell>
          <cell r="CP588">
            <v>0</v>
          </cell>
          <cell r="CQ588">
            <v>0</v>
          </cell>
          <cell r="CR588">
            <v>6</v>
          </cell>
          <cell r="CS588">
            <v>53140.21</v>
          </cell>
          <cell r="CT588">
            <v>7067.65</v>
          </cell>
          <cell r="CU588">
            <v>9</v>
          </cell>
          <cell r="CV588">
            <v>73745.61</v>
          </cell>
          <cell r="CW588">
            <v>9808.17</v>
          </cell>
          <cell r="CX588">
            <v>12</v>
          </cell>
          <cell r="CY588">
            <v>95218.71</v>
          </cell>
          <cell r="CZ588">
            <v>12619.1</v>
          </cell>
          <cell r="DA588">
            <v>13</v>
          </cell>
          <cell r="DB588">
            <v>103246.39</v>
          </cell>
          <cell r="DC588">
            <v>13686.78</v>
          </cell>
          <cell r="DD588">
            <v>96</v>
          </cell>
          <cell r="DE588">
            <v>896085.03</v>
          </cell>
          <cell r="DF588">
            <v>41137.78</v>
          </cell>
          <cell r="DG588">
            <v>52</v>
          </cell>
          <cell r="DH588">
            <v>493087.81</v>
          </cell>
          <cell r="DI588">
            <v>17997.740000000002</v>
          </cell>
          <cell r="DJ588">
            <v>74</v>
          </cell>
          <cell r="DK588">
            <v>747177.77</v>
          </cell>
          <cell r="DL588">
            <v>24582.54</v>
          </cell>
          <cell r="DM588">
            <v>75</v>
          </cell>
          <cell r="DN588">
            <v>757516.71</v>
          </cell>
          <cell r="DO588">
            <v>25957.62</v>
          </cell>
          <cell r="DP588">
            <v>76</v>
          </cell>
          <cell r="DQ588">
            <v>789756.49</v>
          </cell>
          <cell r="DR588">
            <v>30245.5</v>
          </cell>
          <cell r="DS588">
            <v>81</v>
          </cell>
          <cell r="DT588">
            <v>827035.91</v>
          </cell>
          <cell r="DU588">
            <v>35043.42</v>
          </cell>
          <cell r="DV588">
            <v>81</v>
          </cell>
          <cell r="DW588">
            <v>827035.91</v>
          </cell>
          <cell r="DX588">
            <v>35043.42</v>
          </cell>
          <cell r="DY588">
            <v>81</v>
          </cell>
          <cell r="DZ588">
            <v>827035.91</v>
          </cell>
          <cell r="EA588">
            <v>35043.42</v>
          </cell>
          <cell r="EB588">
            <v>96</v>
          </cell>
          <cell r="EC588">
            <v>888591.75</v>
          </cell>
          <cell r="ED588">
            <v>40792.629999999997</v>
          </cell>
          <cell r="EE588">
            <v>96</v>
          </cell>
          <cell r="EF588">
            <v>896085.03</v>
          </cell>
          <cell r="EG588">
            <v>41137.78</v>
          </cell>
          <cell r="EH588">
            <v>96</v>
          </cell>
          <cell r="EI588">
            <v>896085.03</v>
          </cell>
          <cell r="EJ588">
            <v>41137.78</v>
          </cell>
          <cell r="EK588">
            <v>95</v>
          </cell>
          <cell r="EL588">
            <v>889326.38</v>
          </cell>
          <cell r="EM588">
            <v>40238.879999999997</v>
          </cell>
          <cell r="EN588">
            <v>94</v>
          </cell>
          <cell r="EO588">
            <v>886874.51</v>
          </cell>
          <cell r="EP588">
            <v>39837.51</v>
          </cell>
          <cell r="EQ588">
            <v>99</v>
          </cell>
          <cell r="ER588">
            <v>920091.28</v>
          </cell>
          <cell r="ES588">
            <v>43681.754999999997</v>
          </cell>
          <cell r="ET588">
            <v>99</v>
          </cell>
          <cell r="EU588">
            <v>904407.68</v>
          </cell>
          <cell r="EV588">
            <v>40409.26</v>
          </cell>
          <cell r="EW588">
            <v>116</v>
          </cell>
          <cell r="EX588">
            <v>50242.046999999999</v>
          </cell>
          <cell r="EY588">
            <v>50337.046999999999</v>
          </cell>
          <cell r="EZ588">
            <v>143</v>
          </cell>
          <cell r="FA588">
            <v>55221.364000000001</v>
          </cell>
          <cell r="FB588">
            <v>55221.364000000001</v>
          </cell>
          <cell r="FC588">
            <v>143</v>
          </cell>
          <cell r="FD588">
            <v>1174886.99</v>
          </cell>
          <cell r="FE588">
            <v>55221.364000000001</v>
          </cell>
          <cell r="FF588">
            <v>145</v>
          </cell>
          <cell r="FG588">
            <v>1199654.79</v>
          </cell>
          <cell r="FH588">
            <v>57785.894999999997</v>
          </cell>
          <cell r="FI588">
            <v>144</v>
          </cell>
          <cell r="FJ588">
            <v>1185386.94</v>
          </cell>
          <cell r="FK588">
            <v>56298.76</v>
          </cell>
        </row>
        <row r="589">
          <cell r="E589">
            <v>2964</v>
          </cell>
          <cell r="CO589">
            <v>0</v>
          </cell>
          <cell r="CP589">
            <v>0</v>
          </cell>
          <cell r="CQ589">
            <v>0</v>
          </cell>
          <cell r="CR589">
            <v>4</v>
          </cell>
          <cell r="CS589">
            <v>25564.9</v>
          </cell>
          <cell r="CT589">
            <v>3400.13</v>
          </cell>
          <cell r="CU589">
            <v>7</v>
          </cell>
          <cell r="CV589">
            <v>47583.13</v>
          </cell>
          <cell r="CW589">
            <v>6328.55</v>
          </cell>
          <cell r="CX589">
            <v>7</v>
          </cell>
          <cell r="CY589">
            <v>47583.13</v>
          </cell>
          <cell r="CZ589">
            <v>6328.55</v>
          </cell>
          <cell r="DA589">
            <v>10</v>
          </cell>
          <cell r="DB589">
            <v>68667.360000000001</v>
          </cell>
          <cell r="DC589">
            <v>9132.76</v>
          </cell>
          <cell r="DD589">
            <v>70</v>
          </cell>
          <cell r="DE589">
            <v>383242.27</v>
          </cell>
          <cell r="DF589">
            <v>26203.3</v>
          </cell>
          <cell r="DG589">
            <v>28</v>
          </cell>
          <cell r="DH589">
            <v>198371.03</v>
          </cell>
          <cell r="DI589">
            <v>12240.85</v>
          </cell>
          <cell r="DJ589">
            <v>40</v>
          </cell>
          <cell r="DK589">
            <v>269250.71000000002</v>
          </cell>
          <cell r="DL589">
            <v>17486.669999999998</v>
          </cell>
          <cell r="DM589">
            <v>41</v>
          </cell>
          <cell r="DN589">
            <v>277361.90000000002</v>
          </cell>
          <cell r="DO589">
            <v>18565.46</v>
          </cell>
          <cell r="DP589">
            <v>44</v>
          </cell>
          <cell r="DQ589">
            <v>289310.7</v>
          </cell>
          <cell r="DR589">
            <v>19723.900000000001</v>
          </cell>
          <cell r="DS589">
            <v>47</v>
          </cell>
          <cell r="DT589">
            <v>311143.21999999997</v>
          </cell>
          <cell r="DU589">
            <v>22535.82</v>
          </cell>
          <cell r="DV589">
            <v>46</v>
          </cell>
          <cell r="DW589">
            <v>308629.67</v>
          </cell>
          <cell r="DX589">
            <v>22168.92</v>
          </cell>
          <cell r="DY589">
            <v>46</v>
          </cell>
          <cell r="DZ589">
            <v>308629.67</v>
          </cell>
          <cell r="EA589">
            <v>22168.92</v>
          </cell>
          <cell r="EB589">
            <v>69</v>
          </cell>
          <cell r="EC589">
            <v>382131.7</v>
          </cell>
          <cell r="ED589">
            <v>26157.77</v>
          </cell>
          <cell r="EE589">
            <v>69</v>
          </cell>
          <cell r="EF589">
            <v>382131.7</v>
          </cell>
          <cell r="EG589">
            <v>26157.749</v>
          </cell>
          <cell r="EH589">
            <v>70</v>
          </cell>
          <cell r="EI589">
            <v>383242.27</v>
          </cell>
          <cell r="EJ589">
            <v>26203.3</v>
          </cell>
          <cell r="EK589">
            <v>70</v>
          </cell>
          <cell r="EL589">
            <v>382512.59</v>
          </cell>
          <cell r="EM589">
            <v>25888.35</v>
          </cell>
          <cell r="EN589">
            <v>70</v>
          </cell>
          <cell r="EO589">
            <v>382512.59</v>
          </cell>
          <cell r="EP589">
            <v>25888.35</v>
          </cell>
          <cell r="EQ589">
            <v>73</v>
          </cell>
          <cell r="ER589">
            <v>387786.72</v>
          </cell>
          <cell r="ES589">
            <v>26661.714</v>
          </cell>
          <cell r="ET589">
            <v>70</v>
          </cell>
          <cell r="EU589">
            <v>382512.59</v>
          </cell>
          <cell r="EV589">
            <v>25888.332999999999</v>
          </cell>
          <cell r="EW589">
            <v>94</v>
          </cell>
          <cell r="EX589">
            <v>35039.415000000001</v>
          </cell>
          <cell r="EY589">
            <v>35139.415000000001</v>
          </cell>
          <cell r="EZ589">
            <v>131</v>
          </cell>
          <cell r="FA589">
            <v>41517.947999999997</v>
          </cell>
          <cell r="FB589">
            <v>41807.398000000001</v>
          </cell>
          <cell r="FC589">
            <v>131</v>
          </cell>
          <cell r="FD589">
            <v>657606.42000000004</v>
          </cell>
          <cell r="FE589">
            <v>41807.398000000001</v>
          </cell>
          <cell r="FF589">
            <v>131</v>
          </cell>
          <cell r="FG589">
            <v>657606.42000000004</v>
          </cell>
          <cell r="FH589">
            <v>41807.398000000001</v>
          </cell>
          <cell r="FI589">
            <v>130</v>
          </cell>
          <cell r="FJ589">
            <v>651082.6</v>
          </cell>
          <cell r="FK589">
            <v>41460.135000000002</v>
          </cell>
        </row>
        <row r="590">
          <cell r="E590">
            <v>2965</v>
          </cell>
          <cell r="CO590">
            <v>0</v>
          </cell>
          <cell r="CP590">
            <v>0</v>
          </cell>
          <cell r="CQ590">
            <v>0</v>
          </cell>
          <cell r="CR590">
            <v>5</v>
          </cell>
          <cell r="CS590">
            <v>38318.43</v>
          </cell>
          <cell r="CT590">
            <v>5096.3500000000004</v>
          </cell>
          <cell r="CU590">
            <v>9</v>
          </cell>
          <cell r="CV590">
            <v>56986.13</v>
          </cell>
          <cell r="CW590">
            <v>7579.16</v>
          </cell>
          <cell r="CX590">
            <v>11</v>
          </cell>
          <cell r="CY590">
            <v>74354.19</v>
          </cell>
          <cell r="CZ590">
            <v>9889.11</v>
          </cell>
          <cell r="DA590">
            <v>13</v>
          </cell>
          <cell r="DB590">
            <v>86278.23</v>
          </cell>
          <cell r="DC590">
            <v>11335.13</v>
          </cell>
          <cell r="DD590">
            <v>145</v>
          </cell>
          <cell r="DE590">
            <v>456305.18</v>
          </cell>
          <cell r="DF590">
            <v>33611.64</v>
          </cell>
          <cell r="DG590">
            <v>33</v>
          </cell>
          <cell r="DH590">
            <v>164209.01999999999</v>
          </cell>
          <cell r="DI590">
            <v>14279.38</v>
          </cell>
          <cell r="DJ590">
            <v>59</v>
          </cell>
          <cell r="DK590">
            <v>227192.8</v>
          </cell>
          <cell r="DL590">
            <v>15527.47</v>
          </cell>
          <cell r="DM590">
            <v>60</v>
          </cell>
          <cell r="DN590">
            <v>233821.38</v>
          </cell>
          <cell r="DO590">
            <v>16409.07</v>
          </cell>
          <cell r="DP590">
            <v>68</v>
          </cell>
          <cell r="DQ590">
            <v>269178.27</v>
          </cell>
          <cell r="DR590">
            <v>20043.36</v>
          </cell>
          <cell r="DS590">
            <v>76</v>
          </cell>
          <cell r="DT590">
            <v>283443.78999999998</v>
          </cell>
          <cell r="DU590">
            <v>21586.53</v>
          </cell>
          <cell r="DV590">
            <v>84</v>
          </cell>
          <cell r="DW590">
            <v>289774.96999999997</v>
          </cell>
          <cell r="DX590">
            <v>21828.15</v>
          </cell>
          <cell r="DY590">
            <v>84</v>
          </cell>
          <cell r="DZ590">
            <v>289774.96999999997</v>
          </cell>
          <cell r="EA590">
            <v>21828.15</v>
          </cell>
          <cell r="EB590">
            <v>141</v>
          </cell>
          <cell r="EC590">
            <v>449871.25</v>
          </cell>
          <cell r="ED590">
            <v>33206.199999999997</v>
          </cell>
          <cell r="EE590">
            <v>142</v>
          </cell>
          <cell r="EF590">
            <v>451540.83</v>
          </cell>
          <cell r="EG590">
            <v>33381.53</v>
          </cell>
          <cell r="EH590">
            <v>145</v>
          </cell>
          <cell r="EI590">
            <v>456305.18</v>
          </cell>
          <cell r="EJ590">
            <v>33611.64</v>
          </cell>
          <cell r="EK590">
            <v>146</v>
          </cell>
          <cell r="EL590">
            <v>464921.05</v>
          </cell>
          <cell r="EM590">
            <v>33851.46</v>
          </cell>
          <cell r="EN590">
            <v>146</v>
          </cell>
          <cell r="EO590">
            <v>464921.05</v>
          </cell>
          <cell r="EP590">
            <v>33851.46</v>
          </cell>
          <cell r="EQ590">
            <v>152</v>
          </cell>
          <cell r="ER590">
            <v>471345.09</v>
          </cell>
          <cell r="ES590">
            <v>34528.445</v>
          </cell>
          <cell r="ET590">
            <v>149</v>
          </cell>
          <cell r="EU590">
            <v>470963.46</v>
          </cell>
          <cell r="EV590">
            <v>34043.302000000003</v>
          </cell>
          <cell r="EW590">
            <v>197</v>
          </cell>
          <cell r="EX590">
            <v>46313.05</v>
          </cell>
          <cell r="EY590">
            <v>46695.75</v>
          </cell>
          <cell r="EZ590">
            <v>302</v>
          </cell>
          <cell r="FA590">
            <v>59287.425999999999</v>
          </cell>
          <cell r="FB590">
            <v>59679.885999999999</v>
          </cell>
          <cell r="FC590">
            <v>302</v>
          </cell>
          <cell r="FD590">
            <v>1052051.1200000001</v>
          </cell>
          <cell r="FE590">
            <v>59302.425999999999</v>
          </cell>
          <cell r="FF590">
            <v>302</v>
          </cell>
          <cell r="FG590">
            <v>1052051.1200000001</v>
          </cell>
          <cell r="FH590">
            <v>59302.425999999999</v>
          </cell>
          <cell r="FI590">
            <v>300</v>
          </cell>
          <cell r="FJ590">
            <v>1032527.23</v>
          </cell>
          <cell r="FK590">
            <v>57167.233999999997</v>
          </cell>
        </row>
        <row r="591">
          <cell r="E591">
            <v>2966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4</v>
          </cell>
          <cell r="DE591">
            <v>51277.85</v>
          </cell>
          <cell r="DF591">
            <v>5929.45</v>
          </cell>
          <cell r="DG591">
            <v>1</v>
          </cell>
          <cell r="DH591">
            <v>21769.09</v>
          </cell>
          <cell r="DI591">
            <v>2895.29</v>
          </cell>
          <cell r="DJ591">
            <v>1</v>
          </cell>
          <cell r="DK591">
            <v>21769.09</v>
          </cell>
          <cell r="DL591">
            <v>2895.29</v>
          </cell>
          <cell r="DM591">
            <v>1</v>
          </cell>
          <cell r="DN591">
            <v>21769.09</v>
          </cell>
          <cell r="DO591">
            <v>2895.29</v>
          </cell>
          <cell r="DP591">
            <v>2</v>
          </cell>
          <cell r="DQ591">
            <v>32139.64</v>
          </cell>
          <cell r="DR591">
            <v>4274.57</v>
          </cell>
          <cell r="DS591">
            <v>3</v>
          </cell>
          <cell r="DT591">
            <v>42504.44</v>
          </cell>
          <cell r="DU591">
            <v>5653.09</v>
          </cell>
          <cell r="DV591">
            <v>3</v>
          </cell>
          <cell r="DW591">
            <v>42504.44</v>
          </cell>
          <cell r="DX591">
            <v>5653.09</v>
          </cell>
          <cell r="DY591">
            <v>3</v>
          </cell>
          <cell r="DZ591">
            <v>42504.44</v>
          </cell>
          <cell r="EA591">
            <v>5653.09</v>
          </cell>
          <cell r="EB591">
            <v>4</v>
          </cell>
          <cell r="EC591">
            <v>51277.85</v>
          </cell>
          <cell r="ED591">
            <v>5929.45</v>
          </cell>
          <cell r="EE591">
            <v>4</v>
          </cell>
          <cell r="EF591">
            <v>51277.85</v>
          </cell>
          <cell r="EG591">
            <v>5929.4520000000002</v>
          </cell>
          <cell r="EH591">
            <v>4</v>
          </cell>
          <cell r="EI591">
            <v>51277.85</v>
          </cell>
          <cell r="EJ591">
            <v>5929.45</v>
          </cell>
          <cell r="EK591">
            <v>4</v>
          </cell>
          <cell r="EL591">
            <v>51277.85</v>
          </cell>
          <cell r="EM591">
            <v>5929.45</v>
          </cell>
          <cell r="EN591">
            <v>4</v>
          </cell>
          <cell r="EO591">
            <v>51277.85</v>
          </cell>
          <cell r="EP591">
            <v>5929.45</v>
          </cell>
          <cell r="EQ591">
            <v>4</v>
          </cell>
          <cell r="ER591">
            <v>51277.85</v>
          </cell>
          <cell r="ES591">
            <v>5929.4520000000002</v>
          </cell>
          <cell r="ET591">
            <v>4</v>
          </cell>
          <cell r="EU591">
            <v>51277.85</v>
          </cell>
          <cell r="EV591">
            <v>5929.4520000000002</v>
          </cell>
          <cell r="EW591">
            <v>6</v>
          </cell>
          <cell r="EX591">
            <v>7086.6689999999999</v>
          </cell>
          <cell r="EY591">
            <v>7086.6689999999999</v>
          </cell>
          <cell r="EZ591">
            <v>11</v>
          </cell>
          <cell r="FA591">
            <v>8570.39</v>
          </cell>
          <cell r="FB591">
            <v>8570.39</v>
          </cell>
          <cell r="FC591">
            <v>11</v>
          </cell>
          <cell r="FD591">
            <v>115344.2</v>
          </cell>
          <cell r="FE591">
            <v>8570.39</v>
          </cell>
          <cell r="FF591">
            <v>11</v>
          </cell>
          <cell r="FG591">
            <v>115344.2</v>
          </cell>
          <cell r="FH591">
            <v>8570.39</v>
          </cell>
          <cell r="FI591">
            <v>11</v>
          </cell>
          <cell r="FJ591">
            <v>115344.2</v>
          </cell>
          <cell r="FK591">
            <v>8570.39</v>
          </cell>
        </row>
        <row r="592">
          <cell r="E592">
            <v>2967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50</v>
          </cell>
          <cell r="DE592">
            <v>472549.77</v>
          </cell>
          <cell r="DF592">
            <v>13799.27</v>
          </cell>
          <cell r="DG592">
            <v>8</v>
          </cell>
          <cell r="DH592">
            <v>160657.26</v>
          </cell>
          <cell r="DI592">
            <v>10134.24</v>
          </cell>
          <cell r="DJ592">
            <v>10</v>
          </cell>
          <cell r="DK592">
            <v>162422.79</v>
          </cell>
          <cell r="DL592">
            <v>10739.79</v>
          </cell>
          <cell r="DM592">
            <v>11</v>
          </cell>
          <cell r="DN592">
            <v>164426.29999999999</v>
          </cell>
          <cell r="DO592">
            <v>11006.26</v>
          </cell>
          <cell r="DP592">
            <v>12</v>
          </cell>
          <cell r="DQ592">
            <v>165166.76999999999</v>
          </cell>
          <cell r="DR592">
            <v>11046.02</v>
          </cell>
          <cell r="DS592">
            <v>12</v>
          </cell>
          <cell r="DT592">
            <v>165166.76999999999</v>
          </cell>
          <cell r="DU592">
            <v>11046.02</v>
          </cell>
          <cell r="DV592">
            <v>17</v>
          </cell>
          <cell r="DW592">
            <v>159587.16</v>
          </cell>
          <cell r="DX592">
            <v>5530.06</v>
          </cell>
          <cell r="DY592">
            <v>17</v>
          </cell>
          <cell r="DZ592">
            <v>159587.16</v>
          </cell>
          <cell r="EA592">
            <v>5530.06</v>
          </cell>
          <cell r="EB592">
            <v>50</v>
          </cell>
          <cell r="EC592">
            <v>472549.77</v>
          </cell>
          <cell r="ED592">
            <v>13799.26</v>
          </cell>
          <cell r="EE592">
            <v>50</v>
          </cell>
          <cell r="EF592">
            <v>472549.77</v>
          </cell>
          <cell r="EG592">
            <v>13799.261</v>
          </cell>
          <cell r="EH592">
            <v>50</v>
          </cell>
          <cell r="EI592">
            <v>472549.77</v>
          </cell>
          <cell r="EJ592">
            <v>13799.27</v>
          </cell>
          <cell r="EK592">
            <v>54</v>
          </cell>
          <cell r="EL592">
            <v>490855.81</v>
          </cell>
          <cell r="EM592">
            <v>13982.33</v>
          </cell>
          <cell r="EN592">
            <v>54</v>
          </cell>
          <cell r="EO592">
            <v>490855.81</v>
          </cell>
          <cell r="EP592">
            <v>13982.33</v>
          </cell>
          <cell r="EQ592">
            <v>56</v>
          </cell>
          <cell r="ER592">
            <v>559042.43000000005</v>
          </cell>
          <cell r="ES592">
            <v>20124.353999999999</v>
          </cell>
          <cell r="ET592">
            <v>56</v>
          </cell>
          <cell r="EU592">
            <v>495793.65</v>
          </cell>
          <cell r="EV592">
            <v>14021.824000000001</v>
          </cell>
          <cell r="EW592">
            <v>61</v>
          </cell>
          <cell r="EX592">
            <v>15467.839</v>
          </cell>
          <cell r="EY592">
            <v>15467.839</v>
          </cell>
          <cell r="EZ592">
            <v>152</v>
          </cell>
          <cell r="FA592">
            <v>28688.813999999998</v>
          </cell>
          <cell r="FB592">
            <v>28688.813999999998</v>
          </cell>
          <cell r="FC592">
            <v>280</v>
          </cell>
          <cell r="FD592">
            <v>2636534.13</v>
          </cell>
          <cell r="FE592">
            <v>43374.398999999998</v>
          </cell>
          <cell r="FF592">
            <v>347</v>
          </cell>
          <cell r="FG592">
            <v>3781594.57</v>
          </cell>
          <cell r="FH592">
            <v>55830.500999999997</v>
          </cell>
          <cell r="FI592">
            <v>347</v>
          </cell>
          <cell r="FJ592">
            <v>3781594.57</v>
          </cell>
          <cell r="FK592">
            <v>55830.500999999997</v>
          </cell>
        </row>
        <row r="593">
          <cell r="E593">
            <v>2968</v>
          </cell>
          <cell r="CO593">
            <v>0</v>
          </cell>
          <cell r="CP593">
            <v>0</v>
          </cell>
          <cell r="CQ593">
            <v>0</v>
          </cell>
          <cell r="CR593">
            <v>12</v>
          </cell>
          <cell r="CS593">
            <v>85382.63</v>
          </cell>
          <cell r="CT593">
            <v>11355.88</v>
          </cell>
          <cell r="CU593">
            <v>20</v>
          </cell>
          <cell r="CV593">
            <v>168683.51999999999</v>
          </cell>
          <cell r="CW593">
            <v>21485.8</v>
          </cell>
          <cell r="CX593">
            <v>22</v>
          </cell>
          <cell r="CY593">
            <v>170096.18</v>
          </cell>
          <cell r="CZ593">
            <v>22466.77</v>
          </cell>
          <cell r="DA593">
            <v>29</v>
          </cell>
          <cell r="DB593">
            <v>202789.52</v>
          </cell>
          <cell r="DC593">
            <v>26759.16</v>
          </cell>
          <cell r="DD593">
            <v>532</v>
          </cell>
          <cell r="DE593">
            <v>950527.16</v>
          </cell>
          <cell r="DF593">
            <v>61294.95</v>
          </cell>
          <cell r="DG593">
            <v>89</v>
          </cell>
          <cell r="DH593">
            <v>450187.59</v>
          </cell>
          <cell r="DI593">
            <v>37389.22</v>
          </cell>
          <cell r="DJ593">
            <v>153</v>
          </cell>
          <cell r="DK593">
            <v>539748.05000000005</v>
          </cell>
          <cell r="DL593">
            <v>39780.53</v>
          </cell>
          <cell r="DM593">
            <v>155</v>
          </cell>
          <cell r="DN593">
            <v>541950.31999999995</v>
          </cell>
          <cell r="DO593">
            <v>40184.400000000001</v>
          </cell>
          <cell r="DP593">
            <v>194</v>
          </cell>
          <cell r="DQ593">
            <v>577128.07999999996</v>
          </cell>
          <cell r="DR593">
            <v>42956.09</v>
          </cell>
          <cell r="DS593">
            <v>236</v>
          </cell>
          <cell r="DT593">
            <v>617801.5</v>
          </cell>
          <cell r="DU593">
            <v>45626.68</v>
          </cell>
          <cell r="DV593">
            <v>238</v>
          </cell>
          <cell r="DW593">
            <v>595007.57999999996</v>
          </cell>
          <cell r="DX593">
            <v>42382.47</v>
          </cell>
          <cell r="DY593">
            <v>238</v>
          </cell>
          <cell r="DZ593">
            <v>595007.57999999996</v>
          </cell>
          <cell r="EA593">
            <v>42382.47</v>
          </cell>
          <cell r="EB593">
            <v>523</v>
          </cell>
          <cell r="EC593">
            <v>942326.43</v>
          </cell>
          <cell r="ED593">
            <v>60861.47</v>
          </cell>
          <cell r="EE593">
            <v>528</v>
          </cell>
          <cell r="EF593">
            <v>948498.5</v>
          </cell>
          <cell r="EG593">
            <v>61244.822</v>
          </cell>
          <cell r="EH593">
            <v>532</v>
          </cell>
          <cell r="EI593">
            <v>950527.16</v>
          </cell>
          <cell r="EJ593">
            <v>61294.95</v>
          </cell>
          <cell r="EK593">
            <v>537</v>
          </cell>
          <cell r="EL593">
            <v>972555.15</v>
          </cell>
          <cell r="EM593">
            <v>61249.84</v>
          </cell>
          <cell r="EN593">
            <v>537</v>
          </cell>
          <cell r="EO593">
            <v>966029.84</v>
          </cell>
          <cell r="EP593">
            <v>60106.55</v>
          </cell>
          <cell r="EQ593">
            <v>551</v>
          </cell>
          <cell r="ER593">
            <v>1027812.92</v>
          </cell>
          <cell r="ES593">
            <v>66119.781000000003</v>
          </cell>
          <cell r="ET593">
            <v>581</v>
          </cell>
          <cell r="EU593">
            <v>1082845.1399999999</v>
          </cell>
          <cell r="EV593">
            <v>64017.631000000001</v>
          </cell>
          <cell r="EW593">
            <v>748</v>
          </cell>
          <cell r="EX593">
            <v>87628.77</v>
          </cell>
          <cell r="EY593">
            <v>87806.21</v>
          </cell>
          <cell r="EZ593">
            <v>1269</v>
          </cell>
          <cell r="FA593">
            <v>104093.069</v>
          </cell>
          <cell r="FB593">
            <v>104093.069</v>
          </cell>
          <cell r="FC593">
            <v>1313</v>
          </cell>
          <cell r="FD593">
            <v>2484045.86</v>
          </cell>
          <cell r="FE593">
            <v>107556.061</v>
          </cell>
          <cell r="FF593">
            <v>1327</v>
          </cell>
          <cell r="FG593">
            <v>2632729.9900000002</v>
          </cell>
          <cell r="FH593">
            <v>109848.12699999999</v>
          </cell>
          <cell r="FI593">
            <v>1321</v>
          </cell>
          <cell r="FJ593">
            <v>2615861.81</v>
          </cell>
          <cell r="FK593">
            <v>108155.743</v>
          </cell>
        </row>
        <row r="594">
          <cell r="E594">
            <v>2969</v>
          </cell>
          <cell r="CO594">
            <v>0</v>
          </cell>
          <cell r="CP594">
            <v>0</v>
          </cell>
          <cell r="CQ594">
            <v>0</v>
          </cell>
          <cell r="CR594">
            <v>9</v>
          </cell>
          <cell r="CS594">
            <v>18382.439999999999</v>
          </cell>
          <cell r="CT594">
            <v>2444.88</v>
          </cell>
          <cell r="CU594">
            <v>25</v>
          </cell>
          <cell r="CV594">
            <v>68669.78</v>
          </cell>
          <cell r="CW594">
            <v>8509.51</v>
          </cell>
          <cell r="CX594">
            <v>39</v>
          </cell>
          <cell r="CY594">
            <v>112613.54</v>
          </cell>
          <cell r="CZ594">
            <v>14186.79</v>
          </cell>
          <cell r="DA594">
            <v>52</v>
          </cell>
          <cell r="DB594">
            <v>149950.17000000001</v>
          </cell>
          <cell r="DC594">
            <v>18866.66</v>
          </cell>
          <cell r="DD594">
            <v>401</v>
          </cell>
          <cell r="DE594">
            <v>790433.15</v>
          </cell>
          <cell r="DF594">
            <v>60870.79</v>
          </cell>
          <cell r="DG594">
            <v>112</v>
          </cell>
          <cell r="DH594">
            <v>355538.06</v>
          </cell>
          <cell r="DI594">
            <v>33180.85</v>
          </cell>
          <cell r="DJ594">
            <v>157</v>
          </cell>
          <cell r="DK594">
            <v>446220.84</v>
          </cell>
          <cell r="DL594">
            <v>38779.360000000001</v>
          </cell>
          <cell r="DM594">
            <v>163</v>
          </cell>
          <cell r="DN594">
            <v>470213.37</v>
          </cell>
          <cell r="DO594">
            <v>41970.37</v>
          </cell>
          <cell r="DP594">
            <v>181</v>
          </cell>
          <cell r="DQ594">
            <v>499610.47</v>
          </cell>
          <cell r="DR594">
            <v>44941.81</v>
          </cell>
          <cell r="DS594">
            <v>214</v>
          </cell>
          <cell r="DT594">
            <v>552891.06999999995</v>
          </cell>
          <cell r="DU594">
            <v>50628.5</v>
          </cell>
          <cell r="DV594">
            <v>220</v>
          </cell>
          <cell r="DW594">
            <v>542809.35</v>
          </cell>
          <cell r="DX594">
            <v>47769.01</v>
          </cell>
          <cell r="DY594">
            <v>220</v>
          </cell>
          <cell r="DZ594">
            <v>542809.35</v>
          </cell>
          <cell r="EA594">
            <v>47769.01</v>
          </cell>
          <cell r="EB594">
            <v>393</v>
          </cell>
          <cell r="EC594">
            <v>781354.05</v>
          </cell>
          <cell r="ED594">
            <v>60253.57</v>
          </cell>
          <cell r="EE594">
            <v>400</v>
          </cell>
          <cell r="EF594">
            <v>788932.06</v>
          </cell>
          <cell r="EG594">
            <v>60713.249000000003</v>
          </cell>
          <cell r="EH594">
            <v>401</v>
          </cell>
          <cell r="EI594">
            <v>790433.15</v>
          </cell>
          <cell r="EJ594">
            <v>60870.79</v>
          </cell>
          <cell r="EK594">
            <v>403</v>
          </cell>
          <cell r="EL594">
            <v>784013.08</v>
          </cell>
          <cell r="EM594">
            <v>59590.67</v>
          </cell>
          <cell r="EN594">
            <v>404</v>
          </cell>
          <cell r="EO594">
            <v>784229.57</v>
          </cell>
          <cell r="EP594">
            <v>59603.23</v>
          </cell>
          <cell r="EQ594">
            <v>434</v>
          </cell>
          <cell r="ER594">
            <v>840525.88</v>
          </cell>
          <cell r="ES594">
            <v>66520.403000000006</v>
          </cell>
          <cell r="ET594">
            <v>407</v>
          </cell>
          <cell r="EU594">
            <v>788530.55</v>
          </cell>
          <cell r="EV594">
            <v>59913.834000000003</v>
          </cell>
          <cell r="EW594">
            <v>517</v>
          </cell>
          <cell r="EX594">
            <v>75637.626999999993</v>
          </cell>
          <cell r="EY594">
            <v>75872.626999999993</v>
          </cell>
          <cell r="EZ594">
            <v>867</v>
          </cell>
          <cell r="FA594">
            <v>97820.418000000005</v>
          </cell>
          <cell r="FB594">
            <v>98150.418000000005</v>
          </cell>
          <cell r="FC594">
            <v>868</v>
          </cell>
          <cell r="FD594">
            <v>1640300.02</v>
          </cell>
          <cell r="FE594">
            <v>97921.724000000002</v>
          </cell>
          <cell r="FF594">
            <v>875</v>
          </cell>
          <cell r="FG594">
            <v>1677403.04</v>
          </cell>
          <cell r="FH594">
            <v>101179.696</v>
          </cell>
          <cell r="FI594">
            <v>871</v>
          </cell>
          <cell r="FJ594">
            <v>1665580.7</v>
          </cell>
          <cell r="FK594">
            <v>100580.269</v>
          </cell>
        </row>
        <row r="595">
          <cell r="E595">
            <v>2970</v>
          </cell>
          <cell r="CO595">
            <v>0</v>
          </cell>
          <cell r="CP595">
            <v>0</v>
          </cell>
          <cell r="CQ595">
            <v>0</v>
          </cell>
          <cell r="CR595">
            <v>1</v>
          </cell>
          <cell r="CS595">
            <v>534.83000000000004</v>
          </cell>
          <cell r="CT595">
            <v>71.13</v>
          </cell>
          <cell r="CU595">
            <v>7</v>
          </cell>
          <cell r="CV595">
            <v>18850.75</v>
          </cell>
          <cell r="CW595">
            <v>2507.15</v>
          </cell>
          <cell r="CX595">
            <v>7</v>
          </cell>
          <cell r="CY595">
            <v>18850.75</v>
          </cell>
          <cell r="CZ595">
            <v>2507.15</v>
          </cell>
          <cell r="DA595">
            <v>8</v>
          </cell>
          <cell r="DB595">
            <v>19057.689999999999</v>
          </cell>
          <cell r="DC595">
            <v>2514.39</v>
          </cell>
          <cell r="DD595">
            <v>37</v>
          </cell>
          <cell r="DE595">
            <v>66270.240000000005</v>
          </cell>
          <cell r="DF595">
            <v>6201.81</v>
          </cell>
          <cell r="DG595">
            <v>9</v>
          </cell>
          <cell r="DH595">
            <v>20203.27</v>
          </cell>
          <cell r="DI595">
            <v>2514.96</v>
          </cell>
          <cell r="DJ595">
            <v>12</v>
          </cell>
          <cell r="DK595">
            <v>27081.29</v>
          </cell>
          <cell r="DL595">
            <v>2545.0100000000002</v>
          </cell>
          <cell r="DM595">
            <v>14</v>
          </cell>
          <cell r="DN595">
            <v>33550.980000000003</v>
          </cell>
          <cell r="DO595">
            <v>3405.48</v>
          </cell>
          <cell r="DP595">
            <v>15</v>
          </cell>
          <cell r="DQ595">
            <v>33906.21</v>
          </cell>
          <cell r="DR595">
            <v>3424.56</v>
          </cell>
          <cell r="DS595">
            <v>17</v>
          </cell>
          <cell r="DT595">
            <v>36060.980000000003</v>
          </cell>
          <cell r="DU595">
            <v>3692.45</v>
          </cell>
          <cell r="DV595">
            <v>17</v>
          </cell>
          <cell r="DW595">
            <v>32514.16</v>
          </cell>
          <cell r="DX595">
            <v>3203.06</v>
          </cell>
          <cell r="DY595">
            <v>17</v>
          </cell>
          <cell r="DZ595">
            <v>32514.16</v>
          </cell>
          <cell r="EA595">
            <v>3203.06</v>
          </cell>
          <cell r="EB595">
            <v>35</v>
          </cell>
          <cell r="EC595">
            <v>64673.71</v>
          </cell>
          <cell r="ED595">
            <v>6136.95</v>
          </cell>
          <cell r="EE595">
            <v>36</v>
          </cell>
          <cell r="EF595">
            <v>65264.85</v>
          </cell>
          <cell r="EG595">
            <v>6160.5839999999998</v>
          </cell>
          <cell r="EH595">
            <v>37</v>
          </cell>
          <cell r="EI595">
            <v>66270.240000000005</v>
          </cell>
          <cell r="EJ595">
            <v>6201.81</v>
          </cell>
          <cell r="EK595">
            <v>37</v>
          </cell>
          <cell r="EL595">
            <v>65530.52</v>
          </cell>
          <cell r="EM595">
            <v>6018.25</v>
          </cell>
          <cell r="EN595">
            <v>37</v>
          </cell>
          <cell r="EO595">
            <v>65530.52</v>
          </cell>
          <cell r="EP595">
            <v>6018.25</v>
          </cell>
          <cell r="EQ595">
            <v>40</v>
          </cell>
          <cell r="ER595">
            <v>71456.66</v>
          </cell>
          <cell r="ES595">
            <v>6828.0870000000004</v>
          </cell>
          <cell r="ET595">
            <v>38</v>
          </cell>
          <cell r="EU595">
            <v>69240.259999999995</v>
          </cell>
          <cell r="EV595">
            <v>6175.9089999999997</v>
          </cell>
          <cell r="EW595">
            <v>44</v>
          </cell>
          <cell r="EX595">
            <v>6387.3040000000001</v>
          </cell>
          <cell r="EY595">
            <v>6387.3040000000001</v>
          </cell>
          <cell r="EZ595">
            <v>56</v>
          </cell>
          <cell r="FA595">
            <v>6686.6120000000001</v>
          </cell>
          <cell r="FB595">
            <v>6686.6120000000001</v>
          </cell>
          <cell r="FC595">
            <v>56</v>
          </cell>
          <cell r="FD595">
            <v>87869.39</v>
          </cell>
          <cell r="FE595">
            <v>6686.6120000000001</v>
          </cell>
          <cell r="FF595">
            <v>56</v>
          </cell>
          <cell r="FG595">
            <v>87869.39</v>
          </cell>
          <cell r="FH595">
            <v>6686.6120000000001</v>
          </cell>
          <cell r="FI595">
            <v>56</v>
          </cell>
          <cell r="FJ595">
            <v>87869.39</v>
          </cell>
          <cell r="FK595">
            <v>6686.6120000000001</v>
          </cell>
        </row>
        <row r="596">
          <cell r="E596">
            <v>2971</v>
          </cell>
          <cell r="CO596">
            <v>0</v>
          </cell>
          <cell r="CP596">
            <v>0</v>
          </cell>
          <cell r="CQ596">
            <v>0</v>
          </cell>
          <cell r="CR596">
            <v>2</v>
          </cell>
          <cell r="CS596">
            <v>5696.04</v>
          </cell>
          <cell r="CT596">
            <v>757.58</v>
          </cell>
          <cell r="CU596">
            <v>9</v>
          </cell>
          <cell r="CV596">
            <v>26071.23</v>
          </cell>
          <cell r="CW596">
            <v>3467.48</v>
          </cell>
          <cell r="CX596">
            <v>13</v>
          </cell>
          <cell r="CY596">
            <v>49333.34</v>
          </cell>
          <cell r="CZ596">
            <v>6561.34</v>
          </cell>
          <cell r="DA596">
            <v>14</v>
          </cell>
          <cell r="DB596">
            <v>52199.92</v>
          </cell>
          <cell r="DC596">
            <v>6942.6</v>
          </cell>
          <cell r="DD596">
            <v>93</v>
          </cell>
          <cell r="DE596">
            <v>199299.5</v>
          </cell>
          <cell r="DF596">
            <v>15340.39</v>
          </cell>
          <cell r="DG596">
            <v>26</v>
          </cell>
          <cell r="DH596">
            <v>95901.26</v>
          </cell>
          <cell r="DI596">
            <v>9775.7999999999993</v>
          </cell>
          <cell r="DJ596">
            <v>32</v>
          </cell>
          <cell r="DK596">
            <v>108787.36</v>
          </cell>
          <cell r="DL596">
            <v>10315.280000000001</v>
          </cell>
          <cell r="DM596">
            <v>32</v>
          </cell>
          <cell r="DN596">
            <v>108787.36</v>
          </cell>
          <cell r="DO596">
            <v>10315.280000000001</v>
          </cell>
          <cell r="DP596">
            <v>36</v>
          </cell>
          <cell r="DQ596">
            <v>116413.36</v>
          </cell>
          <cell r="DR596">
            <v>11262.11</v>
          </cell>
          <cell r="DS596">
            <v>45</v>
          </cell>
          <cell r="DT596">
            <v>128324.27</v>
          </cell>
          <cell r="DU596">
            <v>12494.58</v>
          </cell>
          <cell r="DV596">
            <v>45</v>
          </cell>
          <cell r="DW596">
            <v>121295.89</v>
          </cell>
          <cell r="DX596">
            <v>11407.68</v>
          </cell>
          <cell r="DY596">
            <v>45</v>
          </cell>
          <cell r="DZ596">
            <v>121295.89</v>
          </cell>
          <cell r="EA596">
            <v>11407.68</v>
          </cell>
          <cell r="EB596">
            <v>90</v>
          </cell>
          <cell r="EC596">
            <v>195320.46</v>
          </cell>
          <cell r="ED596">
            <v>15178.16</v>
          </cell>
          <cell r="EE596">
            <v>91</v>
          </cell>
          <cell r="EF596">
            <v>196195.64</v>
          </cell>
          <cell r="EG596">
            <v>15213.163</v>
          </cell>
          <cell r="EH596">
            <v>93</v>
          </cell>
          <cell r="EI596">
            <v>199299.5</v>
          </cell>
          <cell r="EJ596">
            <v>15340.39</v>
          </cell>
          <cell r="EK596">
            <v>95</v>
          </cell>
          <cell r="EL596">
            <v>202546.7</v>
          </cell>
          <cell r="EM596">
            <v>15477.65</v>
          </cell>
          <cell r="EN596">
            <v>95</v>
          </cell>
          <cell r="EO596">
            <v>202546.7</v>
          </cell>
          <cell r="EP596">
            <v>15477.65</v>
          </cell>
          <cell r="EQ596">
            <v>102</v>
          </cell>
          <cell r="ER596">
            <v>215769.76</v>
          </cell>
          <cell r="ES596">
            <v>16981.990000000002</v>
          </cell>
          <cell r="ET596">
            <v>97</v>
          </cell>
          <cell r="EU596">
            <v>194491.15</v>
          </cell>
          <cell r="EV596">
            <v>15310.662</v>
          </cell>
          <cell r="EW596">
            <v>140</v>
          </cell>
          <cell r="EX596">
            <v>19220.975999999999</v>
          </cell>
          <cell r="EY596">
            <v>19220.975999999999</v>
          </cell>
          <cell r="EZ596">
            <v>212</v>
          </cell>
          <cell r="FA596">
            <v>23734.382000000001</v>
          </cell>
          <cell r="FB596">
            <v>23795.382000000001</v>
          </cell>
          <cell r="FC596">
            <v>212</v>
          </cell>
          <cell r="FD596">
            <v>405594.36</v>
          </cell>
          <cell r="FE596">
            <v>23795.382000000001</v>
          </cell>
          <cell r="FF596">
            <v>214</v>
          </cell>
          <cell r="FG596">
            <v>411114.69</v>
          </cell>
          <cell r="FH596">
            <v>24092.296999999999</v>
          </cell>
          <cell r="FI596">
            <v>214</v>
          </cell>
          <cell r="FJ596">
            <v>411114.69</v>
          </cell>
          <cell r="FK596">
            <v>24383.296999999999</v>
          </cell>
        </row>
        <row r="597">
          <cell r="E597">
            <v>2972</v>
          </cell>
          <cell r="CR597">
            <v>2</v>
          </cell>
          <cell r="CS597">
            <v>18734.5</v>
          </cell>
          <cell r="CT597">
            <v>2491.6799999999998</v>
          </cell>
          <cell r="CU597">
            <v>4</v>
          </cell>
          <cell r="CV597">
            <v>39892.080000000002</v>
          </cell>
          <cell r="CW597">
            <v>5305.64</v>
          </cell>
          <cell r="CX597">
            <v>4</v>
          </cell>
          <cell r="CY597">
            <v>39892.080000000002</v>
          </cell>
          <cell r="CZ597">
            <v>5305.64</v>
          </cell>
          <cell r="DA597">
            <v>5</v>
          </cell>
          <cell r="DB597">
            <v>53984.78</v>
          </cell>
          <cell r="DC597">
            <v>7179.97</v>
          </cell>
          <cell r="DD597">
            <v>18</v>
          </cell>
          <cell r="DE597">
            <v>183599.88</v>
          </cell>
          <cell r="DF597">
            <v>20398.68</v>
          </cell>
          <cell r="DG597">
            <v>7</v>
          </cell>
          <cell r="DH597">
            <v>85118.53</v>
          </cell>
          <cell r="DI597">
            <v>11320.76</v>
          </cell>
          <cell r="DJ597">
            <v>11</v>
          </cell>
          <cell r="DK597">
            <v>117224.61</v>
          </cell>
          <cell r="DL597">
            <v>15570.93</v>
          </cell>
          <cell r="DM597">
            <v>13</v>
          </cell>
          <cell r="DN597">
            <v>137210.9</v>
          </cell>
          <cell r="DO597">
            <v>18229.11</v>
          </cell>
          <cell r="DP597">
            <v>16</v>
          </cell>
          <cell r="DQ597">
            <v>158762.79</v>
          </cell>
          <cell r="DR597">
            <v>21081.9</v>
          </cell>
          <cell r="DS597">
            <v>16</v>
          </cell>
          <cell r="DT597">
            <v>158762.79</v>
          </cell>
          <cell r="DU597">
            <v>21081.9</v>
          </cell>
          <cell r="DV597">
            <v>14</v>
          </cell>
          <cell r="DW597">
            <v>144323.51999999999</v>
          </cell>
          <cell r="DX597">
            <v>19161.48</v>
          </cell>
          <cell r="DY597">
            <v>14</v>
          </cell>
          <cell r="DZ597">
            <v>144323.51999999999</v>
          </cell>
          <cell r="EA597">
            <v>19161.48</v>
          </cell>
          <cell r="EB597">
            <v>18</v>
          </cell>
          <cell r="EC597">
            <v>183599.88</v>
          </cell>
          <cell r="ED597">
            <v>20398.689999999999</v>
          </cell>
          <cell r="EE597">
            <v>18</v>
          </cell>
          <cell r="EF597">
            <v>183599.88</v>
          </cell>
          <cell r="EG597">
            <v>20398.688999999998</v>
          </cell>
          <cell r="EH597">
            <v>18</v>
          </cell>
          <cell r="EI597">
            <v>183599.88</v>
          </cell>
          <cell r="EJ597">
            <v>20398.68</v>
          </cell>
          <cell r="EK597">
            <v>19</v>
          </cell>
          <cell r="EL597">
            <v>183880.07</v>
          </cell>
          <cell r="EM597">
            <v>20413.39</v>
          </cell>
          <cell r="EN597">
            <v>19</v>
          </cell>
          <cell r="EO597">
            <v>183880.07</v>
          </cell>
          <cell r="EP597">
            <v>20413.39</v>
          </cell>
          <cell r="EQ597">
            <v>22</v>
          </cell>
          <cell r="ER597">
            <v>205733.5</v>
          </cell>
          <cell r="ES597">
            <v>22604.438999999998</v>
          </cell>
          <cell r="ET597">
            <v>20</v>
          </cell>
          <cell r="EU597">
            <v>191294.23</v>
          </cell>
          <cell r="EV597">
            <v>20684.016</v>
          </cell>
          <cell r="EW597">
            <v>22</v>
          </cell>
          <cell r="EX597">
            <v>22000.579000000002</v>
          </cell>
          <cell r="EY597">
            <v>22000.579000000002</v>
          </cell>
          <cell r="EZ597">
            <v>32</v>
          </cell>
          <cell r="FA597">
            <v>25391.856</v>
          </cell>
          <cell r="FB597">
            <v>25391.856</v>
          </cell>
          <cell r="FC597">
            <v>32</v>
          </cell>
          <cell r="FD597">
            <v>308711.73</v>
          </cell>
          <cell r="FE597">
            <v>25391.856</v>
          </cell>
          <cell r="FF597">
            <v>33</v>
          </cell>
          <cell r="FG597">
            <v>323690.21000000002</v>
          </cell>
          <cell r="FH597">
            <v>26987.063999999998</v>
          </cell>
          <cell r="FI597">
            <v>33</v>
          </cell>
          <cell r="FJ597">
            <v>323690.21000000002</v>
          </cell>
          <cell r="FK597">
            <v>26987.063999999998</v>
          </cell>
        </row>
        <row r="598">
          <cell r="E598">
            <v>2973</v>
          </cell>
          <cell r="CR598">
            <v>1</v>
          </cell>
          <cell r="CS598">
            <v>17119.96</v>
          </cell>
          <cell r="CT598">
            <v>2276.9499999999998</v>
          </cell>
          <cell r="CU598">
            <v>4</v>
          </cell>
          <cell r="CV598">
            <v>49551.55</v>
          </cell>
          <cell r="CW598">
            <v>6590.35</v>
          </cell>
          <cell r="CX598">
            <v>6</v>
          </cell>
          <cell r="CY598">
            <v>75793.929999999993</v>
          </cell>
          <cell r="CZ598">
            <v>10080.59</v>
          </cell>
          <cell r="DA598">
            <v>6</v>
          </cell>
          <cell r="DB598">
            <v>75793.929999999993</v>
          </cell>
          <cell r="DC598">
            <v>10080.59</v>
          </cell>
          <cell r="DD598">
            <v>7</v>
          </cell>
          <cell r="DE598">
            <v>99342.98</v>
          </cell>
          <cell r="DF598">
            <v>9324.94</v>
          </cell>
          <cell r="DG598">
            <v>6</v>
          </cell>
          <cell r="DH598">
            <v>75793.929999999993</v>
          </cell>
          <cell r="DI598">
            <v>10080.59</v>
          </cell>
          <cell r="DJ598">
            <v>6</v>
          </cell>
          <cell r="DK598">
            <v>75793.929999999993</v>
          </cell>
          <cell r="DL598">
            <v>10080.59</v>
          </cell>
          <cell r="DM598">
            <v>7</v>
          </cell>
          <cell r="DN598">
            <v>99342.98</v>
          </cell>
          <cell r="DO598">
            <v>13212.61</v>
          </cell>
          <cell r="DP598">
            <v>7</v>
          </cell>
          <cell r="DQ598">
            <v>99342.98</v>
          </cell>
          <cell r="DR598">
            <v>13212.61</v>
          </cell>
          <cell r="DS598">
            <v>7</v>
          </cell>
          <cell r="DT598">
            <v>99342.98</v>
          </cell>
          <cell r="DU598">
            <v>13212.61</v>
          </cell>
          <cell r="DV598">
            <v>4</v>
          </cell>
          <cell r="DW598">
            <v>55980.639999999999</v>
          </cell>
          <cell r="DX598">
            <v>7445.42</v>
          </cell>
          <cell r="DY598">
            <v>4</v>
          </cell>
          <cell r="DZ598">
            <v>55980.639999999999</v>
          </cell>
          <cell r="EA598">
            <v>7445.42</v>
          </cell>
          <cell r="EB598">
            <v>6</v>
          </cell>
          <cell r="EC598">
            <v>82223.02</v>
          </cell>
          <cell r="ED598">
            <v>8272.06</v>
          </cell>
          <cell r="EE598">
            <v>7</v>
          </cell>
          <cell r="EF598">
            <v>99342.98</v>
          </cell>
          <cell r="EG598">
            <v>9324.9380000000001</v>
          </cell>
          <cell r="EH598">
            <v>7</v>
          </cell>
          <cell r="EI598">
            <v>99342.98</v>
          </cell>
          <cell r="EJ598">
            <v>9324.94</v>
          </cell>
          <cell r="EK598">
            <v>7</v>
          </cell>
          <cell r="EL598">
            <v>99342.98</v>
          </cell>
          <cell r="EM598">
            <v>9324.94</v>
          </cell>
          <cell r="EN598">
            <v>7</v>
          </cell>
          <cell r="EO598">
            <v>99342.98</v>
          </cell>
          <cell r="EP598">
            <v>9324.94</v>
          </cell>
          <cell r="EQ598">
            <v>10</v>
          </cell>
          <cell r="ER598">
            <v>142705.32</v>
          </cell>
          <cell r="ES598">
            <v>15092.13</v>
          </cell>
          <cell r="ET598">
            <v>7</v>
          </cell>
          <cell r="EU598">
            <v>99342.98</v>
          </cell>
          <cell r="EV598">
            <v>9324.9380000000001</v>
          </cell>
          <cell r="EW598">
            <v>15</v>
          </cell>
          <cell r="EX598">
            <v>16123.746999999999</v>
          </cell>
          <cell r="EY598">
            <v>16393.746999999999</v>
          </cell>
          <cell r="EZ598">
            <v>25</v>
          </cell>
          <cell r="FA598">
            <v>20589.16</v>
          </cell>
          <cell r="FB598">
            <v>20968.16</v>
          </cell>
          <cell r="FC598">
            <v>26</v>
          </cell>
          <cell r="FD598">
            <v>361185.75</v>
          </cell>
          <cell r="FE598">
            <v>21749.739000000001</v>
          </cell>
          <cell r="FF598">
            <v>29</v>
          </cell>
          <cell r="FG598">
            <v>411617.79</v>
          </cell>
          <cell r="FH598">
            <v>22254.059000000001</v>
          </cell>
          <cell r="FI598">
            <v>29</v>
          </cell>
          <cell r="FJ598">
            <v>411617.79</v>
          </cell>
          <cell r="FK598">
            <v>22254.059000000001</v>
          </cell>
        </row>
        <row r="599">
          <cell r="E599">
            <v>2974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4</v>
          </cell>
          <cell r="DE599">
            <v>49407.82</v>
          </cell>
          <cell r="DF599">
            <v>1956.77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DZ599">
            <v>0</v>
          </cell>
          <cell r="EA599">
            <v>0</v>
          </cell>
          <cell r="EB599">
            <v>4</v>
          </cell>
          <cell r="EC599">
            <v>49407.82</v>
          </cell>
          <cell r="ED599">
            <v>1956.77</v>
          </cell>
          <cell r="EE599">
            <v>4</v>
          </cell>
          <cell r="EF599">
            <v>49407.82</v>
          </cell>
          <cell r="EG599">
            <v>1956.7719999999999</v>
          </cell>
          <cell r="EH599">
            <v>4</v>
          </cell>
          <cell r="EI599">
            <v>49407.82</v>
          </cell>
          <cell r="EJ599">
            <v>1956.77</v>
          </cell>
          <cell r="EK599">
            <v>5</v>
          </cell>
          <cell r="EL599">
            <v>69984.31</v>
          </cell>
          <cell r="EM599">
            <v>2162.5300000000002</v>
          </cell>
          <cell r="EN599">
            <v>5</v>
          </cell>
          <cell r="EO599">
            <v>69984.31</v>
          </cell>
          <cell r="EP599">
            <v>2162.5300000000002</v>
          </cell>
          <cell r="EQ599">
            <v>5</v>
          </cell>
          <cell r="ER599">
            <v>69984.31</v>
          </cell>
          <cell r="ES599">
            <v>2162.5369999999998</v>
          </cell>
          <cell r="ET599">
            <v>5</v>
          </cell>
          <cell r="EU599">
            <v>69984.31</v>
          </cell>
          <cell r="EV599">
            <v>2162.5369999999998</v>
          </cell>
          <cell r="EW599">
            <v>20</v>
          </cell>
          <cell r="EX599">
            <v>16484.527999999998</v>
          </cell>
          <cell r="EY599">
            <v>16834.527999999998</v>
          </cell>
          <cell r="EZ599">
            <v>48</v>
          </cell>
          <cell r="FA599">
            <v>25303.763999999999</v>
          </cell>
          <cell r="FB599">
            <v>26582.973999999998</v>
          </cell>
          <cell r="FC599">
            <v>77</v>
          </cell>
          <cell r="FD599">
            <v>1188929.48</v>
          </cell>
          <cell r="FE599">
            <v>31552.462</v>
          </cell>
          <cell r="FF599">
            <v>118</v>
          </cell>
          <cell r="FG599">
            <v>1832390.84</v>
          </cell>
          <cell r="FH599">
            <v>37487.076000000001</v>
          </cell>
          <cell r="FI599">
            <v>118</v>
          </cell>
          <cell r="FJ599">
            <v>1832390.84</v>
          </cell>
          <cell r="FK599">
            <v>38002.076000000001</v>
          </cell>
        </row>
        <row r="600">
          <cell r="E600">
            <v>2975</v>
          </cell>
          <cell r="CR600">
            <v>0</v>
          </cell>
          <cell r="CS600">
            <v>0</v>
          </cell>
          <cell r="CT600">
            <v>0</v>
          </cell>
          <cell r="CU600">
            <v>17</v>
          </cell>
          <cell r="CV600">
            <v>36809.53</v>
          </cell>
          <cell r="CW600">
            <v>4779.4399999999996</v>
          </cell>
          <cell r="CX600">
            <v>26</v>
          </cell>
          <cell r="CY600">
            <v>68743.7</v>
          </cell>
          <cell r="CZ600">
            <v>9026.69</v>
          </cell>
          <cell r="DA600">
            <v>38</v>
          </cell>
          <cell r="DB600">
            <v>109071.59</v>
          </cell>
          <cell r="DC600">
            <v>14390.3</v>
          </cell>
          <cell r="DD600">
            <v>206</v>
          </cell>
          <cell r="DE600">
            <v>495829.97</v>
          </cell>
          <cell r="DF600">
            <v>42317.120000000003</v>
          </cell>
          <cell r="DG600">
            <v>67</v>
          </cell>
          <cell r="DH600">
            <v>198206.05</v>
          </cell>
          <cell r="DI600">
            <v>23780.080000000002</v>
          </cell>
          <cell r="DJ600">
            <v>116</v>
          </cell>
          <cell r="DK600">
            <v>309727.8</v>
          </cell>
          <cell r="DL600">
            <v>27111.42</v>
          </cell>
          <cell r="DM600">
            <v>121</v>
          </cell>
          <cell r="DN600">
            <v>322242.90999999997</v>
          </cell>
          <cell r="DO600">
            <v>28775.919999999998</v>
          </cell>
          <cell r="DP600">
            <v>132</v>
          </cell>
          <cell r="DQ600">
            <v>352993.35</v>
          </cell>
          <cell r="DR600">
            <v>32271.31</v>
          </cell>
          <cell r="DS600">
            <v>138</v>
          </cell>
          <cell r="DT600">
            <v>367540.21</v>
          </cell>
          <cell r="DU600">
            <v>33953.33</v>
          </cell>
          <cell r="DV600">
            <v>143</v>
          </cell>
          <cell r="DW600">
            <v>370605.95</v>
          </cell>
          <cell r="DX600">
            <v>33798.78</v>
          </cell>
          <cell r="DY600">
            <v>143</v>
          </cell>
          <cell r="DZ600">
            <v>370605.95</v>
          </cell>
          <cell r="EA600">
            <v>33798.78</v>
          </cell>
          <cell r="EB600">
            <v>206</v>
          </cell>
          <cell r="EC600">
            <v>495829.97</v>
          </cell>
          <cell r="ED600">
            <v>42317.1</v>
          </cell>
          <cell r="EE600">
            <v>206</v>
          </cell>
          <cell r="EF600">
            <v>495829.97</v>
          </cell>
          <cell r="EG600">
            <v>42317.086000000003</v>
          </cell>
          <cell r="EH600">
            <v>206</v>
          </cell>
          <cell r="EI600">
            <v>495829.97</v>
          </cell>
          <cell r="EJ600">
            <v>42317.120000000003</v>
          </cell>
          <cell r="EK600">
            <v>203</v>
          </cell>
          <cell r="EL600">
            <v>490284.5</v>
          </cell>
          <cell r="EM600">
            <v>41579.57</v>
          </cell>
          <cell r="EN600">
            <v>203</v>
          </cell>
          <cell r="EO600">
            <v>488095.33</v>
          </cell>
          <cell r="EP600">
            <v>40998.65</v>
          </cell>
          <cell r="EQ600">
            <v>214</v>
          </cell>
          <cell r="ER600">
            <v>508892.35</v>
          </cell>
          <cell r="ES600">
            <v>43423.197</v>
          </cell>
          <cell r="ET600">
            <v>207</v>
          </cell>
          <cell r="EU600">
            <v>495708.81</v>
          </cell>
          <cell r="EV600">
            <v>41399.385999999999</v>
          </cell>
          <cell r="EW600">
            <v>284</v>
          </cell>
          <cell r="EX600">
            <v>53852.118999999999</v>
          </cell>
          <cell r="EY600">
            <v>54161.118999999999</v>
          </cell>
          <cell r="EZ600">
            <v>474</v>
          </cell>
          <cell r="FA600">
            <v>72403.903000000006</v>
          </cell>
          <cell r="FB600">
            <v>72403.903000000006</v>
          </cell>
          <cell r="FC600">
            <v>475</v>
          </cell>
          <cell r="FD600">
            <v>1234207.8899999999</v>
          </cell>
          <cell r="FE600">
            <v>72656.262000000002</v>
          </cell>
          <cell r="FF600">
            <v>479</v>
          </cell>
          <cell r="FG600">
            <v>1242938.74</v>
          </cell>
          <cell r="FH600">
            <v>73586.097999999998</v>
          </cell>
          <cell r="FI600">
            <v>476</v>
          </cell>
          <cell r="FJ600">
            <v>1238616.1599999999</v>
          </cell>
          <cell r="FK600">
            <v>73163.293000000005</v>
          </cell>
        </row>
        <row r="601">
          <cell r="E601" t="str">
            <v>2976/7</v>
          </cell>
          <cell r="CR601">
            <v>0</v>
          </cell>
          <cell r="CS601">
            <v>0</v>
          </cell>
          <cell r="CT601">
            <v>0</v>
          </cell>
          <cell r="CU601">
            <v>3</v>
          </cell>
          <cell r="CV601">
            <v>36398.959999999999</v>
          </cell>
          <cell r="CW601">
            <v>4841.0600000000004</v>
          </cell>
          <cell r="CX601">
            <v>9</v>
          </cell>
          <cell r="CY601">
            <v>88355.88</v>
          </cell>
          <cell r="CZ601">
            <v>11751.33</v>
          </cell>
          <cell r="DA601">
            <v>17</v>
          </cell>
          <cell r="DB601">
            <v>175132.41</v>
          </cell>
          <cell r="DC601">
            <v>23292.61</v>
          </cell>
          <cell r="DD601">
            <v>91</v>
          </cell>
          <cell r="DE601">
            <v>852860.30999999994</v>
          </cell>
          <cell r="DF601">
            <v>65085.31</v>
          </cell>
          <cell r="DG601">
            <v>26</v>
          </cell>
          <cell r="DH601">
            <v>246621.69</v>
          </cell>
          <cell r="DI601">
            <v>32044.31</v>
          </cell>
          <cell r="DJ601">
            <v>60</v>
          </cell>
          <cell r="DK601">
            <v>645566.69999999995</v>
          </cell>
          <cell r="DL601">
            <v>45485.37</v>
          </cell>
          <cell r="DM601">
            <v>58</v>
          </cell>
          <cell r="DN601">
            <v>632677.34</v>
          </cell>
          <cell r="DO601">
            <v>43771.08</v>
          </cell>
          <cell r="DP601">
            <v>62</v>
          </cell>
          <cell r="DQ601">
            <v>670046.01</v>
          </cell>
          <cell r="DR601">
            <v>47768.63</v>
          </cell>
          <cell r="DS601">
            <v>66</v>
          </cell>
          <cell r="DT601">
            <v>702834.04</v>
          </cell>
          <cell r="DU601">
            <v>51946.38</v>
          </cell>
          <cell r="DV601">
            <v>65</v>
          </cell>
          <cell r="DW601">
            <v>679346.81</v>
          </cell>
          <cell r="DX601">
            <v>48822.58</v>
          </cell>
          <cell r="DY601">
            <v>65</v>
          </cell>
          <cell r="DZ601">
            <v>679346.81</v>
          </cell>
          <cell r="EA601">
            <v>48822.58</v>
          </cell>
          <cell r="EB601">
            <v>88</v>
          </cell>
          <cell r="EC601">
            <v>818825.25</v>
          </cell>
          <cell r="ED601">
            <v>63026.080000000002</v>
          </cell>
          <cell r="EE601">
            <v>91</v>
          </cell>
          <cell r="EF601">
            <v>852860.31</v>
          </cell>
          <cell r="EG601">
            <v>65085.343999999997</v>
          </cell>
          <cell r="EH601">
            <v>91</v>
          </cell>
          <cell r="EI601">
            <v>852860.30999999994</v>
          </cell>
          <cell r="EJ601">
            <v>65085.31</v>
          </cell>
          <cell r="EK601">
            <v>92</v>
          </cell>
          <cell r="EL601">
            <v>872807.21</v>
          </cell>
          <cell r="EM601">
            <v>65136.25</v>
          </cell>
          <cell r="EN601">
            <v>92</v>
          </cell>
          <cell r="EO601">
            <v>861556.16</v>
          </cell>
          <cell r="EP601">
            <v>64549.35</v>
          </cell>
          <cell r="EQ601">
            <v>99</v>
          </cell>
          <cell r="ER601">
            <v>934849.32</v>
          </cell>
          <cell r="ES601">
            <v>71904.778999999995</v>
          </cell>
          <cell r="ET601">
            <v>96</v>
          </cell>
          <cell r="EU601">
            <v>877479.42</v>
          </cell>
          <cell r="EV601">
            <v>65066.887999999999</v>
          </cell>
          <cell r="EW601">
            <v>159</v>
          </cell>
          <cell r="EX601">
            <v>94960.358999999997</v>
          </cell>
          <cell r="EY601">
            <v>95224.798999999999</v>
          </cell>
          <cell r="EZ601">
            <v>187</v>
          </cell>
          <cell r="FA601">
            <v>100679.13</v>
          </cell>
          <cell r="FB601">
            <v>100750.87</v>
          </cell>
          <cell r="FC601">
            <v>188</v>
          </cell>
          <cell r="FD601">
            <v>1518723.89</v>
          </cell>
          <cell r="FE601">
            <v>101166.723</v>
          </cell>
          <cell r="FF601">
            <v>189</v>
          </cell>
          <cell r="FG601">
            <v>1519920.85</v>
          </cell>
          <cell r="FH601">
            <v>101294.19899999999</v>
          </cell>
          <cell r="FI601">
            <v>186</v>
          </cell>
          <cell r="FJ601">
            <v>1472840.2799999998</v>
          </cell>
          <cell r="FK601">
            <v>96145.327000000005</v>
          </cell>
        </row>
        <row r="603">
          <cell r="E603">
            <v>2978</v>
          </cell>
          <cell r="CR603">
            <v>0</v>
          </cell>
          <cell r="CS603">
            <v>0</v>
          </cell>
          <cell r="CT603">
            <v>0</v>
          </cell>
          <cell r="CU603">
            <v>11</v>
          </cell>
          <cell r="CV603">
            <v>95303.84</v>
          </cell>
          <cell r="CW603">
            <v>12675.41</v>
          </cell>
          <cell r="CX603">
            <v>11</v>
          </cell>
          <cell r="CY603">
            <v>95303.84</v>
          </cell>
          <cell r="CZ603">
            <v>12675.41</v>
          </cell>
          <cell r="DA603">
            <v>16</v>
          </cell>
          <cell r="DB603">
            <v>145094.26</v>
          </cell>
          <cell r="DC603">
            <v>19297.54</v>
          </cell>
          <cell r="DD603">
            <v>85</v>
          </cell>
          <cell r="DE603">
            <v>765264.28</v>
          </cell>
          <cell r="DF603">
            <v>30625.18</v>
          </cell>
          <cell r="DG603">
            <v>19</v>
          </cell>
          <cell r="DH603">
            <v>167986.95</v>
          </cell>
          <cell r="DI603">
            <v>22342.27</v>
          </cell>
          <cell r="DJ603">
            <v>70</v>
          </cell>
          <cell r="DK603">
            <v>704246.11</v>
          </cell>
          <cell r="DL603">
            <v>23987.05</v>
          </cell>
          <cell r="DM603">
            <v>71</v>
          </cell>
          <cell r="DN603">
            <v>712960.48</v>
          </cell>
          <cell r="DO603">
            <v>25146.07</v>
          </cell>
          <cell r="DP603">
            <v>72</v>
          </cell>
          <cell r="DQ603">
            <v>718841.07</v>
          </cell>
          <cell r="DR603">
            <v>25928.18</v>
          </cell>
          <cell r="DS603">
            <v>74</v>
          </cell>
          <cell r="DT603">
            <v>727151.65</v>
          </cell>
          <cell r="DU603">
            <v>26978.61</v>
          </cell>
          <cell r="DV603">
            <v>73</v>
          </cell>
          <cell r="DW603">
            <v>709283.12</v>
          </cell>
          <cell r="DX603">
            <v>26969.68</v>
          </cell>
          <cell r="DY603">
            <v>73</v>
          </cell>
          <cell r="DZ603">
            <v>709283.12</v>
          </cell>
          <cell r="EA603">
            <v>26969.68</v>
          </cell>
          <cell r="EB603">
            <v>84</v>
          </cell>
          <cell r="EC603">
            <v>757228.79</v>
          </cell>
          <cell r="ED603">
            <v>30303.77</v>
          </cell>
          <cell r="EE603">
            <v>85</v>
          </cell>
          <cell r="EF603">
            <v>765264.28</v>
          </cell>
          <cell r="EG603">
            <v>30625.185000000001</v>
          </cell>
          <cell r="EH603">
            <v>85</v>
          </cell>
          <cell r="EI603">
            <v>765264.28</v>
          </cell>
          <cell r="EJ603">
            <v>30625.18</v>
          </cell>
          <cell r="EK603">
            <v>84</v>
          </cell>
          <cell r="EL603">
            <v>745649.96</v>
          </cell>
          <cell r="EM603">
            <v>27590.49</v>
          </cell>
          <cell r="EN603">
            <v>84</v>
          </cell>
          <cell r="EO603">
            <v>745649.96</v>
          </cell>
          <cell r="EP603">
            <v>27590.49</v>
          </cell>
          <cell r="EQ603">
            <v>88</v>
          </cell>
          <cell r="ER603">
            <v>789508.34</v>
          </cell>
          <cell r="ES603">
            <v>31479.601999999999</v>
          </cell>
          <cell r="ET603">
            <v>87</v>
          </cell>
          <cell r="EU603">
            <v>759480.01</v>
          </cell>
          <cell r="EV603">
            <v>28039.965</v>
          </cell>
          <cell r="EW603">
            <v>106</v>
          </cell>
          <cell r="EX603">
            <v>33651.374000000003</v>
          </cell>
          <cell r="EY603">
            <v>33651.374000000003</v>
          </cell>
          <cell r="EZ603">
            <v>125</v>
          </cell>
          <cell r="FA603">
            <v>36364.118999999999</v>
          </cell>
          <cell r="FB603">
            <v>36364.118999999999</v>
          </cell>
          <cell r="FC603">
            <v>125</v>
          </cell>
          <cell r="FD603">
            <v>1010428.5</v>
          </cell>
          <cell r="FE603">
            <v>36364.118999999999</v>
          </cell>
          <cell r="FF603">
            <v>127</v>
          </cell>
          <cell r="FG603">
            <v>1017896.36</v>
          </cell>
          <cell r="FH603">
            <v>37375.47</v>
          </cell>
          <cell r="FI603">
            <v>127</v>
          </cell>
          <cell r="FJ603">
            <v>1017896.36</v>
          </cell>
          <cell r="FK603">
            <v>37375.47</v>
          </cell>
        </row>
        <row r="604">
          <cell r="E604">
            <v>2980</v>
          </cell>
          <cell r="CR604">
            <v>2</v>
          </cell>
          <cell r="CS604">
            <v>16256.03</v>
          </cell>
          <cell r="CT604">
            <v>2162.0500000000002</v>
          </cell>
          <cell r="CU604">
            <v>8</v>
          </cell>
          <cell r="CV604">
            <v>42380.23</v>
          </cell>
          <cell r="CW604">
            <v>5636.57</v>
          </cell>
          <cell r="CX604">
            <v>10</v>
          </cell>
          <cell r="CY604">
            <v>61621.7</v>
          </cell>
          <cell r="CZ604">
            <v>8195.68</v>
          </cell>
          <cell r="DA604">
            <v>10</v>
          </cell>
          <cell r="DB604">
            <v>61621.7</v>
          </cell>
          <cell r="DC604">
            <v>8195.68</v>
          </cell>
          <cell r="DD604">
            <v>44</v>
          </cell>
          <cell r="DE604">
            <v>207972.49</v>
          </cell>
          <cell r="DF604">
            <v>16332.17</v>
          </cell>
          <cell r="DG604">
            <v>11</v>
          </cell>
          <cell r="DH604">
            <v>75911.360000000001</v>
          </cell>
          <cell r="DI604">
            <v>8676.69</v>
          </cell>
          <cell r="DJ604">
            <v>24</v>
          </cell>
          <cell r="DK604">
            <v>130554.11</v>
          </cell>
          <cell r="DL604">
            <v>9320.9</v>
          </cell>
          <cell r="DM604">
            <v>27</v>
          </cell>
          <cell r="DN604">
            <v>144107.35</v>
          </cell>
          <cell r="DO604">
            <v>11123.49</v>
          </cell>
          <cell r="DP604">
            <v>30</v>
          </cell>
          <cell r="DQ604">
            <v>160428.59</v>
          </cell>
          <cell r="DR604">
            <v>13294.21</v>
          </cell>
          <cell r="DS604">
            <v>32</v>
          </cell>
          <cell r="DT604">
            <v>166488.51</v>
          </cell>
          <cell r="DU604">
            <v>14054.36</v>
          </cell>
          <cell r="DV604">
            <v>32</v>
          </cell>
          <cell r="DW604">
            <v>164672.63</v>
          </cell>
          <cell r="DX604">
            <v>13697.79</v>
          </cell>
          <cell r="DY604">
            <v>32</v>
          </cell>
          <cell r="DZ604">
            <v>164672.63</v>
          </cell>
          <cell r="EA604">
            <v>13697.79</v>
          </cell>
          <cell r="EB604">
            <v>43</v>
          </cell>
          <cell r="EC604">
            <v>207707.21</v>
          </cell>
          <cell r="ED604">
            <v>16321.58</v>
          </cell>
          <cell r="EE604">
            <v>44</v>
          </cell>
          <cell r="EF604">
            <v>207972.49</v>
          </cell>
          <cell r="EG604">
            <v>16332.183999999999</v>
          </cell>
          <cell r="EH604">
            <v>44</v>
          </cell>
          <cell r="EI604">
            <v>207972.49</v>
          </cell>
          <cell r="EJ604">
            <v>16332.17</v>
          </cell>
          <cell r="EK604">
            <v>44</v>
          </cell>
          <cell r="EL604">
            <v>207972.49</v>
          </cell>
          <cell r="EM604">
            <v>16332.17</v>
          </cell>
          <cell r="EN604">
            <v>44</v>
          </cell>
          <cell r="EO604">
            <v>207972.49</v>
          </cell>
          <cell r="EP604">
            <v>16332.17</v>
          </cell>
          <cell r="EQ604">
            <v>49</v>
          </cell>
          <cell r="ER604">
            <v>228409.01</v>
          </cell>
          <cell r="ES604">
            <v>18257.611000000001</v>
          </cell>
          <cell r="ET604">
            <v>44</v>
          </cell>
          <cell r="EU604">
            <v>209718.98</v>
          </cell>
          <cell r="EV604">
            <v>15612.014999999999</v>
          </cell>
          <cell r="EW604">
            <v>64</v>
          </cell>
          <cell r="EX604">
            <v>20162.439999999999</v>
          </cell>
          <cell r="EY604">
            <v>20352.439999999999</v>
          </cell>
          <cell r="EZ604">
            <v>93</v>
          </cell>
          <cell r="FA604">
            <v>23408.92</v>
          </cell>
          <cell r="FB604">
            <v>23408.92</v>
          </cell>
          <cell r="FC604">
            <v>94</v>
          </cell>
          <cell r="FD604">
            <v>374584.22</v>
          </cell>
          <cell r="FE604">
            <v>23840.215</v>
          </cell>
          <cell r="FF604">
            <v>96</v>
          </cell>
          <cell r="FG604">
            <v>380587.58</v>
          </cell>
          <cell r="FH604">
            <v>24439.573</v>
          </cell>
          <cell r="FI604">
            <v>95</v>
          </cell>
          <cell r="FJ604">
            <v>378331.14</v>
          </cell>
          <cell r="FK604">
            <v>24232.802</v>
          </cell>
        </row>
        <row r="605">
          <cell r="E605">
            <v>2982</v>
          </cell>
          <cell r="CR605">
            <v>0</v>
          </cell>
          <cell r="CS605">
            <v>0</v>
          </cell>
          <cell r="CT605">
            <v>0</v>
          </cell>
          <cell r="CU605">
            <v>8</v>
          </cell>
          <cell r="CV605">
            <v>55347.44</v>
          </cell>
          <cell r="CW605">
            <v>6310.46</v>
          </cell>
          <cell r="CX605">
            <v>13</v>
          </cell>
          <cell r="CY605">
            <v>93743.54</v>
          </cell>
          <cell r="CZ605">
            <v>11027.95</v>
          </cell>
          <cell r="DA605">
            <v>20</v>
          </cell>
          <cell r="DB605">
            <v>122097.76</v>
          </cell>
          <cell r="DC605">
            <v>14799.07</v>
          </cell>
          <cell r="DD605">
            <v>112</v>
          </cell>
          <cell r="DE605">
            <v>424746.21</v>
          </cell>
          <cell r="DF605">
            <v>31446.5</v>
          </cell>
          <cell r="DG605">
            <v>35</v>
          </cell>
          <cell r="DH605">
            <v>172560.84</v>
          </cell>
          <cell r="DI605">
            <v>20457.48</v>
          </cell>
          <cell r="DJ605">
            <v>54</v>
          </cell>
          <cell r="DK605">
            <v>286432</v>
          </cell>
          <cell r="DL605">
            <v>21923.97</v>
          </cell>
          <cell r="DM605">
            <v>55</v>
          </cell>
          <cell r="DN605">
            <v>289086.84999999998</v>
          </cell>
          <cell r="DO605">
            <v>22277.07</v>
          </cell>
          <cell r="DP605">
            <v>59</v>
          </cell>
          <cell r="DQ605">
            <v>296199.76</v>
          </cell>
          <cell r="DR605">
            <v>23035.360000000001</v>
          </cell>
          <cell r="DS605">
            <v>64</v>
          </cell>
          <cell r="DT605">
            <v>312064.73</v>
          </cell>
          <cell r="DU605">
            <v>24806.39</v>
          </cell>
          <cell r="DV605">
            <v>66</v>
          </cell>
          <cell r="DW605">
            <v>298585.62</v>
          </cell>
          <cell r="DX605">
            <v>22811.89</v>
          </cell>
          <cell r="DY605">
            <v>66</v>
          </cell>
          <cell r="DZ605">
            <v>298585.62</v>
          </cell>
          <cell r="EA605">
            <v>22811.89</v>
          </cell>
          <cell r="EB605">
            <v>109</v>
          </cell>
          <cell r="EC605">
            <v>421701.21</v>
          </cell>
          <cell r="ED605">
            <v>31040.52</v>
          </cell>
          <cell r="EE605">
            <v>111</v>
          </cell>
          <cell r="EF605">
            <v>424560.41</v>
          </cell>
          <cell r="EG605">
            <v>31438.883999999998</v>
          </cell>
          <cell r="EH605">
            <v>112</v>
          </cell>
          <cell r="EI605">
            <v>424746.21</v>
          </cell>
          <cell r="EJ605">
            <v>31446.5</v>
          </cell>
          <cell r="EK605">
            <v>111</v>
          </cell>
          <cell r="EL605">
            <v>415273.96</v>
          </cell>
          <cell r="EM605">
            <v>28759.81</v>
          </cell>
          <cell r="EN605">
            <v>111</v>
          </cell>
          <cell r="EO605">
            <v>415273.96</v>
          </cell>
          <cell r="EP605">
            <v>28759.81</v>
          </cell>
          <cell r="EQ605">
            <v>121</v>
          </cell>
          <cell r="ER605">
            <v>466674.63</v>
          </cell>
          <cell r="ES605">
            <v>34864.146000000001</v>
          </cell>
          <cell r="ET605">
            <v>115</v>
          </cell>
          <cell r="EU605">
            <v>427665.77</v>
          </cell>
          <cell r="EV605">
            <v>28779.93</v>
          </cell>
          <cell r="EW605">
            <v>161</v>
          </cell>
          <cell r="EX605">
            <v>42043.741000000002</v>
          </cell>
          <cell r="EY605">
            <v>42223.741000000002</v>
          </cell>
          <cell r="EZ605">
            <v>242</v>
          </cell>
          <cell r="FA605">
            <v>55174.186000000002</v>
          </cell>
          <cell r="FB605">
            <v>55174.186000000002</v>
          </cell>
          <cell r="FC605">
            <v>242</v>
          </cell>
          <cell r="FD605">
            <v>1023763.8</v>
          </cell>
          <cell r="FE605">
            <v>55174.186000000002</v>
          </cell>
          <cell r="FF605">
            <v>243</v>
          </cell>
          <cell r="FG605">
            <v>1032872.04</v>
          </cell>
          <cell r="FH605">
            <v>56144.214</v>
          </cell>
          <cell r="FI605">
            <v>242</v>
          </cell>
          <cell r="FJ605">
            <v>1025113.41</v>
          </cell>
          <cell r="FK605">
            <v>55295.707000000002</v>
          </cell>
        </row>
        <row r="606">
          <cell r="E606">
            <v>2985</v>
          </cell>
          <cell r="CR606">
            <v>0</v>
          </cell>
          <cell r="CS606">
            <v>0</v>
          </cell>
          <cell r="CT606">
            <v>0</v>
          </cell>
          <cell r="CU606">
            <v>20</v>
          </cell>
          <cell r="CV606">
            <v>50722.43</v>
          </cell>
          <cell r="CW606">
            <v>6746.09</v>
          </cell>
          <cell r="CX606">
            <v>38</v>
          </cell>
          <cell r="CY606">
            <v>101559.95</v>
          </cell>
          <cell r="CZ606">
            <v>13483.76</v>
          </cell>
          <cell r="DA606">
            <v>61</v>
          </cell>
          <cell r="DB606">
            <v>159050.09</v>
          </cell>
          <cell r="DC606">
            <v>20993.43</v>
          </cell>
          <cell r="DD606">
            <v>395</v>
          </cell>
          <cell r="DE606">
            <v>687616.91</v>
          </cell>
          <cell r="DF606">
            <v>55882.77</v>
          </cell>
          <cell r="DG606">
            <v>88</v>
          </cell>
          <cell r="DH606">
            <v>230251.51999999999</v>
          </cell>
          <cell r="DI606">
            <v>30207.53</v>
          </cell>
          <cell r="DJ606">
            <v>145</v>
          </cell>
          <cell r="DK606">
            <v>390885.7</v>
          </cell>
          <cell r="DL606">
            <v>35298.49</v>
          </cell>
          <cell r="DM606">
            <v>150</v>
          </cell>
          <cell r="DN606">
            <v>401911.97</v>
          </cell>
          <cell r="DO606">
            <v>36764.99</v>
          </cell>
          <cell r="DP606">
            <v>175</v>
          </cell>
          <cell r="DQ606">
            <v>448176.44</v>
          </cell>
          <cell r="DR606">
            <v>41627.660000000003</v>
          </cell>
          <cell r="DS606">
            <v>215</v>
          </cell>
          <cell r="DT606">
            <v>516904</v>
          </cell>
          <cell r="DU606">
            <v>49109.81</v>
          </cell>
          <cell r="DV606">
            <v>228</v>
          </cell>
          <cell r="DW606">
            <v>516564.78</v>
          </cell>
          <cell r="DX606">
            <v>48102.52</v>
          </cell>
          <cell r="DY606">
            <v>228</v>
          </cell>
          <cell r="DZ606">
            <v>516564.78</v>
          </cell>
          <cell r="EA606">
            <v>48102.52</v>
          </cell>
          <cell r="EB606">
            <v>385</v>
          </cell>
          <cell r="EC606">
            <v>673177.73</v>
          </cell>
          <cell r="ED606">
            <v>55002.96</v>
          </cell>
          <cell r="EE606">
            <v>394</v>
          </cell>
          <cell r="EF606">
            <v>686071.29</v>
          </cell>
          <cell r="EG606">
            <v>55819.264999999999</v>
          </cell>
          <cell r="EH606">
            <v>395</v>
          </cell>
          <cell r="EI606">
            <v>687616.91</v>
          </cell>
          <cell r="EJ606">
            <v>55882.77</v>
          </cell>
          <cell r="EK606">
            <v>402</v>
          </cell>
          <cell r="EL606">
            <v>688457.5</v>
          </cell>
          <cell r="EM606">
            <v>55238.83</v>
          </cell>
          <cell r="EN606">
            <v>404</v>
          </cell>
          <cell r="EO606">
            <v>689818.08</v>
          </cell>
          <cell r="EP606">
            <v>55317.74</v>
          </cell>
          <cell r="EQ606">
            <v>423</v>
          </cell>
          <cell r="ER606">
            <v>724253.56</v>
          </cell>
          <cell r="ES606">
            <v>59606.928</v>
          </cell>
          <cell r="ET606">
            <v>410</v>
          </cell>
          <cell r="EU606">
            <v>700204.06</v>
          </cell>
          <cell r="EV606">
            <v>55242.095999999998</v>
          </cell>
          <cell r="EW606">
            <v>558</v>
          </cell>
          <cell r="EX606">
            <v>75126.466</v>
          </cell>
          <cell r="EY606">
            <v>75126.466</v>
          </cell>
          <cell r="EZ606">
            <v>892</v>
          </cell>
          <cell r="FA606">
            <v>90669.274000000005</v>
          </cell>
          <cell r="FB606">
            <v>90725.274000000005</v>
          </cell>
          <cell r="FC606">
            <v>894</v>
          </cell>
          <cell r="FD606">
            <v>1428548.41</v>
          </cell>
          <cell r="FE606">
            <v>91213.414999999994</v>
          </cell>
          <cell r="FF606">
            <v>899</v>
          </cell>
          <cell r="FG606">
            <v>1447528.07</v>
          </cell>
          <cell r="FH606">
            <v>93266.379000000001</v>
          </cell>
          <cell r="FI606">
            <v>896</v>
          </cell>
          <cell r="FJ606">
            <v>1443682.27</v>
          </cell>
          <cell r="FK606">
            <v>92999.108999999997</v>
          </cell>
        </row>
        <row r="607">
          <cell r="E607">
            <v>2986</v>
          </cell>
          <cell r="CR607">
            <v>0</v>
          </cell>
          <cell r="CS607">
            <v>0</v>
          </cell>
          <cell r="CT607">
            <v>0</v>
          </cell>
          <cell r="CU607">
            <v>7</v>
          </cell>
          <cell r="CV607">
            <v>42904.84</v>
          </cell>
          <cell r="CW607">
            <v>5706.34</v>
          </cell>
          <cell r="CX607">
            <v>15</v>
          </cell>
          <cell r="CY607">
            <v>67267.899999999994</v>
          </cell>
          <cell r="CZ607">
            <v>8946.6299999999992</v>
          </cell>
          <cell r="DA607">
            <v>28</v>
          </cell>
          <cell r="DB607">
            <v>110485.29</v>
          </cell>
          <cell r="DC607">
            <v>14519.93</v>
          </cell>
          <cell r="DD607">
            <v>238</v>
          </cell>
          <cell r="DE607">
            <v>469543.1</v>
          </cell>
          <cell r="DF607">
            <v>33698.33</v>
          </cell>
          <cell r="DG607">
            <v>39</v>
          </cell>
          <cell r="DH607">
            <v>151012.03</v>
          </cell>
          <cell r="DI607">
            <v>19744.759999999998</v>
          </cell>
          <cell r="DJ607">
            <v>65</v>
          </cell>
          <cell r="DK607">
            <v>258710.59</v>
          </cell>
          <cell r="DL607">
            <v>22616.47</v>
          </cell>
          <cell r="DM607">
            <v>66</v>
          </cell>
          <cell r="DN607">
            <v>271327.52</v>
          </cell>
          <cell r="DO607">
            <v>24294.53</v>
          </cell>
          <cell r="DP607">
            <v>78</v>
          </cell>
          <cell r="DQ607">
            <v>298524.76</v>
          </cell>
          <cell r="DR607">
            <v>27424.45</v>
          </cell>
          <cell r="DS607">
            <v>101</v>
          </cell>
          <cell r="DT607">
            <v>322323.12</v>
          </cell>
          <cell r="DU607">
            <v>29345.61</v>
          </cell>
          <cell r="DV607">
            <v>111</v>
          </cell>
          <cell r="DW607">
            <v>319953.84999999998</v>
          </cell>
          <cell r="DX607">
            <v>28560.35</v>
          </cell>
          <cell r="DY607">
            <v>111</v>
          </cell>
          <cell r="DZ607">
            <v>319953.84999999998</v>
          </cell>
          <cell r="EA607">
            <v>28560.35</v>
          </cell>
          <cell r="EB607">
            <v>236</v>
          </cell>
          <cell r="EC607">
            <v>467611.23</v>
          </cell>
          <cell r="ED607">
            <v>33605.56</v>
          </cell>
          <cell r="EE607">
            <v>238</v>
          </cell>
          <cell r="EF607">
            <v>469543.1</v>
          </cell>
          <cell r="EG607">
            <v>33698.267</v>
          </cell>
          <cell r="EH607">
            <v>238</v>
          </cell>
          <cell r="EI607">
            <v>469543.1</v>
          </cell>
          <cell r="EJ607">
            <v>33698.33</v>
          </cell>
          <cell r="EK607">
            <v>241</v>
          </cell>
          <cell r="EL607">
            <v>457987.8</v>
          </cell>
          <cell r="EM607">
            <v>31403.24</v>
          </cell>
          <cell r="EN607">
            <v>242</v>
          </cell>
          <cell r="EO607">
            <v>458789.83</v>
          </cell>
          <cell r="EP607">
            <v>31449.759999999998</v>
          </cell>
          <cell r="EQ607">
            <v>253</v>
          </cell>
          <cell r="ER607">
            <v>494924.98</v>
          </cell>
          <cell r="ES607">
            <v>35946.341999999997</v>
          </cell>
          <cell r="ET607">
            <v>249</v>
          </cell>
          <cell r="EU607">
            <v>486183.84</v>
          </cell>
          <cell r="EV607">
            <v>32831.423999999999</v>
          </cell>
          <cell r="EW607">
            <v>348</v>
          </cell>
          <cell r="EX607">
            <v>54771.56</v>
          </cell>
          <cell r="EY607">
            <v>54771.56</v>
          </cell>
          <cell r="EZ607">
            <v>803</v>
          </cell>
          <cell r="FA607">
            <v>82853.012000000002</v>
          </cell>
          <cell r="FB607">
            <v>83103.012000000002</v>
          </cell>
          <cell r="FC607">
            <v>923</v>
          </cell>
          <cell r="FD607">
            <v>2414715.66</v>
          </cell>
          <cell r="FE607">
            <v>88660.361000000004</v>
          </cell>
          <cell r="FF607">
            <v>981</v>
          </cell>
          <cell r="FG607">
            <v>2690163.04</v>
          </cell>
          <cell r="FH607">
            <v>91779.862999999998</v>
          </cell>
          <cell r="FI607">
            <v>979</v>
          </cell>
          <cell r="FJ607">
            <v>2681673.5</v>
          </cell>
          <cell r="FK607">
            <v>90893.86</v>
          </cell>
        </row>
        <row r="608">
          <cell r="E608">
            <v>2987</v>
          </cell>
          <cell r="CR608">
            <v>0</v>
          </cell>
          <cell r="CS608">
            <v>0</v>
          </cell>
          <cell r="CT608">
            <v>0</v>
          </cell>
          <cell r="CU608">
            <v>1</v>
          </cell>
          <cell r="CV608">
            <v>2541.5</v>
          </cell>
          <cell r="CW608">
            <v>338.02</v>
          </cell>
          <cell r="CX608">
            <v>1</v>
          </cell>
          <cell r="CY608">
            <v>2541.5</v>
          </cell>
          <cell r="CZ608">
            <v>338.02</v>
          </cell>
          <cell r="DA608">
            <v>1</v>
          </cell>
          <cell r="DB608">
            <v>2541.5</v>
          </cell>
          <cell r="DC608">
            <v>338.02</v>
          </cell>
          <cell r="DD608">
            <v>7</v>
          </cell>
          <cell r="DE608">
            <v>30288.49</v>
          </cell>
          <cell r="DF608">
            <v>1345.16</v>
          </cell>
          <cell r="DG608">
            <v>1</v>
          </cell>
          <cell r="DH608">
            <v>2541.5</v>
          </cell>
          <cell r="DI608">
            <v>338.02</v>
          </cell>
          <cell r="DJ608">
            <v>2</v>
          </cell>
          <cell r="DK608">
            <v>3080.11</v>
          </cell>
          <cell r="DL608">
            <v>355.79</v>
          </cell>
          <cell r="DM608">
            <v>2</v>
          </cell>
          <cell r="DN608">
            <v>3080.11</v>
          </cell>
          <cell r="DO608">
            <v>355.79</v>
          </cell>
          <cell r="DP608">
            <v>2</v>
          </cell>
          <cell r="DQ608">
            <v>3080.11</v>
          </cell>
          <cell r="DR608">
            <v>355.79</v>
          </cell>
          <cell r="DS608">
            <v>3</v>
          </cell>
          <cell r="DT608">
            <v>3855.92</v>
          </cell>
          <cell r="DU608">
            <v>390.31</v>
          </cell>
          <cell r="DV608">
            <v>2</v>
          </cell>
          <cell r="DW608">
            <v>3317.31</v>
          </cell>
          <cell r="DX608">
            <v>372.54</v>
          </cell>
          <cell r="DY608">
            <v>2</v>
          </cell>
          <cell r="DZ608">
            <v>3317.31</v>
          </cell>
          <cell r="EA608">
            <v>372.54</v>
          </cell>
          <cell r="EB608">
            <v>7</v>
          </cell>
          <cell r="EC608">
            <v>30288.49</v>
          </cell>
          <cell r="ED608">
            <v>1345.16</v>
          </cell>
          <cell r="EE608">
            <v>7</v>
          </cell>
          <cell r="EF608">
            <v>30288.49</v>
          </cell>
          <cell r="EG608">
            <v>1345.162</v>
          </cell>
          <cell r="EH608">
            <v>7</v>
          </cell>
          <cell r="EI608">
            <v>30288.49</v>
          </cell>
          <cell r="EJ608">
            <v>1345.16</v>
          </cell>
          <cell r="EK608">
            <v>7</v>
          </cell>
          <cell r="EL608">
            <v>30288.49</v>
          </cell>
          <cell r="EM608">
            <v>1345.16</v>
          </cell>
          <cell r="EN608">
            <v>7</v>
          </cell>
          <cell r="EO608">
            <v>30288.49</v>
          </cell>
          <cell r="EP608">
            <v>1345.16</v>
          </cell>
          <cell r="EQ608">
            <v>8</v>
          </cell>
          <cell r="ER608">
            <v>30827.1</v>
          </cell>
          <cell r="ES608">
            <v>1362.9359999999999</v>
          </cell>
          <cell r="ET608">
            <v>7</v>
          </cell>
          <cell r="EU608">
            <v>30288.49</v>
          </cell>
          <cell r="EV608">
            <v>1345.162</v>
          </cell>
          <cell r="EW608">
            <v>11</v>
          </cell>
          <cell r="EX608">
            <v>2214.8150000000001</v>
          </cell>
          <cell r="EY608">
            <v>2214.8150000000001</v>
          </cell>
          <cell r="EZ608">
            <v>22</v>
          </cell>
          <cell r="FA608">
            <v>5599.1769999999997</v>
          </cell>
          <cell r="FB608">
            <v>5599.1769999999997</v>
          </cell>
          <cell r="FC608">
            <v>22</v>
          </cell>
          <cell r="FD608">
            <v>105450.96</v>
          </cell>
          <cell r="FE608">
            <v>5599.1769999999997</v>
          </cell>
          <cell r="FF608">
            <v>22</v>
          </cell>
          <cell r="FG608">
            <v>105450.96</v>
          </cell>
          <cell r="FH608">
            <v>5599.1769999999997</v>
          </cell>
          <cell r="FI608">
            <v>22</v>
          </cell>
          <cell r="FJ608">
            <v>105450.96</v>
          </cell>
          <cell r="FK608">
            <v>5599.1769999999997</v>
          </cell>
        </row>
        <row r="609">
          <cell r="E609" t="str">
            <v>2989/90</v>
          </cell>
          <cell r="CU609">
            <v>3</v>
          </cell>
          <cell r="CV609">
            <v>30859.25</v>
          </cell>
          <cell r="CW609">
            <v>4104.28</v>
          </cell>
          <cell r="CX609">
            <v>9</v>
          </cell>
          <cell r="CY609">
            <v>66203.37</v>
          </cell>
          <cell r="CZ609">
            <v>8805.06</v>
          </cell>
          <cell r="DA609">
            <v>18</v>
          </cell>
          <cell r="DB609">
            <v>141904.14000000001</v>
          </cell>
          <cell r="DC609">
            <v>18873.28</v>
          </cell>
          <cell r="DD609">
            <v>91</v>
          </cell>
          <cell r="DE609">
            <v>797293.02</v>
          </cell>
          <cell r="DF609">
            <v>57839.39</v>
          </cell>
          <cell r="DG609">
            <v>23</v>
          </cell>
          <cell r="DH609">
            <v>205451.85</v>
          </cell>
          <cell r="DI609">
            <v>26749.79</v>
          </cell>
          <cell r="DJ609">
            <v>59</v>
          </cell>
          <cell r="DK609">
            <v>547356.68000000005</v>
          </cell>
          <cell r="DL609">
            <v>33631.519999999997</v>
          </cell>
          <cell r="DM609">
            <v>60</v>
          </cell>
          <cell r="DN609">
            <v>559693.67000000004</v>
          </cell>
          <cell r="DO609">
            <v>35272.339999999997</v>
          </cell>
          <cell r="DP609">
            <v>67</v>
          </cell>
          <cell r="DQ609">
            <v>598438.96</v>
          </cell>
          <cell r="DR609">
            <v>39211.24</v>
          </cell>
          <cell r="DS609">
            <v>73</v>
          </cell>
          <cell r="DT609">
            <v>636895.06000000006</v>
          </cell>
          <cell r="DU609">
            <v>42648.5</v>
          </cell>
          <cell r="DV609">
            <v>73</v>
          </cell>
          <cell r="DW609">
            <v>636895.06000000006</v>
          </cell>
          <cell r="DX609">
            <v>42648.5</v>
          </cell>
          <cell r="DY609">
            <v>73</v>
          </cell>
          <cell r="DZ609">
            <v>636895.06000000006</v>
          </cell>
          <cell r="EA609">
            <v>42648.5</v>
          </cell>
          <cell r="EB609">
            <v>91</v>
          </cell>
          <cell r="EC609">
            <v>805386.59</v>
          </cell>
          <cell r="ED609">
            <v>58160.97</v>
          </cell>
          <cell r="EE609">
            <v>90</v>
          </cell>
          <cell r="EF609">
            <v>795129.95</v>
          </cell>
          <cell r="EG609">
            <v>57750.676999999996</v>
          </cell>
          <cell r="EH609">
            <v>91</v>
          </cell>
          <cell r="EI609">
            <v>797293.02</v>
          </cell>
          <cell r="EJ609">
            <v>57839.39</v>
          </cell>
          <cell r="EK609">
            <v>91</v>
          </cell>
          <cell r="EL609">
            <v>797293.02</v>
          </cell>
          <cell r="EM609">
            <v>57839.39</v>
          </cell>
          <cell r="EN609">
            <v>90</v>
          </cell>
          <cell r="EO609">
            <v>777692.17</v>
          </cell>
          <cell r="EP609">
            <v>54630.73</v>
          </cell>
          <cell r="EQ609">
            <v>92</v>
          </cell>
          <cell r="ER609">
            <v>807549.66</v>
          </cell>
          <cell r="ES609">
            <v>58249.629000000001</v>
          </cell>
          <cell r="ET609">
            <v>94</v>
          </cell>
          <cell r="EU609">
            <v>807312.3</v>
          </cell>
          <cell r="EV609">
            <v>55593.358000000007</v>
          </cell>
          <cell r="EW609">
            <v>150</v>
          </cell>
          <cell r="EX609">
            <v>81559.796000000002</v>
          </cell>
          <cell r="EY609">
            <v>81707.126000000004</v>
          </cell>
          <cell r="EZ609">
            <v>177</v>
          </cell>
          <cell r="FA609">
            <v>89458.487999999998</v>
          </cell>
          <cell r="FB609">
            <v>89638.778000000006</v>
          </cell>
          <cell r="FC609">
            <v>177</v>
          </cell>
          <cell r="FD609">
            <v>1476020.72</v>
          </cell>
          <cell r="FE609">
            <v>89638.778000000006</v>
          </cell>
          <cell r="FF609">
            <v>179</v>
          </cell>
          <cell r="FG609">
            <v>1495161.67</v>
          </cell>
          <cell r="FH609">
            <v>91677.289000000004</v>
          </cell>
          <cell r="FI609">
            <v>178</v>
          </cell>
          <cell r="FJ609">
            <v>1491408</v>
          </cell>
          <cell r="FK609">
            <v>91266.775999999998</v>
          </cell>
        </row>
        <row r="611">
          <cell r="E611">
            <v>2991</v>
          </cell>
          <cell r="CU611">
            <v>1</v>
          </cell>
          <cell r="CV611">
            <v>12661.71</v>
          </cell>
          <cell r="CW611">
            <v>1684.01</v>
          </cell>
          <cell r="CX611">
            <v>5</v>
          </cell>
          <cell r="CY611">
            <v>35225.17</v>
          </cell>
          <cell r="CZ611">
            <v>4684.95</v>
          </cell>
          <cell r="DA611">
            <v>12</v>
          </cell>
          <cell r="DB611">
            <v>125617.75</v>
          </cell>
          <cell r="DC611">
            <v>16707.16</v>
          </cell>
          <cell r="DD611">
            <v>43</v>
          </cell>
          <cell r="DE611">
            <v>340426.45</v>
          </cell>
          <cell r="DF611">
            <v>39281.370000000003</v>
          </cell>
          <cell r="DG611">
            <v>17</v>
          </cell>
          <cell r="DH611">
            <v>177040.91</v>
          </cell>
          <cell r="DI611">
            <v>23546.44</v>
          </cell>
          <cell r="DJ611">
            <v>23</v>
          </cell>
          <cell r="DK611">
            <v>221737.33</v>
          </cell>
          <cell r="DL611">
            <v>28577.33</v>
          </cell>
          <cell r="DM611">
            <v>23</v>
          </cell>
          <cell r="DN611">
            <v>221737.33</v>
          </cell>
          <cell r="DO611">
            <v>28577.33</v>
          </cell>
          <cell r="DP611">
            <v>25</v>
          </cell>
          <cell r="DQ611">
            <v>237162.07</v>
          </cell>
          <cell r="DR611">
            <v>30628.82</v>
          </cell>
          <cell r="DS611">
            <v>28</v>
          </cell>
          <cell r="DT611">
            <v>259495.63</v>
          </cell>
          <cell r="DU611">
            <v>33504.910000000003</v>
          </cell>
          <cell r="DV611">
            <v>25</v>
          </cell>
          <cell r="DW611">
            <v>249533.5</v>
          </cell>
          <cell r="DX611">
            <v>32179.96</v>
          </cell>
          <cell r="DY611">
            <v>25</v>
          </cell>
          <cell r="DZ611">
            <v>249533.5</v>
          </cell>
          <cell r="EA611">
            <v>32179.96</v>
          </cell>
          <cell r="EB611">
            <v>41</v>
          </cell>
          <cell r="EC611">
            <v>326316.37</v>
          </cell>
          <cell r="ED611">
            <v>38716.93</v>
          </cell>
          <cell r="EE611">
            <v>43</v>
          </cell>
          <cell r="EF611">
            <v>340426.45</v>
          </cell>
          <cell r="EG611">
            <v>39281.334000000003</v>
          </cell>
          <cell r="EH611">
            <v>43</v>
          </cell>
          <cell r="EI611">
            <v>340426.45</v>
          </cell>
          <cell r="EJ611">
            <v>39281.370000000003</v>
          </cell>
          <cell r="EK611">
            <v>42</v>
          </cell>
          <cell r="EL611">
            <v>313450.08</v>
          </cell>
          <cell r="EM611">
            <v>35693.51</v>
          </cell>
          <cell r="EN611">
            <v>39</v>
          </cell>
          <cell r="EO611">
            <v>290640.09999999998</v>
          </cell>
          <cell r="EP611">
            <v>31959.51</v>
          </cell>
          <cell r="EQ611">
            <v>46</v>
          </cell>
          <cell r="ER611">
            <v>350388.58</v>
          </cell>
          <cell r="ES611">
            <v>40606.298000000003</v>
          </cell>
          <cell r="ET611">
            <v>43</v>
          </cell>
          <cell r="EU611">
            <v>323211.49</v>
          </cell>
          <cell r="EV611">
            <v>33018.053999999996</v>
          </cell>
          <cell r="EW611">
            <v>66</v>
          </cell>
          <cell r="EX611">
            <v>36839.317999999999</v>
          </cell>
          <cell r="EY611">
            <v>36921.648000000001</v>
          </cell>
          <cell r="EZ611">
            <v>86</v>
          </cell>
          <cell r="FA611">
            <v>40399.697</v>
          </cell>
          <cell r="FB611">
            <v>40449.747000000003</v>
          </cell>
          <cell r="FC611">
            <v>86</v>
          </cell>
          <cell r="FD611">
            <v>545615.78</v>
          </cell>
          <cell r="FE611">
            <v>40449.747000000003</v>
          </cell>
          <cell r="FF611">
            <v>86</v>
          </cell>
          <cell r="FG611">
            <v>545615.78</v>
          </cell>
          <cell r="FH611">
            <v>40449.747000000003</v>
          </cell>
          <cell r="FI611">
            <v>86</v>
          </cell>
          <cell r="FJ611">
            <v>545615.78</v>
          </cell>
          <cell r="FK611">
            <v>40449.747000000003</v>
          </cell>
        </row>
        <row r="612">
          <cell r="E612">
            <v>2992</v>
          </cell>
          <cell r="CU612">
            <v>2</v>
          </cell>
          <cell r="CV612">
            <v>6191.52</v>
          </cell>
          <cell r="CW612">
            <v>823.48</v>
          </cell>
          <cell r="CX612">
            <v>15</v>
          </cell>
          <cell r="CY612">
            <v>53081.25</v>
          </cell>
          <cell r="CZ612">
            <v>7059.81</v>
          </cell>
          <cell r="DA612">
            <v>26</v>
          </cell>
          <cell r="DB612">
            <v>89291.520000000004</v>
          </cell>
          <cell r="DC612">
            <v>11428.35</v>
          </cell>
          <cell r="DD612">
            <v>164</v>
          </cell>
          <cell r="DE612">
            <v>358591.37</v>
          </cell>
          <cell r="DF612">
            <v>35044.11</v>
          </cell>
          <cell r="DG612">
            <v>48</v>
          </cell>
          <cell r="DH612">
            <v>133211.89000000001</v>
          </cell>
          <cell r="DI612">
            <v>16414.11</v>
          </cell>
          <cell r="DJ612">
            <v>76</v>
          </cell>
          <cell r="DK612">
            <v>195949.36</v>
          </cell>
          <cell r="DL612">
            <v>21922.25</v>
          </cell>
          <cell r="DM612">
            <v>80</v>
          </cell>
          <cell r="DN612">
            <v>219063.47</v>
          </cell>
          <cell r="DO612">
            <v>24996.43</v>
          </cell>
          <cell r="DP612">
            <v>94</v>
          </cell>
          <cell r="DQ612">
            <v>251506.64</v>
          </cell>
          <cell r="DR612">
            <v>27960.77</v>
          </cell>
          <cell r="DS612">
            <v>113</v>
          </cell>
          <cell r="DT612">
            <v>283221.62</v>
          </cell>
          <cell r="DU612">
            <v>31310.11</v>
          </cell>
          <cell r="DV612">
            <v>113</v>
          </cell>
          <cell r="DW612">
            <v>278179.55</v>
          </cell>
          <cell r="DX612">
            <v>30504.04</v>
          </cell>
          <cell r="DY612">
            <v>113</v>
          </cell>
          <cell r="DZ612">
            <v>278179.55</v>
          </cell>
          <cell r="EA612">
            <v>30504.04</v>
          </cell>
          <cell r="EB612">
            <v>162</v>
          </cell>
          <cell r="EC612">
            <v>357205.67</v>
          </cell>
          <cell r="ED612">
            <v>34985.550000000003</v>
          </cell>
          <cell r="EE612">
            <v>163</v>
          </cell>
          <cell r="EF612">
            <v>358364.01</v>
          </cell>
          <cell r="EG612">
            <v>35031.911</v>
          </cell>
          <cell r="EH612">
            <v>164</v>
          </cell>
          <cell r="EI612">
            <v>358591.37</v>
          </cell>
          <cell r="EJ612">
            <v>35044.11</v>
          </cell>
          <cell r="EK612">
            <v>168</v>
          </cell>
          <cell r="EL612">
            <v>364713.12</v>
          </cell>
          <cell r="EM612">
            <v>35167.39</v>
          </cell>
          <cell r="EN612">
            <v>170</v>
          </cell>
          <cell r="EO612">
            <v>365934.25</v>
          </cell>
          <cell r="EP612">
            <v>35238.21</v>
          </cell>
          <cell r="EQ612">
            <v>182</v>
          </cell>
          <cell r="ER612">
            <v>390352.31</v>
          </cell>
          <cell r="ES612">
            <v>37950.343000000001</v>
          </cell>
          <cell r="ET612">
            <v>174</v>
          </cell>
          <cell r="EU612">
            <v>369875.6</v>
          </cell>
          <cell r="EV612">
            <v>35509.822</v>
          </cell>
          <cell r="EW612">
            <v>259</v>
          </cell>
          <cell r="EX612">
            <v>49546.76</v>
          </cell>
          <cell r="EY612">
            <v>49741.760000000002</v>
          </cell>
          <cell r="EZ612">
            <v>418</v>
          </cell>
          <cell r="FA612">
            <v>62951.209000000003</v>
          </cell>
          <cell r="FB612">
            <v>62951.209000000003</v>
          </cell>
          <cell r="FC612">
            <v>419</v>
          </cell>
          <cell r="FD612">
            <v>963654.34</v>
          </cell>
          <cell r="FE612">
            <v>63205.822</v>
          </cell>
          <cell r="FF612">
            <v>423</v>
          </cell>
          <cell r="FG612">
            <v>974667.76</v>
          </cell>
          <cell r="FH612">
            <v>64159.250999999997</v>
          </cell>
          <cell r="FI612">
            <v>420</v>
          </cell>
          <cell r="FJ612">
            <v>964403.99</v>
          </cell>
          <cell r="FK612">
            <v>63473.713000000003</v>
          </cell>
        </row>
        <row r="613">
          <cell r="E613">
            <v>2993</v>
          </cell>
          <cell r="CU613">
            <v>0</v>
          </cell>
          <cell r="CV613">
            <v>0</v>
          </cell>
          <cell r="CW613">
            <v>0</v>
          </cell>
          <cell r="CX613">
            <v>2</v>
          </cell>
          <cell r="CY613">
            <v>13838.5</v>
          </cell>
          <cell r="CZ613">
            <v>1840.53</v>
          </cell>
          <cell r="DA613">
            <v>2</v>
          </cell>
          <cell r="DB613">
            <v>13838.5</v>
          </cell>
          <cell r="DC613">
            <v>1840.53</v>
          </cell>
          <cell r="DD613">
            <v>10</v>
          </cell>
          <cell r="DE613">
            <v>77669.3</v>
          </cell>
          <cell r="DF613">
            <v>8089.3</v>
          </cell>
          <cell r="DG613">
            <v>6</v>
          </cell>
          <cell r="DH613">
            <v>44416.15</v>
          </cell>
          <cell r="DI613">
            <v>5332.26</v>
          </cell>
          <cell r="DJ613">
            <v>7</v>
          </cell>
          <cell r="DK613">
            <v>48568</v>
          </cell>
          <cell r="DL613">
            <v>5533.21</v>
          </cell>
          <cell r="DM613">
            <v>7</v>
          </cell>
          <cell r="DN613">
            <v>48568</v>
          </cell>
          <cell r="DO613">
            <v>5533.21</v>
          </cell>
          <cell r="DP613">
            <v>7</v>
          </cell>
          <cell r="DQ613">
            <v>48568</v>
          </cell>
          <cell r="DR613">
            <v>5533.21</v>
          </cell>
          <cell r="DS613">
            <v>8</v>
          </cell>
          <cell r="DT613">
            <v>64719.63</v>
          </cell>
          <cell r="DU613">
            <v>7681.38</v>
          </cell>
          <cell r="DV613">
            <v>8</v>
          </cell>
          <cell r="DW613">
            <v>64719.63</v>
          </cell>
          <cell r="DX613">
            <v>7681.38</v>
          </cell>
          <cell r="DY613">
            <v>8</v>
          </cell>
          <cell r="DZ613">
            <v>64719.63</v>
          </cell>
          <cell r="EA613">
            <v>7681.38</v>
          </cell>
          <cell r="EB613">
            <v>10</v>
          </cell>
          <cell r="EC613">
            <v>77669.3</v>
          </cell>
          <cell r="ED613">
            <v>8089.3</v>
          </cell>
          <cell r="EE613">
            <v>10</v>
          </cell>
          <cell r="EF613">
            <v>77669.3</v>
          </cell>
          <cell r="EG613">
            <v>8089.2759999999998</v>
          </cell>
          <cell r="EH613">
            <v>10</v>
          </cell>
          <cell r="EI613">
            <v>77669.3</v>
          </cell>
          <cell r="EJ613">
            <v>8089.3</v>
          </cell>
          <cell r="EK613">
            <v>10</v>
          </cell>
          <cell r="EL613">
            <v>77669.3</v>
          </cell>
          <cell r="EM613">
            <v>8089.3</v>
          </cell>
          <cell r="EN613">
            <v>10</v>
          </cell>
          <cell r="EO613">
            <v>77669.3</v>
          </cell>
          <cell r="EP613">
            <v>8089.3</v>
          </cell>
          <cell r="EQ613">
            <v>10</v>
          </cell>
          <cell r="ER613">
            <v>77669.3</v>
          </cell>
          <cell r="ES613">
            <v>8089.2749999999996</v>
          </cell>
          <cell r="ET613">
            <v>9</v>
          </cell>
          <cell r="EU613">
            <v>65801.59</v>
          </cell>
          <cell r="EV613">
            <v>6510.87</v>
          </cell>
          <cell r="EW613">
            <v>18</v>
          </cell>
          <cell r="EX613">
            <v>9774.7260000000006</v>
          </cell>
          <cell r="EY613">
            <v>9774.7260000000006</v>
          </cell>
          <cell r="EZ613">
            <v>29</v>
          </cell>
          <cell r="FA613">
            <v>13333.718999999999</v>
          </cell>
          <cell r="FB613">
            <v>13333.718999999999</v>
          </cell>
          <cell r="FC613">
            <v>29</v>
          </cell>
          <cell r="FD613">
            <v>234652.84</v>
          </cell>
          <cell r="FE613">
            <v>13333.718999999999</v>
          </cell>
          <cell r="FF613">
            <v>29</v>
          </cell>
          <cell r="FG613">
            <v>234652.84</v>
          </cell>
          <cell r="FH613">
            <v>13333.718999999999</v>
          </cell>
          <cell r="FI613">
            <v>29</v>
          </cell>
          <cell r="FJ613">
            <v>234652.84</v>
          </cell>
          <cell r="FK613">
            <v>13333.718999999999</v>
          </cell>
        </row>
        <row r="614">
          <cell r="E614">
            <v>2994</v>
          </cell>
          <cell r="CU614">
            <v>0</v>
          </cell>
          <cell r="CV614">
            <v>0</v>
          </cell>
          <cell r="CW614">
            <v>0</v>
          </cell>
          <cell r="CX614">
            <v>2</v>
          </cell>
          <cell r="CY614">
            <v>17698.990000000002</v>
          </cell>
          <cell r="CZ614">
            <v>2353.9699999999998</v>
          </cell>
          <cell r="DA614">
            <v>3</v>
          </cell>
          <cell r="DB614">
            <v>31299.67</v>
          </cell>
          <cell r="DC614">
            <v>4162.8599999999997</v>
          </cell>
          <cell r="DD614">
            <v>11</v>
          </cell>
          <cell r="DE614">
            <v>90750.75</v>
          </cell>
          <cell r="DF614">
            <v>9854.11</v>
          </cell>
          <cell r="DG614">
            <v>4</v>
          </cell>
          <cell r="DH614">
            <v>37258.230000000003</v>
          </cell>
          <cell r="DI614">
            <v>4955.3500000000004</v>
          </cell>
          <cell r="DJ614">
            <v>4</v>
          </cell>
          <cell r="DK614">
            <v>37258.230000000003</v>
          </cell>
          <cell r="DL614">
            <v>4955.3500000000004</v>
          </cell>
          <cell r="DM614">
            <v>4</v>
          </cell>
          <cell r="DN614">
            <v>37258.230000000003</v>
          </cell>
          <cell r="DO614">
            <v>4955.3500000000004</v>
          </cell>
          <cell r="DP614">
            <v>6</v>
          </cell>
          <cell r="DQ614">
            <v>52366.66</v>
          </cell>
          <cell r="DR614">
            <v>6964.77</v>
          </cell>
          <cell r="DS614">
            <v>7</v>
          </cell>
          <cell r="DT614">
            <v>68625.05</v>
          </cell>
          <cell r="DU614">
            <v>7980.92</v>
          </cell>
          <cell r="DV614">
            <v>7</v>
          </cell>
          <cell r="DW614">
            <v>68625.05</v>
          </cell>
          <cell r="DX614">
            <v>7980.92</v>
          </cell>
          <cell r="DY614">
            <v>7</v>
          </cell>
          <cell r="DZ614">
            <v>68625.05</v>
          </cell>
          <cell r="EA614">
            <v>7980.92</v>
          </cell>
          <cell r="EB614">
            <v>11</v>
          </cell>
          <cell r="EC614">
            <v>90750.75</v>
          </cell>
          <cell r="ED614">
            <v>9854.1</v>
          </cell>
          <cell r="EE614">
            <v>11</v>
          </cell>
          <cell r="EF614">
            <v>90750.75</v>
          </cell>
          <cell r="EG614">
            <v>9854.0939999999991</v>
          </cell>
          <cell r="EH614">
            <v>11</v>
          </cell>
          <cell r="EI614">
            <v>90750.75</v>
          </cell>
          <cell r="EJ614">
            <v>9854.11</v>
          </cell>
          <cell r="EK614">
            <v>11</v>
          </cell>
          <cell r="EL614">
            <v>90750.75</v>
          </cell>
          <cell r="EM614">
            <v>9854.11</v>
          </cell>
          <cell r="EN614">
            <v>9</v>
          </cell>
          <cell r="EO614">
            <v>81853.47</v>
          </cell>
          <cell r="EP614">
            <v>8397.6200000000008</v>
          </cell>
          <cell r="EQ614">
            <v>11</v>
          </cell>
          <cell r="ER614">
            <v>90750.75</v>
          </cell>
          <cell r="ES614">
            <v>9854.0939999999991</v>
          </cell>
          <cell r="ET614">
            <v>9</v>
          </cell>
          <cell r="EU614">
            <v>81853.47</v>
          </cell>
          <cell r="EV614">
            <v>8397.6090000000004</v>
          </cell>
          <cell r="EW614">
            <v>13</v>
          </cell>
          <cell r="EX614">
            <v>10926.635</v>
          </cell>
          <cell r="EY614">
            <v>10926.635</v>
          </cell>
          <cell r="EZ614">
            <v>15</v>
          </cell>
          <cell r="FA614">
            <v>11111.751</v>
          </cell>
          <cell r="FB614">
            <v>11111.751</v>
          </cell>
          <cell r="FC614">
            <v>15</v>
          </cell>
          <cell r="FD614">
            <v>118840.12</v>
          </cell>
          <cell r="FE614">
            <v>11111.751</v>
          </cell>
          <cell r="FF614">
            <v>15</v>
          </cell>
          <cell r="FG614">
            <v>118840.12</v>
          </cell>
          <cell r="FH614">
            <v>11111.751</v>
          </cell>
          <cell r="FI614">
            <v>15</v>
          </cell>
          <cell r="FJ614">
            <v>118840.12</v>
          </cell>
          <cell r="FK614">
            <v>11111.751</v>
          </cell>
        </row>
        <row r="615">
          <cell r="E615">
            <v>2995</v>
          </cell>
          <cell r="CU615">
            <v>1</v>
          </cell>
          <cell r="CV615">
            <v>3144.1</v>
          </cell>
          <cell r="CW615">
            <v>418.17</v>
          </cell>
          <cell r="CX615">
            <v>4</v>
          </cell>
          <cell r="CY615">
            <v>7648.58</v>
          </cell>
          <cell r="CZ615">
            <v>1017.27</v>
          </cell>
          <cell r="DA615">
            <v>10</v>
          </cell>
          <cell r="DB615">
            <v>66153.22</v>
          </cell>
          <cell r="DC615">
            <v>8798.3799999999992</v>
          </cell>
          <cell r="DD615">
            <v>25</v>
          </cell>
          <cell r="DE615">
            <v>144007.87</v>
          </cell>
          <cell r="DF615">
            <v>18466.740000000002</v>
          </cell>
          <cell r="DG615">
            <v>15</v>
          </cell>
          <cell r="DH615">
            <v>117745.62</v>
          </cell>
          <cell r="DI615">
            <v>15660.17</v>
          </cell>
          <cell r="DJ615">
            <v>17</v>
          </cell>
          <cell r="DK615">
            <v>124932.64</v>
          </cell>
          <cell r="DL615">
            <v>16173.15</v>
          </cell>
          <cell r="DM615">
            <v>17</v>
          </cell>
          <cell r="DN615">
            <v>124932.64</v>
          </cell>
          <cell r="DO615">
            <v>16173.15</v>
          </cell>
          <cell r="DP615">
            <v>19</v>
          </cell>
          <cell r="DQ615">
            <v>135651.10999999999</v>
          </cell>
          <cell r="DR615">
            <v>17598.7</v>
          </cell>
          <cell r="DS615">
            <v>20</v>
          </cell>
          <cell r="DT615">
            <v>141445.99</v>
          </cell>
          <cell r="DU615">
            <v>18369.419999999998</v>
          </cell>
          <cell r="DV615">
            <v>21</v>
          </cell>
          <cell r="DW615">
            <v>141683.1</v>
          </cell>
          <cell r="DX615">
            <v>18382.46</v>
          </cell>
          <cell r="DY615">
            <v>21</v>
          </cell>
          <cell r="DZ615">
            <v>141683.1</v>
          </cell>
          <cell r="EA615">
            <v>18382.46</v>
          </cell>
          <cell r="EB615">
            <v>25</v>
          </cell>
          <cell r="EC615">
            <v>144007.87</v>
          </cell>
          <cell r="ED615">
            <v>18466.740000000002</v>
          </cell>
          <cell r="EE615">
            <v>25</v>
          </cell>
          <cell r="EF615">
            <v>144007.87</v>
          </cell>
          <cell r="EG615">
            <v>18466.748</v>
          </cell>
          <cell r="EH615">
            <v>25</v>
          </cell>
          <cell r="EI615">
            <v>144007.87</v>
          </cell>
          <cell r="EJ615">
            <v>18466.740000000002</v>
          </cell>
          <cell r="EK615">
            <v>25</v>
          </cell>
          <cell r="EL615">
            <v>143136.78</v>
          </cell>
          <cell r="EM615">
            <v>18326.37</v>
          </cell>
          <cell r="EN615">
            <v>25</v>
          </cell>
          <cell r="EO615">
            <v>143136.78</v>
          </cell>
          <cell r="EP615">
            <v>18326.37</v>
          </cell>
          <cell r="EQ615">
            <v>27</v>
          </cell>
          <cell r="ER615">
            <v>144588.13</v>
          </cell>
          <cell r="ES615">
            <v>18495.326000000001</v>
          </cell>
          <cell r="ET615">
            <v>24</v>
          </cell>
          <cell r="EU615">
            <v>142282.69</v>
          </cell>
          <cell r="EV615">
            <v>18212.782999999999</v>
          </cell>
          <cell r="EW615">
            <v>41</v>
          </cell>
          <cell r="EX615">
            <v>25812.097000000002</v>
          </cell>
          <cell r="EY615">
            <v>25812.097000000002</v>
          </cell>
          <cell r="EZ615">
            <v>59</v>
          </cell>
          <cell r="FA615">
            <v>28662.031999999999</v>
          </cell>
          <cell r="FB615">
            <v>29088.031999999999</v>
          </cell>
          <cell r="FC615">
            <v>60</v>
          </cell>
          <cell r="FD615">
            <v>324031.48</v>
          </cell>
          <cell r="FE615">
            <v>29546.295999999998</v>
          </cell>
          <cell r="FF615">
            <v>61</v>
          </cell>
          <cell r="FG615">
            <v>335931.78</v>
          </cell>
          <cell r="FH615">
            <v>30587.678</v>
          </cell>
          <cell r="FI615">
            <v>60</v>
          </cell>
          <cell r="FJ615">
            <v>327386.46000000002</v>
          </cell>
          <cell r="FK615">
            <v>29879.135999999999</v>
          </cell>
        </row>
        <row r="616">
          <cell r="E616">
            <v>2996</v>
          </cell>
          <cell r="CU616">
            <v>1</v>
          </cell>
          <cell r="CV616">
            <v>9789.6</v>
          </cell>
          <cell r="CW616">
            <v>1302.02</v>
          </cell>
          <cell r="CX616">
            <v>1</v>
          </cell>
          <cell r="CY616">
            <v>9789.6</v>
          </cell>
          <cell r="CZ616">
            <v>1302.02</v>
          </cell>
          <cell r="DA616">
            <v>6</v>
          </cell>
          <cell r="DB616">
            <v>34144.67</v>
          </cell>
          <cell r="DC616">
            <v>4541.24</v>
          </cell>
          <cell r="DD616">
            <v>73</v>
          </cell>
          <cell r="DE616">
            <v>294855.36</v>
          </cell>
          <cell r="DF616">
            <v>28571.84</v>
          </cell>
          <cell r="DG616">
            <v>13</v>
          </cell>
          <cell r="DH616">
            <v>92541.9</v>
          </cell>
          <cell r="DI616">
            <v>11799.77</v>
          </cell>
          <cell r="DJ616">
            <v>19</v>
          </cell>
          <cell r="DK616">
            <v>106440.86</v>
          </cell>
          <cell r="DL616">
            <v>12513.08</v>
          </cell>
          <cell r="DM616">
            <v>20</v>
          </cell>
          <cell r="DN616">
            <v>112553.08</v>
          </cell>
          <cell r="DO616">
            <v>13326.01</v>
          </cell>
          <cell r="DP616">
            <v>23</v>
          </cell>
          <cell r="DQ616">
            <v>117594.61</v>
          </cell>
          <cell r="DR616">
            <v>13813.89</v>
          </cell>
          <cell r="DS616">
            <v>34</v>
          </cell>
          <cell r="DT616">
            <v>161432.82</v>
          </cell>
          <cell r="DU616">
            <v>19344.599999999999</v>
          </cell>
          <cell r="DV616">
            <v>36</v>
          </cell>
          <cell r="DW616">
            <v>156851.82999999999</v>
          </cell>
          <cell r="DX616">
            <v>18355.04</v>
          </cell>
          <cell r="DY616">
            <v>36</v>
          </cell>
          <cell r="DZ616">
            <v>156851.82999999999</v>
          </cell>
          <cell r="EA616">
            <v>18355.04</v>
          </cell>
          <cell r="EB616">
            <v>71</v>
          </cell>
          <cell r="EC616">
            <v>290637.21999999997</v>
          </cell>
          <cell r="ED616">
            <v>28326.720000000001</v>
          </cell>
          <cell r="EE616">
            <v>72</v>
          </cell>
          <cell r="EF616">
            <v>294159.56</v>
          </cell>
          <cell r="EG616">
            <v>28543.362000000001</v>
          </cell>
          <cell r="EH616">
            <v>73</v>
          </cell>
          <cell r="EI616">
            <v>294855.36</v>
          </cell>
          <cell r="EJ616">
            <v>28571.84</v>
          </cell>
          <cell r="EK616">
            <v>73</v>
          </cell>
          <cell r="EL616">
            <v>288522.71999999997</v>
          </cell>
          <cell r="EM616">
            <v>27144.82</v>
          </cell>
          <cell r="EN616">
            <v>74</v>
          </cell>
          <cell r="EO616">
            <v>289351.89</v>
          </cell>
          <cell r="EP616">
            <v>27192.91</v>
          </cell>
          <cell r="EQ616">
            <v>79</v>
          </cell>
          <cell r="ER616">
            <v>309243.25</v>
          </cell>
          <cell r="ES616">
            <v>30071.687000000002</v>
          </cell>
          <cell r="ET616">
            <v>77</v>
          </cell>
          <cell r="EU616">
            <v>308875.06</v>
          </cell>
          <cell r="EV616">
            <v>28042.356</v>
          </cell>
          <cell r="EW616">
            <v>127</v>
          </cell>
          <cell r="EX616">
            <v>39699.017999999996</v>
          </cell>
          <cell r="EY616">
            <v>39699.017999999996</v>
          </cell>
          <cell r="EZ616">
            <v>202</v>
          </cell>
          <cell r="FA616">
            <v>50225.052000000003</v>
          </cell>
          <cell r="FB616">
            <v>50225.052000000003</v>
          </cell>
          <cell r="FC616">
            <v>202</v>
          </cell>
          <cell r="FD616">
            <v>782541.51</v>
          </cell>
          <cell r="FE616">
            <v>50225.052000000003</v>
          </cell>
          <cell r="FF616">
            <v>203</v>
          </cell>
          <cell r="FG616">
            <v>791639.2</v>
          </cell>
          <cell r="FH616">
            <v>51056.455999999998</v>
          </cell>
          <cell r="FI616">
            <v>202</v>
          </cell>
          <cell r="FJ616">
            <v>787626.43</v>
          </cell>
          <cell r="FK616">
            <v>50755.107000000004</v>
          </cell>
        </row>
        <row r="617">
          <cell r="E617">
            <v>2998</v>
          </cell>
          <cell r="CX617">
            <v>9</v>
          </cell>
          <cell r="CY617">
            <v>25188.12</v>
          </cell>
          <cell r="CZ617">
            <v>3350.01</v>
          </cell>
          <cell r="DA617">
            <v>19</v>
          </cell>
          <cell r="DB617">
            <v>51593.63</v>
          </cell>
          <cell r="DC617">
            <v>6861.94</v>
          </cell>
          <cell r="DD617">
            <v>130</v>
          </cell>
          <cell r="DE617">
            <v>233699.94</v>
          </cell>
          <cell r="DF617">
            <v>24052.58</v>
          </cell>
          <cell r="DG617">
            <v>29</v>
          </cell>
          <cell r="DH617">
            <v>77211.009999999995</v>
          </cell>
          <cell r="DI617">
            <v>9636.01</v>
          </cell>
          <cell r="DJ617">
            <v>44</v>
          </cell>
          <cell r="DK617">
            <v>103498.53</v>
          </cell>
          <cell r="DL617">
            <v>12661.43</v>
          </cell>
          <cell r="DM617">
            <v>47</v>
          </cell>
          <cell r="DN617">
            <v>110516.04</v>
          </cell>
          <cell r="DO617">
            <v>13575.83</v>
          </cell>
          <cell r="DP617">
            <v>54</v>
          </cell>
          <cell r="DQ617">
            <v>120115.86</v>
          </cell>
          <cell r="DR617">
            <v>14495.59</v>
          </cell>
          <cell r="DS617">
            <v>70</v>
          </cell>
          <cell r="DT617">
            <v>163224.1</v>
          </cell>
          <cell r="DU617">
            <v>19754.919999999998</v>
          </cell>
          <cell r="DV617">
            <v>73</v>
          </cell>
          <cell r="DW617">
            <v>161133.97</v>
          </cell>
          <cell r="DX617">
            <v>19251.46</v>
          </cell>
          <cell r="DY617">
            <v>73</v>
          </cell>
          <cell r="DZ617">
            <v>161133.97</v>
          </cell>
          <cell r="EA617">
            <v>19251.46</v>
          </cell>
          <cell r="EB617">
            <v>128</v>
          </cell>
          <cell r="EC617">
            <v>231401.51</v>
          </cell>
          <cell r="ED617">
            <v>23846.05</v>
          </cell>
          <cell r="EE617">
            <v>130</v>
          </cell>
          <cell r="EF617">
            <v>233699.94</v>
          </cell>
          <cell r="EG617">
            <v>24052.612000000001</v>
          </cell>
          <cell r="EH617">
            <v>130</v>
          </cell>
          <cell r="EI617">
            <v>233699.94</v>
          </cell>
          <cell r="EJ617">
            <v>24052.58</v>
          </cell>
          <cell r="EK617">
            <v>133</v>
          </cell>
          <cell r="EL617">
            <v>233473.57</v>
          </cell>
          <cell r="EM617">
            <v>23587.23</v>
          </cell>
          <cell r="EN617">
            <v>133</v>
          </cell>
          <cell r="EO617">
            <v>234121.44</v>
          </cell>
          <cell r="EP617">
            <v>23626.98</v>
          </cell>
          <cell r="EQ617">
            <v>144</v>
          </cell>
          <cell r="ER617">
            <v>254249.35</v>
          </cell>
          <cell r="ES617">
            <v>25500.359</v>
          </cell>
          <cell r="ET617">
            <v>134</v>
          </cell>
          <cell r="EU617">
            <v>239511.15</v>
          </cell>
          <cell r="EV617">
            <v>23695.124</v>
          </cell>
          <cell r="EW617">
            <v>181</v>
          </cell>
          <cell r="EX617">
            <v>30286.68</v>
          </cell>
          <cell r="EY617">
            <v>30286.68</v>
          </cell>
          <cell r="EZ617">
            <v>319</v>
          </cell>
          <cell r="FA617">
            <v>37261.904999999999</v>
          </cell>
          <cell r="FB617">
            <v>37379.404999999999</v>
          </cell>
          <cell r="FC617">
            <v>319</v>
          </cell>
          <cell r="FD617">
            <v>489535.98</v>
          </cell>
          <cell r="FE617">
            <v>37379.404999999999</v>
          </cell>
          <cell r="FF617">
            <v>323</v>
          </cell>
          <cell r="FG617">
            <v>495735.52</v>
          </cell>
          <cell r="FH617">
            <v>38039.656000000003</v>
          </cell>
          <cell r="FI617">
            <v>321</v>
          </cell>
          <cell r="FJ617">
            <v>489445.86</v>
          </cell>
          <cell r="FK617">
            <v>37351.800000000003</v>
          </cell>
        </row>
        <row r="618">
          <cell r="E618">
            <v>2999</v>
          </cell>
          <cell r="CX618">
            <v>14</v>
          </cell>
          <cell r="CY618">
            <v>52447.87</v>
          </cell>
          <cell r="CZ618">
            <v>6942.99</v>
          </cell>
          <cell r="DA618">
            <v>35</v>
          </cell>
          <cell r="DB618">
            <v>115980.94</v>
          </cell>
          <cell r="DC618">
            <v>15374.51</v>
          </cell>
          <cell r="DD618">
            <v>405</v>
          </cell>
          <cell r="DE618">
            <v>708297.47</v>
          </cell>
          <cell r="DF618">
            <v>66455.23</v>
          </cell>
          <cell r="DG618">
            <v>93</v>
          </cell>
          <cell r="DH618">
            <v>247002.32</v>
          </cell>
          <cell r="DI618">
            <v>31250.31</v>
          </cell>
          <cell r="DJ618">
            <v>129</v>
          </cell>
          <cell r="DK618">
            <v>318757.82</v>
          </cell>
          <cell r="DL618">
            <v>38555.11</v>
          </cell>
          <cell r="DM618">
            <v>137</v>
          </cell>
          <cell r="DN618">
            <v>348760.5</v>
          </cell>
          <cell r="DO618">
            <v>42568.69</v>
          </cell>
          <cell r="DP618">
            <v>158</v>
          </cell>
          <cell r="DQ618">
            <v>387698.73</v>
          </cell>
          <cell r="DR618">
            <v>46421.09</v>
          </cell>
          <cell r="DS618">
            <v>195</v>
          </cell>
          <cell r="DT618">
            <v>470482.55</v>
          </cell>
          <cell r="DU618">
            <v>55823.97</v>
          </cell>
          <cell r="DV618">
            <v>210</v>
          </cell>
          <cell r="DW618">
            <v>475132.47</v>
          </cell>
          <cell r="DX618">
            <v>54937.79</v>
          </cell>
          <cell r="DY618">
            <v>210</v>
          </cell>
          <cell r="DZ618">
            <v>475132.47</v>
          </cell>
          <cell r="EA618">
            <v>54937.79</v>
          </cell>
          <cell r="EB618">
            <v>395</v>
          </cell>
          <cell r="EC618">
            <v>699799.99</v>
          </cell>
          <cell r="ED618">
            <v>65870.81</v>
          </cell>
          <cell r="EE618">
            <v>400</v>
          </cell>
          <cell r="EF618">
            <v>703125.57</v>
          </cell>
          <cell r="EG618">
            <v>66072.817999999999</v>
          </cell>
          <cell r="EH618">
            <v>405</v>
          </cell>
          <cell r="EI618">
            <v>708297.47</v>
          </cell>
          <cell r="EJ618">
            <v>66455.23</v>
          </cell>
          <cell r="EK618">
            <v>429</v>
          </cell>
          <cell r="EL618">
            <v>723291.38</v>
          </cell>
          <cell r="EM618">
            <v>65131.77</v>
          </cell>
          <cell r="EN618">
            <v>428</v>
          </cell>
          <cell r="EO618">
            <v>717757.61</v>
          </cell>
          <cell r="EP618">
            <v>64903.54</v>
          </cell>
          <cell r="EQ618">
            <v>452</v>
          </cell>
          <cell r="ER618">
            <v>764496.14</v>
          </cell>
          <cell r="ES618">
            <v>70682.884999999995</v>
          </cell>
          <cell r="ET618">
            <v>429</v>
          </cell>
          <cell r="EU618">
            <v>709894.21</v>
          </cell>
          <cell r="EV618">
            <v>63702.322</v>
          </cell>
          <cell r="EW618">
            <v>597</v>
          </cell>
          <cell r="EX618">
            <v>89968.880999999994</v>
          </cell>
          <cell r="EY618">
            <v>90395.231</v>
          </cell>
          <cell r="EZ618">
            <v>1606</v>
          </cell>
          <cell r="FA618">
            <v>169025.951</v>
          </cell>
          <cell r="FB618">
            <v>169027.06099999999</v>
          </cell>
          <cell r="FC618">
            <v>1773</v>
          </cell>
          <cell r="FD618">
            <v>3863259.73</v>
          </cell>
          <cell r="FE618">
            <v>172691.72899999999</v>
          </cell>
          <cell r="FF618">
            <v>1859</v>
          </cell>
          <cell r="FG618">
            <v>4074706.01</v>
          </cell>
          <cell r="FH618">
            <v>176613.55100000001</v>
          </cell>
          <cell r="FI618">
            <v>1851</v>
          </cell>
          <cell r="FJ618">
            <v>4044110.27</v>
          </cell>
          <cell r="FK618">
            <v>173461.465</v>
          </cell>
        </row>
        <row r="619">
          <cell r="E619">
            <v>3000</v>
          </cell>
          <cell r="CX619">
            <v>1</v>
          </cell>
          <cell r="CY619">
            <v>8899.51</v>
          </cell>
          <cell r="CZ619">
            <v>1183.6300000000001</v>
          </cell>
          <cell r="DA619">
            <v>9</v>
          </cell>
          <cell r="DB619">
            <v>68410.720000000001</v>
          </cell>
          <cell r="DC619">
            <v>9098.61</v>
          </cell>
          <cell r="DD619">
            <v>32</v>
          </cell>
          <cell r="DE619">
            <v>232549.8</v>
          </cell>
          <cell r="DF619">
            <v>29888.22</v>
          </cell>
          <cell r="DG619">
            <v>19</v>
          </cell>
          <cell r="DH619">
            <v>183941.21</v>
          </cell>
          <cell r="DI619">
            <v>24464.14</v>
          </cell>
          <cell r="DJ619">
            <v>22</v>
          </cell>
          <cell r="DK619">
            <v>192929.85</v>
          </cell>
          <cell r="DL619">
            <v>25582.85</v>
          </cell>
          <cell r="DM619">
            <v>23</v>
          </cell>
          <cell r="DN619">
            <v>194940.09</v>
          </cell>
          <cell r="DO619">
            <v>25850.21</v>
          </cell>
          <cell r="DP619">
            <v>23</v>
          </cell>
          <cell r="DQ619">
            <v>194940.09</v>
          </cell>
          <cell r="DR619">
            <v>25850.21</v>
          </cell>
          <cell r="DS619">
            <v>28</v>
          </cell>
          <cell r="DT619">
            <v>212111.84</v>
          </cell>
          <cell r="DU619">
            <v>28134.05</v>
          </cell>
          <cell r="DV619">
            <v>28</v>
          </cell>
          <cell r="DW619">
            <v>212111.84</v>
          </cell>
          <cell r="DX619">
            <v>28134.05</v>
          </cell>
          <cell r="DY619">
            <v>28</v>
          </cell>
          <cell r="DZ619">
            <v>212111.84</v>
          </cell>
          <cell r="EA619">
            <v>28134.05</v>
          </cell>
          <cell r="EB619">
            <v>32</v>
          </cell>
          <cell r="EC619">
            <v>232549.8</v>
          </cell>
          <cell r="ED619">
            <v>29888.22</v>
          </cell>
          <cell r="EE619">
            <v>32</v>
          </cell>
          <cell r="EF619">
            <v>232549.8</v>
          </cell>
          <cell r="EG619">
            <v>29888.276999999998</v>
          </cell>
          <cell r="EH619">
            <v>32</v>
          </cell>
          <cell r="EI619">
            <v>232549.8</v>
          </cell>
          <cell r="EJ619">
            <v>29888.22</v>
          </cell>
          <cell r="EK619">
            <v>33</v>
          </cell>
          <cell r="EL619">
            <v>240103.76</v>
          </cell>
          <cell r="EM619">
            <v>30303.69</v>
          </cell>
          <cell r="EN619">
            <v>33</v>
          </cell>
          <cell r="EO619">
            <v>240103.76</v>
          </cell>
          <cell r="EP619">
            <v>30303.69</v>
          </cell>
          <cell r="EQ619">
            <v>33</v>
          </cell>
          <cell r="ER619">
            <v>240103.76</v>
          </cell>
          <cell r="ES619">
            <v>30303.744999999999</v>
          </cell>
          <cell r="ET619">
            <v>33</v>
          </cell>
          <cell r="EU619">
            <v>240103.76</v>
          </cell>
          <cell r="EV619">
            <v>30303.744999999999</v>
          </cell>
          <cell r="EW619">
            <v>48</v>
          </cell>
          <cell r="EX619">
            <v>38574.667000000001</v>
          </cell>
          <cell r="EY619">
            <v>38672.167000000001</v>
          </cell>
          <cell r="EZ619">
            <v>70</v>
          </cell>
          <cell r="FA619">
            <v>40960.506000000001</v>
          </cell>
          <cell r="FB619">
            <v>40960.506000000001</v>
          </cell>
          <cell r="FC619">
            <v>70</v>
          </cell>
          <cell r="FD619">
            <v>449843.28</v>
          </cell>
          <cell r="FE619">
            <v>40960.506000000001</v>
          </cell>
          <cell r="FF619">
            <v>71</v>
          </cell>
          <cell r="FG619">
            <v>455693.32</v>
          </cell>
          <cell r="FH619">
            <v>41583.535000000003</v>
          </cell>
          <cell r="FI619">
            <v>71</v>
          </cell>
          <cell r="FJ619">
            <v>455693.32</v>
          </cell>
          <cell r="FK619">
            <v>41583.535000000003</v>
          </cell>
        </row>
        <row r="620">
          <cell r="E620">
            <v>3001</v>
          </cell>
          <cell r="CX620">
            <v>2</v>
          </cell>
          <cell r="CY620">
            <v>24221.01</v>
          </cell>
          <cell r="CZ620">
            <v>3221.39</v>
          </cell>
          <cell r="DA620">
            <v>2</v>
          </cell>
          <cell r="DB620">
            <v>24221.01</v>
          </cell>
          <cell r="DC620">
            <v>3221.39</v>
          </cell>
          <cell r="DD620">
            <v>5</v>
          </cell>
          <cell r="DE620">
            <v>79985.38</v>
          </cell>
          <cell r="DF620">
            <v>10638.05</v>
          </cell>
          <cell r="DG620">
            <v>4</v>
          </cell>
          <cell r="DH620">
            <v>58585.919999999998</v>
          </cell>
          <cell r="DI620">
            <v>7791.92</v>
          </cell>
          <cell r="DJ620">
            <v>4</v>
          </cell>
          <cell r="DK620">
            <v>58585.919999999998</v>
          </cell>
          <cell r="DL620">
            <v>7791.92</v>
          </cell>
          <cell r="DM620">
            <v>4</v>
          </cell>
          <cell r="DN620">
            <v>58585.919999999998</v>
          </cell>
          <cell r="DO620">
            <v>7791.92</v>
          </cell>
          <cell r="DP620">
            <v>4</v>
          </cell>
          <cell r="DQ620">
            <v>58585.919999999998</v>
          </cell>
          <cell r="DR620">
            <v>7791.92</v>
          </cell>
          <cell r="DS620">
            <v>5</v>
          </cell>
          <cell r="DT620">
            <v>79985.38</v>
          </cell>
          <cell r="DU620">
            <v>10638.05</v>
          </cell>
          <cell r="DV620">
            <v>5</v>
          </cell>
          <cell r="DW620">
            <v>79985.38</v>
          </cell>
          <cell r="DX620">
            <v>10638.05</v>
          </cell>
          <cell r="DY620">
            <v>5</v>
          </cell>
          <cell r="DZ620">
            <v>79985.38</v>
          </cell>
          <cell r="EA620">
            <v>10638.05</v>
          </cell>
          <cell r="EB620">
            <v>5</v>
          </cell>
          <cell r="EC620">
            <v>79985.38</v>
          </cell>
          <cell r="ED620">
            <v>10638.05</v>
          </cell>
          <cell r="EE620">
            <v>5</v>
          </cell>
          <cell r="EF620">
            <v>79985.38</v>
          </cell>
          <cell r="EG620">
            <v>10638.055</v>
          </cell>
          <cell r="EH620">
            <v>5</v>
          </cell>
          <cell r="EI620">
            <v>79985.38</v>
          </cell>
          <cell r="EJ620">
            <v>10638.05</v>
          </cell>
          <cell r="EK620">
            <v>5</v>
          </cell>
          <cell r="EL620">
            <v>79985.38</v>
          </cell>
          <cell r="EM620">
            <v>10638.05</v>
          </cell>
          <cell r="EN620">
            <v>5</v>
          </cell>
          <cell r="EO620">
            <v>79985.38</v>
          </cell>
          <cell r="EP620">
            <v>10638.05</v>
          </cell>
          <cell r="EQ620">
            <v>5</v>
          </cell>
          <cell r="ER620">
            <v>79985.38</v>
          </cell>
          <cell r="ES620">
            <v>10638.055</v>
          </cell>
          <cell r="ET620">
            <v>5</v>
          </cell>
          <cell r="EU620">
            <v>79985.38</v>
          </cell>
          <cell r="EV620">
            <v>10638.055</v>
          </cell>
          <cell r="EW620">
            <v>6</v>
          </cell>
          <cell r="EX620">
            <v>11726.816999999999</v>
          </cell>
          <cell r="EY620">
            <v>11726.816999999999</v>
          </cell>
          <cell r="EZ620">
            <v>8</v>
          </cell>
          <cell r="FA620">
            <v>11952.924000000001</v>
          </cell>
          <cell r="FB620">
            <v>11952.924000000001</v>
          </cell>
          <cell r="FC620">
            <v>8</v>
          </cell>
          <cell r="FD620">
            <v>96690.33</v>
          </cell>
          <cell r="FE620">
            <v>11952.924000000001</v>
          </cell>
          <cell r="FF620">
            <v>8</v>
          </cell>
          <cell r="FG620">
            <v>96690.33</v>
          </cell>
          <cell r="FH620">
            <v>11952.924000000001</v>
          </cell>
          <cell r="FI620">
            <v>8</v>
          </cell>
          <cell r="FJ620">
            <v>96690.33</v>
          </cell>
          <cell r="FK620">
            <v>11952.924000000001</v>
          </cell>
        </row>
        <row r="621">
          <cell r="E621">
            <v>3002</v>
          </cell>
          <cell r="CX621">
            <v>5</v>
          </cell>
          <cell r="CY621">
            <v>49890.07</v>
          </cell>
          <cell r="CZ621">
            <v>6635.38</v>
          </cell>
          <cell r="DA621">
            <v>11</v>
          </cell>
          <cell r="DB621">
            <v>130827.3</v>
          </cell>
          <cell r="DC621">
            <v>17400.05</v>
          </cell>
          <cell r="DD621">
            <v>84</v>
          </cell>
          <cell r="DE621">
            <v>870471.07</v>
          </cell>
          <cell r="DF621">
            <v>88779.01</v>
          </cell>
          <cell r="DG621">
            <v>24</v>
          </cell>
          <cell r="DH621">
            <v>271043.40000000002</v>
          </cell>
          <cell r="DI621">
            <v>34802.6</v>
          </cell>
          <cell r="DJ621">
            <v>40</v>
          </cell>
          <cell r="DK621">
            <v>440750.52</v>
          </cell>
          <cell r="DL621">
            <v>53663.27</v>
          </cell>
          <cell r="DM621">
            <v>46</v>
          </cell>
          <cell r="DN621">
            <v>500635.75</v>
          </cell>
          <cell r="DO621">
            <v>61628.01</v>
          </cell>
          <cell r="DP621">
            <v>52</v>
          </cell>
          <cell r="DQ621">
            <v>543651.9</v>
          </cell>
          <cell r="DR621">
            <v>67334.13</v>
          </cell>
          <cell r="DS621">
            <v>63</v>
          </cell>
          <cell r="DT621">
            <v>682962.99</v>
          </cell>
          <cell r="DU621">
            <v>84363.92</v>
          </cell>
          <cell r="DV621">
            <v>61</v>
          </cell>
          <cell r="DW621">
            <v>656383.47</v>
          </cell>
          <cell r="DX621">
            <v>82502.25</v>
          </cell>
          <cell r="DY621">
            <v>61</v>
          </cell>
          <cell r="DZ621">
            <v>656383.47</v>
          </cell>
          <cell r="EA621">
            <v>82502.25</v>
          </cell>
          <cell r="EB621">
            <v>82</v>
          </cell>
          <cell r="EC621">
            <v>853172.87</v>
          </cell>
          <cell r="ED621">
            <v>88021.08</v>
          </cell>
          <cell r="EE621">
            <v>84</v>
          </cell>
          <cell r="EF621">
            <v>870471.07</v>
          </cell>
          <cell r="EG621">
            <v>88778.978000000003</v>
          </cell>
          <cell r="EH621">
            <v>84</v>
          </cell>
          <cell r="EI621">
            <v>870471.07</v>
          </cell>
          <cell r="EJ621">
            <v>88779.01</v>
          </cell>
          <cell r="EK621">
            <v>79</v>
          </cell>
          <cell r="EL621">
            <v>802550.98</v>
          </cell>
          <cell r="EM621">
            <v>79745.64</v>
          </cell>
          <cell r="EN621">
            <v>80</v>
          </cell>
          <cell r="EO621">
            <v>816100.08</v>
          </cell>
          <cell r="EP621">
            <v>80531.490000000005</v>
          </cell>
          <cell r="EQ621">
            <v>90</v>
          </cell>
          <cell r="ER621">
            <v>940769.52</v>
          </cell>
          <cell r="ES621">
            <v>95439.078999999998</v>
          </cell>
          <cell r="ET621">
            <v>83</v>
          </cell>
          <cell r="EU621">
            <v>831954.58</v>
          </cell>
          <cell r="EV621">
            <v>81440.976999999999</v>
          </cell>
          <cell r="EW621">
            <v>120</v>
          </cell>
          <cell r="EX621">
            <v>109162.93</v>
          </cell>
          <cell r="EY621">
            <v>109408.93</v>
          </cell>
          <cell r="EZ621">
            <v>197</v>
          </cell>
          <cell r="FA621">
            <v>133627.98800000001</v>
          </cell>
          <cell r="FB621">
            <v>134049.48800000001</v>
          </cell>
          <cell r="FC621">
            <v>200</v>
          </cell>
          <cell r="FD621">
            <v>1910268.18</v>
          </cell>
          <cell r="FE621">
            <v>134905.079</v>
          </cell>
          <cell r="FF621">
            <v>210</v>
          </cell>
          <cell r="FG621">
            <v>1989551.23</v>
          </cell>
          <cell r="FH621">
            <v>142422.21900000001</v>
          </cell>
          <cell r="FI621">
            <v>207</v>
          </cell>
          <cell r="FJ621">
            <v>1971016.5</v>
          </cell>
          <cell r="FK621">
            <v>140748.766</v>
          </cell>
        </row>
        <row r="622">
          <cell r="E622">
            <v>3003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1</v>
          </cell>
          <cell r="FA622">
            <v>579.10500000000002</v>
          </cell>
          <cell r="FB622">
            <v>579.10500000000002</v>
          </cell>
          <cell r="FC622">
            <v>1</v>
          </cell>
          <cell r="FD622">
            <v>17286.72</v>
          </cell>
          <cell r="FE622">
            <v>579.10500000000002</v>
          </cell>
          <cell r="FF622">
            <v>1</v>
          </cell>
          <cell r="FG622">
            <v>17286.72</v>
          </cell>
          <cell r="FH622">
            <v>579.10500000000002</v>
          </cell>
          <cell r="FI622">
            <v>1</v>
          </cell>
          <cell r="FJ622">
            <v>17286.72</v>
          </cell>
          <cell r="FK622">
            <v>579.10500000000002</v>
          </cell>
        </row>
        <row r="623">
          <cell r="E623">
            <v>3004</v>
          </cell>
          <cell r="CX623">
            <v>5</v>
          </cell>
          <cell r="CY623">
            <v>17954.82</v>
          </cell>
          <cell r="CZ623">
            <v>2387.9899999999998</v>
          </cell>
          <cell r="DA623">
            <v>21</v>
          </cell>
          <cell r="DB623">
            <v>65167.95</v>
          </cell>
          <cell r="DC623">
            <v>8667.34</v>
          </cell>
          <cell r="DD623">
            <v>163</v>
          </cell>
          <cell r="DE623">
            <v>371310.06</v>
          </cell>
          <cell r="DF623">
            <v>36361.449999999997</v>
          </cell>
          <cell r="DG623">
            <v>41</v>
          </cell>
          <cell r="DH623">
            <v>113555.24</v>
          </cell>
          <cell r="DI623">
            <v>14569.18</v>
          </cell>
          <cell r="DJ623">
            <v>72</v>
          </cell>
          <cell r="DK623">
            <v>170465.04</v>
          </cell>
          <cell r="DL623">
            <v>20165.439999999999</v>
          </cell>
          <cell r="DM623">
            <v>80</v>
          </cell>
          <cell r="DN623">
            <v>197358.64</v>
          </cell>
          <cell r="DO623">
            <v>23742.28</v>
          </cell>
          <cell r="DP623">
            <v>89</v>
          </cell>
          <cell r="DQ623">
            <v>234057.35</v>
          </cell>
          <cell r="DR623">
            <v>27419.29</v>
          </cell>
          <cell r="DS623">
            <v>107</v>
          </cell>
          <cell r="DT623">
            <v>273690.33</v>
          </cell>
          <cell r="DU623">
            <v>32251.67</v>
          </cell>
          <cell r="DV623">
            <v>110</v>
          </cell>
          <cell r="DW623">
            <v>274729.53999999998</v>
          </cell>
          <cell r="DX623">
            <v>32188.33</v>
          </cell>
          <cell r="DY623">
            <v>110</v>
          </cell>
          <cell r="DZ623">
            <v>274729.53999999998</v>
          </cell>
          <cell r="EA623">
            <v>32188.33</v>
          </cell>
          <cell r="EB623">
            <v>164</v>
          </cell>
          <cell r="EC623">
            <v>374222.74</v>
          </cell>
          <cell r="ED623">
            <v>36457.620000000003</v>
          </cell>
          <cell r="EE623">
            <v>163</v>
          </cell>
          <cell r="EF623">
            <v>371310.06</v>
          </cell>
          <cell r="EG623">
            <v>36361.474000000002</v>
          </cell>
          <cell r="EH623">
            <v>163</v>
          </cell>
          <cell r="EI623">
            <v>371310.06</v>
          </cell>
          <cell r="EJ623">
            <v>36361.449999999997</v>
          </cell>
          <cell r="EK623">
            <v>161</v>
          </cell>
          <cell r="EL623">
            <v>362091.53</v>
          </cell>
          <cell r="EM623">
            <v>34635.660000000003</v>
          </cell>
          <cell r="EN623">
            <v>163</v>
          </cell>
          <cell r="EO623">
            <v>365622.34</v>
          </cell>
          <cell r="EP623">
            <v>34840.449999999997</v>
          </cell>
          <cell r="EQ623">
            <v>175</v>
          </cell>
          <cell r="ER623">
            <v>399834.95</v>
          </cell>
          <cell r="ES623">
            <v>38910.493000000002</v>
          </cell>
          <cell r="ET623">
            <v>170</v>
          </cell>
          <cell r="EU623">
            <v>371884.19</v>
          </cell>
          <cell r="EV623">
            <v>34990.974999999999</v>
          </cell>
          <cell r="EW623">
            <v>262</v>
          </cell>
          <cell r="EX623">
            <v>50386.205999999998</v>
          </cell>
          <cell r="EY623">
            <v>50386.205999999998</v>
          </cell>
          <cell r="EZ623">
            <v>428</v>
          </cell>
          <cell r="FA623">
            <v>67317.688999999998</v>
          </cell>
          <cell r="FB623">
            <v>67317.688999999998</v>
          </cell>
          <cell r="FC623">
            <v>428</v>
          </cell>
          <cell r="FD623">
            <v>1083309.03</v>
          </cell>
          <cell r="FE623">
            <v>67747.258000000002</v>
          </cell>
          <cell r="FF623">
            <v>431</v>
          </cell>
          <cell r="FG623">
            <v>1094739.6100000001</v>
          </cell>
          <cell r="FH623">
            <v>68729.615000000005</v>
          </cell>
          <cell r="FI623">
            <v>426</v>
          </cell>
          <cell r="FJ623">
            <v>1085154.3</v>
          </cell>
          <cell r="FK623">
            <v>68130.633000000002</v>
          </cell>
        </row>
        <row r="624">
          <cell r="E624">
            <v>3005</v>
          </cell>
          <cell r="CX624">
            <v>0</v>
          </cell>
          <cell r="CY624">
            <v>0</v>
          </cell>
          <cell r="CZ624">
            <v>0</v>
          </cell>
          <cell r="DA624">
            <v>2</v>
          </cell>
          <cell r="DB624">
            <v>23595.11</v>
          </cell>
          <cell r="DC624">
            <v>3138.15</v>
          </cell>
          <cell r="DD624">
            <v>19</v>
          </cell>
          <cell r="DE624">
            <v>180420.68</v>
          </cell>
          <cell r="DF624">
            <v>17177.93</v>
          </cell>
          <cell r="DG624">
            <v>6</v>
          </cell>
          <cell r="DH624">
            <v>70028.460000000006</v>
          </cell>
          <cell r="DI624">
            <v>9313.7900000000009</v>
          </cell>
          <cell r="DJ624">
            <v>10</v>
          </cell>
          <cell r="DK624">
            <v>96822.95</v>
          </cell>
          <cell r="DL624">
            <v>11116.3</v>
          </cell>
          <cell r="DM624">
            <v>10</v>
          </cell>
          <cell r="DN624">
            <v>96822.95</v>
          </cell>
          <cell r="DO624">
            <v>11116.3</v>
          </cell>
          <cell r="DP624">
            <v>13</v>
          </cell>
          <cell r="DQ624">
            <v>140159.70000000001</v>
          </cell>
          <cell r="DR624">
            <v>15766.89</v>
          </cell>
          <cell r="DS624">
            <v>13</v>
          </cell>
          <cell r="DT624">
            <v>140159.70000000001</v>
          </cell>
          <cell r="DU624">
            <v>15766.89</v>
          </cell>
          <cell r="DV624">
            <v>13</v>
          </cell>
          <cell r="DW624">
            <v>140159.70000000001</v>
          </cell>
          <cell r="DX624">
            <v>15766.89</v>
          </cell>
          <cell r="DY624">
            <v>13</v>
          </cell>
          <cell r="DZ624">
            <v>140159.70000000001</v>
          </cell>
          <cell r="EA624">
            <v>15766.89</v>
          </cell>
          <cell r="EB624">
            <v>18</v>
          </cell>
          <cell r="EC624">
            <v>174073.33</v>
          </cell>
          <cell r="ED624">
            <v>16835.169999999998</v>
          </cell>
          <cell r="EE624">
            <v>18</v>
          </cell>
          <cell r="EF624">
            <v>174073.33</v>
          </cell>
          <cell r="EG624">
            <v>16835.167000000001</v>
          </cell>
          <cell r="EH624">
            <v>19</v>
          </cell>
          <cell r="EI624">
            <v>180420.68</v>
          </cell>
          <cell r="EJ624">
            <v>17177.93</v>
          </cell>
          <cell r="EK624">
            <v>19</v>
          </cell>
          <cell r="EL624">
            <v>180420.68</v>
          </cell>
          <cell r="EM624">
            <v>17177.93</v>
          </cell>
          <cell r="EN624">
            <v>19</v>
          </cell>
          <cell r="EO624">
            <v>180420.68</v>
          </cell>
          <cell r="EP624">
            <v>17177.93</v>
          </cell>
          <cell r="EQ624">
            <v>19</v>
          </cell>
          <cell r="ER624">
            <v>180420.68</v>
          </cell>
          <cell r="ES624">
            <v>17177.923999999999</v>
          </cell>
          <cell r="ET624">
            <v>18</v>
          </cell>
          <cell r="EU624">
            <v>177023.06</v>
          </cell>
          <cell r="EV624">
            <v>17414.233</v>
          </cell>
          <cell r="EW624">
            <v>26</v>
          </cell>
          <cell r="EX624">
            <v>22295.428</v>
          </cell>
          <cell r="EY624">
            <v>22295.428</v>
          </cell>
          <cell r="EZ624">
            <v>29</v>
          </cell>
          <cell r="FA624">
            <v>22907.894</v>
          </cell>
          <cell r="FB624">
            <v>22907.894</v>
          </cell>
          <cell r="FC624">
            <v>29</v>
          </cell>
          <cell r="FD624">
            <v>270977.62</v>
          </cell>
          <cell r="FE624">
            <v>22907.894</v>
          </cell>
          <cell r="FF624">
            <v>29</v>
          </cell>
          <cell r="FG624">
            <v>270977.62</v>
          </cell>
          <cell r="FH624">
            <v>22907.894</v>
          </cell>
          <cell r="FI624">
            <v>29</v>
          </cell>
          <cell r="FJ624">
            <v>270977.62</v>
          </cell>
          <cell r="FK624">
            <v>22907.894</v>
          </cell>
        </row>
        <row r="625">
          <cell r="E625">
            <v>3009</v>
          </cell>
          <cell r="CX625">
            <v>4</v>
          </cell>
          <cell r="CY625">
            <v>39737.11</v>
          </cell>
          <cell r="CZ625">
            <v>5285.04</v>
          </cell>
          <cell r="DA625">
            <v>7</v>
          </cell>
          <cell r="DB625">
            <v>58910.29</v>
          </cell>
          <cell r="DC625">
            <v>7835.07</v>
          </cell>
          <cell r="DD625">
            <v>54</v>
          </cell>
          <cell r="DE625">
            <v>235309.29</v>
          </cell>
          <cell r="DF625">
            <v>21439.88</v>
          </cell>
          <cell r="DG625">
            <v>19</v>
          </cell>
          <cell r="DH625">
            <v>109992.26</v>
          </cell>
          <cell r="DI625">
            <v>13688.88</v>
          </cell>
          <cell r="DJ625">
            <v>25</v>
          </cell>
          <cell r="DK625">
            <v>135261.32999999999</v>
          </cell>
          <cell r="DL625">
            <v>16401.75</v>
          </cell>
          <cell r="DM625">
            <v>25</v>
          </cell>
          <cell r="DN625">
            <v>135261.32999999999</v>
          </cell>
          <cell r="DO625">
            <v>16401.75</v>
          </cell>
          <cell r="DP625">
            <v>25</v>
          </cell>
          <cell r="DQ625">
            <v>135261.32999999999</v>
          </cell>
          <cell r="DR625">
            <v>16401.75</v>
          </cell>
          <cell r="DS625">
            <v>28</v>
          </cell>
          <cell r="DT625">
            <v>149143.91</v>
          </cell>
          <cell r="DU625">
            <v>18001.13</v>
          </cell>
          <cell r="DV625">
            <v>30</v>
          </cell>
          <cell r="DW625">
            <v>150474.6</v>
          </cell>
          <cell r="DX625">
            <v>18078.28</v>
          </cell>
          <cell r="DY625">
            <v>30</v>
          </cell>
          <cell r="DZ625">
            <v>150474.6</v>
          </cell>
          <cell r="EA625">
            <v>18078.28</v>
          </cell>
          <cell r="EB625">
            <v>52</v>
          </cell>
          <cell r="EC625">
            <v>226026.13</v>
          </cell>
          <cell r="ED625">
            <v>21068.57</v>
          </cell>
          <cell r="EE625">
            <v>54</v>
          </cell>
          <cell r="EF625">
            <v>235309.29</v>
          </cell>
          <cell r="EG625">
            <v>21439.897000000001</v>
          </cell>
          <cell r="EH625">
            <v>54</v>
          </cell>
          <cell r="EI625">
            <v>235309.29</v>
          </cell>
          <cell r="EJ625">
            <v>21439.88</v>
          </cell>
          <cell r="EK625">
            <v>52</v>
          </cell>
          <cell r="EL625">
            <v>226351.15</v>
          </cell>
          <cell r="EM625">
            <v>20885.46</v>
          </cell>
          <cell r="EN625">
            <v>53</v>
          </cell>
          <cell r="EO625">
            <v>227307.17</v>
          </cell>
          <cell r="EP625">
            <v>20940.91</v>
          </cell>
          <cell r="EQ625">
            <v>57</v>
          </cell>
          <cell r="ER625">
            <v>240387.15</v>
          </cell>
          <cell r="ES625">
            <v>21661.885999999999</v>
          </cell>
          <cell r="ET625">
            <v>56</v>
          </cell>
          <cell r="EU625">
            <v>239939.87</v>
          </cell>
          <cell r="EV625">
            <v>21469.185000000001</v>
          </cell>
          <cell r="EW625">
            <v>92</v>
          </cell>
          <cell r="EX625">
            <v>31886.082999999999</v>
          </cell>
          <cell r="EY625">
            <v>31886.082999999999</v>
          </cell>
          <cell r="EZ625">
            <v>154</v>
          </cell>
          <cell r="FA625">
            <v>41283.114000000001</v>
          </cell>
          <cell r="FB625">
            <v>41291.614000000001</v>
          </cell>
          <cell r="FC625">
            <v>154</v>
          </cell>
          <cell r="FD625">
            <v>721304.22</v>
          </cell>
          <cell r="FE625">
            <v>41291.614000000001</v>
          </cell>
          <cell r="FF625">
            <v>156</v>
          </cell>
          <cell r="FG625">
            <v>733426.78</v>
          </cell>
          <cell r="FH625">
            <v>42582.667000000001</v>
          </cell>
          <cell r="FI625">
            <v>156</v>
          </cell>
          <cell r="FJ625">
            <v>733426.78</v>
          </cell>
          <cell r="FK625">
            <v>42582.667000000001</v>
          </cell>
        </row>
        <row r="626">
          <cell r="E626" t="str">
            <v>3010/1</v>
          </cell>
          <cell r="CX626">
            <v>7</v>
          </cell>
          <cell r="CY626">
            <v>54173.89</v>
          </cell>
          <cell r="CZ626">
            <v>7205.13</v>
          </cell>
          <cell r="DA626">
            <v>18</v>
          </cell>
          <cell r="DB626">
            <v>187125.68</v>
          </cell>
          <cell r="DC626">
            <v>24887.72</v>
          </cell>
          <cell r="DD626">
            <v>65</v>
          </cell>
          <cell r="DE626">
            <v>584925.81000000006</v>
          </cell>
          <cell r="DF626">
            <v>61875.07</v>
          </cell>
          <cell r="DG626">
            <v>29</v>
          </cell>
          <cell r="DH626">
            <v>298526.42</v>
          </cell>
          <cell r="DI626">
            <v>39704.019999999997</v>
          </cell>
          <cell r="DJ626">
            <v>37</v>
          </cell>
          <cell r="DK626">
            <v>353756.75</v>
          </cell>
          <cell r="DL626">
            <v>43885.62</v>
          </cell>
          <cell r="DM626">
            <v>39</v>
          </cell>
          <cell r="DN626">
            <v>362808.18</v>
          </cell>
          <cell r="DO626">
            <v>45089.46</v>
          </cell>
          <cell r="DP626">
            <v>41</v>
          </cell>
          <cell r="DQ626">
            <v>386764.2</v>
          </cell>
          <cell r="DR626">
            <v>46375.9</v>
          </cell>
          <cell r="DS626">
            <v>46</v>
          </cell>
          <cell r="DT626">
            <v>446866.28</v>
          </cell>
          <cell r="DU626">
            <v>54369.48</v>
          </cell>
          <cell r="DV626">
            <v>40</v>
          </cell>
          <cell r="DW626">
            <v>401775.83</v>
          </cell>
          <cell r="DX626">
            <v>48372.44</v>
          </cell>
          <cell r="DY626">
            <v>40</v>
          </cell>
          <cell r="DZ626">
            <v>401775.83</v>
          </cell>
          <cell r="EA626">
            <v>48372.44</v>
          </cell>
          <cell r="EB626">
            <v>64</v>
          </cell>
          <cell r="EC626">
            <v>584003.43000000005</v>
          </cell>
          <cell r="ED626">
            <v>61825.26</v>
          </cell>
          <cell r="EE626">
            <v>64</v>
          </cell>
          <cell r="EF626">
            <v>584003.43000000005</v>
          </cell>
          <cell r="EG626">
            <v>61825.258000000002</v>
          </cell>
          <cell r="EH626">
            <v>65</v>
          </cell>
          <cell r="EI626">
            <v>584925.81000000006</v>
          </cell>
          <cell r="EJ626">
            <v>61875.07</v>
          </cell>
          <cell r="EK626">
            <v>65</v>
          </cell>
          <cell r="EL626">
            <v>584925.81000000006</v>
          </cell>
          <cell r="EM626">
            <v>61875.07</v>
          </cell>
          <cell r="EN626">
            <v>65</v>
          </cell>
          <cell r="EO626">
            <v>584925.81000000006</v>
          </cell>
          <cell r="EP626">
            <v>61875.07</v>
          </cell>
          <cell r="EQ626">
            <v>73</v>
          </cell>
          <cell r="ER626">
            <v>637094.04</v>
          </cell>
          <cell r="ES626">
            <v>68130.434999999998</v>
          </cell>
          <cell r="ET626">
            <v>73</v>
          </cell>
          <cell r="EU626">
            <v>654919.48</v>
          </cell>
          <cell r="EV626">
            <v>64178.172000000006</v>
          </cell>
          <cell r="EW626">
            <v>127</v>
          </cell>
          <cell r="EX626">
            <v>81681.510999999999</v>
          </cell>
          <cell r="EY626">
            <v>81728.210999999996</v>
          </cell>
          <cell r="EZ626">
            <v>151</v>
          </cell>
          <cell r="FA626">
            <v>87063.425000000003</v>
          </cell>
          <cell r="FB626">
            <v>87104.365000000005</v>
          </cell>
          <cell r="FC626">
            <v>152</v>
          </cell>
          <cell r="FD626">
            <v>1312147.78</v>
          </cell>
          <cell r="FE626">
            <v>87162.998000000007</v>
          </cell>
          <cell r="FF626">
            <v>152</v>
          </cell>
          <cell r="FG626">
            <v>1311740.6599999999</v>
          </cell>
          <cell r="FH626">
            <v>87868.542000000001</v>
          </cell>
          <cell r="FI626">
            <v>150</v>
          </cell>
          <cell r="FJ626">
            <v>1271981.2999999998</v>
          </cell>
          <cell r="FK626">
            <v>83653.278999999995</v>
          </cell>
        </row>
        <row r="628">
          <cell r="E628">
            <v>3012</v>
          </cell>
          <cell r="CX628">
            <v>2</v>
          </cell>
          <cell r="CY628">
            <v>7582.13</v>
          </cell>
          <cell r="CZ628">
            <v>1008.42</v>
          </cell>
          <cell r="DA628">
            <v>4</v>
          </cell>
          <cell r="DB628">
            <v>34107.54</v>
          </cell>
          <cell r="DC628">
            <v>4536.3</v>
          </cell>
          <cell r="DD628">
            <v>25</v>
          </cell>
          <cell r="DE628">
            <v>198360.83</v>
          </cell>
          <cell r="DF628">
            <v>20745</v>
          </cell>
          <cell r="DG628">
            <v>9</v>
          </cell>
          <cell r="DH628">
            <v>66823.66</v>
          </cell>
          <cell r="DI628">
            <v>8887.5400000000009</v>
          </cell>
          <cell r="DJ628">
            <v>11</v>
          </cell>
          <cell r="DK628">
            <v>89190.43</v>
          </cell>
          <cell r="DL628">
            <v>11291.27</v>
          </cell>
          <cell r="DM628">
            <v>14</v>
          </cell>
          <cell r="DN628">
            <v>123510.57</v>
          </cell>
          <cell r="DO628">
            <v>15855.85</v>
          </cell>
          <cell r="DP628">
            <v>15</v>
          </cell>
          <cell r="DQ628">
            <v>143583.23000000001</v>
          </cell>
          <cell r="DR628">
            <v>18525.509999999998</v>
          </cell>
          <cell r="DS628">
            <v>18</v>
          </cell>
          <cell r="DT628">
            <v>154091.04</v>
          </cell>
          <cell r="DU628">
            <v>19350.509999999998</v>
          </cell>
          <cell r="DV628">
            <v>18</v>
          </cell>
          <cell r="DW628">
            <v>154091.04</v>
          </cell>
          <cell r="DX628">
            <v>19350.509999999998</v>
          </cell>
          <cell r="DY628">
            <v>18</v>
          </cell>
          <cell r="DZ628">
            <v>154091.04</v>
          </cell>
          <cell r="EA628">
            <v>19350.509999999998</v>
          </cell>
          <cell r="EB628">
            <v>25</v>
          </cell>
          <cell r="EC628">
            <v>198360.83</v>
          </cell>
          <cell r="ED628">
            <v>20745.009999999998</v>
          </cell>
          <cell r="EE628">
            <v>25</v>
          </cell>
          <cell r="EF628">
            <v>198360.83</v>
          </cell>
          <cell r="EG628">
            <v>20745.019</v>
          </cell>
          <cell r="EH628">
            <v>25</v>
          </cell>
          <cell r="EI628">
            <v>198360.83</v>
          </cell>
          <cell r="EJ628">
            <v>20745</v>
          </cell>
          <cell r="EK628">
            <v>24</v>
          </cell>
          <cell r="EL628">
            <v>193979.61</v>
          </cell>
          <cell r="EM628">
            <v>20162.3</v>
          </cell>
          <cell r="EN628">
            <v>24</v>
          </cell>
          <cell r="EO628">
            <v>193979.61</v>
          </cell>
          <cell r="EP628">
            <v>20162.3</v>
          </cell>
          <cell r="EQ628">
            <v>25</v>
          </cell>
          <cell r="ER628">
            <v>198360.83</v>
          </cell>
          <cell r="ES628">
            <v>20745.019</v>
          </cell>
          <cell r="ET628">
            <v>26</v>
          </cell>
          <cell r="EU628">
            <v>195809.17</v>
          </cell>
          <cell r="EV628">
            <v>20231.017</v>
          </cell>
          <cell r="EW628">
            <v>42</v>
          </cell>
          <cell r="EX628">
            <v>26774.537</v>
          </cell>
          <cell r="EY628">
            <v>26834.537</v>
          </cell>
          <cell r="EZ628">
            <v>53</v>
          </cell>
          <cell r="FA628">
            <v>30343.436000000002</v>
          </cell>
          <cell r="FB628">
            <v>30397.276000000002</v>
          </cell>
          <cell r="FC628">
            <v>53</v>
          </cell>
          <cell r="FD628">
            <v>435982.55</v>
          </cell>
          <cell r="FE628">
            <v>30343.436000000002</v>
          </cell>
          <cell r="FF628">
            <v>53</v>
          </cell>
          <cell r="FG628">
            <v>444460.71</v>
          </cell>
          <cell r="FH628">
            <v>31604.053</v>
          </cell>
          <cell r="FI628">
            <v>53</v>
          </cell>
          <cell r="FJ628">
            <v>444460.71</v>
          </cell>
          <cell r="FK628">
            <v>31604.053</v>
          </cell>
        </row>
        <row r="629">
          <cell r="E629">
            <v>3034</v>
          </cell>
          <cell r="CX629">
            <v>0</v>
          </cell>
          <cell r="CY629">
            <v>0</v>
          </cell>
          <cell r="CZ629">
            <v>0</v>
          </cell>
          <cell r="DA629">
            <v>3</v>
          </cell>
          <cell r="DB629">
            <v>17810.88</v>
          </cell>
          <cell r="DC629">
            <v>2368.85</v>
          </cell>
          <cell r="DD629">
            <v>19</v>
          </cell>
          <cell r="DE629">
            <v>51573.26</v>
          </cell>
          <cell r="DF629">
            <v>6566.75</v>
          </cell>
          <cell r="DG629">
            <v>8</v>
          </cell>
          <cell r="DH629">
            <v>46358.23</v>
          </cell>
          <cell r="DI629">
            <v>6165.65</v>
          </cell>
          <cell r="DJ629">
            <v>10</v>
          </cell>
          <cell r="DK629">
            <v>47061.27</v>
          </cell>
          <cell r="DL629">
            <v>6196.42</v>
          </cell>
          <cell r="DM629">
            <v>10</v>
          </cell>
          <cell r="DN629">
            <v>47061.27</v>
          </cell>
          <cell r="DO629">
            <v>6196.42</v>
          </cell>
          <cell r="DP629">
            <v>11</v>
          </cell>
          <cell r="DQ629">
            <v>47505.33</v>
          </cell>
          <cell r="DR629">
            <v>6234.07</v>
          </cell>
          <cell r="DS629">
            <v>13</v>
          </cell>
          <cell r="DT629">
            <v>48919.7</v>
          </cell>
          <cell r="DU629">
            <v>6355.89</v>
          </cell>
          <cell r="DV629">
            <v>14</v>
          </cell>
          <cell r="DW629">
            <v>49175.48</v>
          </cell>
          <cell r="DX629">
            <v>6371.11</v>
          </cell>
          <cell r="DY629">
            <v>14</v>
          </cell>
          <cell r="DZ629">
            <v>49175.48</v>
          </cell>
          <cell r="EA629">
            <v>6371.11</v>
          </cell>
          <cell r="EB629">
            <v>19</v>
          </cell>
          <cell r="EC629">
            <v>51573.26</v>
          </cell>
          <cell r="ED629">
            <v>6566.75</v>
          </cell>
          <cell r="EE629">
            <v>19</v>
          </cell>
          <cell r="EF629">
            <v>51573.26</v>
          </cell>
          <cell r="EG629">
            <v>6566.7359999999999</v>
          </cell>
          <cell r="EH629">
            <v>19</v>
          </cell>
          <cell r="EI629">
            <v>51573.26</v>
          </cell>
          <cell r="EJ629">
            <v>6566.75</v>
          </cell>
          <cell r="EK629">
            <v>19</v>
          </cell>
          <cell r="EL629">
            <v>60295.54</v>
          </cell>
          <cell r="EM629">
            <v>6320.32</v>
          </cell>
          <cell r="EN629">
            <v>19</v>
          </cell>
          <cell r="EO629">
            <v>60295.54</v>
          </cell>
          <cell r="EP629">
            <v>6320.32</v>
          </cell>
          <cell r="EQ629">
            <v>23</v>
          </cell>
          <cell r="ER629">
            <v>84723.7</v>
          </cell>
          <cell r="ES629">
            <v>8357.241</v>
          </cell>
          <cell r="ET629">
            <v>22</v>
          </cell>
          <cell r="EU629">
            <v>80173.759999999995</v>
          </cell>
          <cell r="EV629">
            <v>7299.9290000000001</v>
          </cell>
          <cell r="EW629">
            <v>39</v>
          </cell>
          <cell r="EX629">
            <v>13223.853999999999</v>
          </cell>
          <cell r="EY629">
            <v>13223.853999999999</v>
          </cell>
          <cell r="EZ629">
            <v>64</v>
          </cell>
          <cell r="FA629">
            <v>17512.552</v>
          </cell>
          <cell r="FB629">
            <v>17512.552</v>
          </cell>
          <cell r="FC629">
            <v>64</v>
          </cell>
          <cell r="FD629">
            <v>302159.34999999998</v>
          </cell>
          <cell r="FE629">
            <v>17512.552</v>
          </cell>
          <cell r="FF629">
            <v>64</v>
          </cell>
          <cell r="FG629">
            <v>302159.34999999998</v>
          </cell>
          <cell r="FH629">
            <v>17512.552</v>
          </cell>
          <cell r="FI629">
            <v>63</v>
          </cell>
          <cell r="FJ629">
            <v>297814.21999999997</v>
          </cell>
          <cell r="FK629">
            <v>17037.356</v>
          </cell>
        </row>
        <row r="630">
          <cell r="E630">
            <v>3035</v>
          </cell>
          <cell r="CX630">
            <v>0</v>
          </cell>
          <cell r="CY630">
            <v>0</v>
          </cell>
          <cell r="CZ630">
            <v>0</v>
          </cell>
          <cell r="DA630">
            <v>11</v>
          </cell>
          <cell r="DB630">
            <v>44974.02</v>
          </cell>
          <cell r="DC630">
            <v>5981.53</v>
          </cell>
          <cell r="DD630">
            <v>174</v>
          </cell>
          <cell r="DE630">
            <v>351634.42</v>
          </cell>
          <cell r="DF630">
            <v>33300.1</v>
          </cell>
          <cell r="DG630">
            <v>34</v>
          </cell>
          <cell r="DH630">
            <v>134214.32</v>
          </cell>
          <cell r="DI630">
            <v>17767.61</v>
          </cell>
          <cell r="DJ630">
            <v>52</v>
          </cell>
          <cell r="DK630">
            <v>164681.66</v>
          </cell>
          <cell r="DL630">
            <v>21388.44</v>
          </cell>
          <cell r="DM630">
            <v>52</v>
          </cell>
          <cell r="DN630">
            <v>164681.66</v>
          </cell>
          <cell r="DO630">
            <v>21388.44</v>
          </cell>
          <cell r="DP630">
            <v>60</v>
          </cell>
          <cell r="DQ630">
            <v>187394.26</v>
          </cell>
          <cell r="DR630">
            <v>24209.68</v>
          </cell>
          <cell r="DS630">
            <v>79</v>
          </cell>
          <cell r="DT630">
            <v>234520.66</v>
          </cell>
          <cell r="DU630">
            <v>29832.42</v>
          </cell>
          <cell r="DV630">
            <v>84</v>
          </cell>
          <cell r="DW630">
            <v>225338.21</v>
          </cell>
          <cell r="DX630">
            <v>28147.84</v>
          </cell>
          <cell r="DY630">
            <v>84</v>
          </cell>
          <cell r="DZ630">
            <v>225338.21</v>
          </cell>
          <cell r="EA630">
            <v>28147.84</v>
          </cell>
          <cell r="EB630">
            <v>174</v>
          </cell>
          <cell r="EC630">
            <v>351634.42</v>
          </cell>
          <cell r="ED630">
            <v>33280.910000000003</v>
          </cell>
          <cell r="EE630">
            <v>174</v>
          </cell>
          <cell r="EF630">
            <v>351634.42</v>
          </cell>
          <cell r="EG630">
            <v>33300.036999999997</v>
          </cell>
          <cell r="EH630">
            <v>174</v>
          </cell>
          <cell r="EI630">
            <v>351634.42</v>
          </cell>
          <cell r="EJ630">
            <v>33300.1</v>
          </cell>
          <cell r="EK630">
            <v>173</v>
          </cell>
          <cell r="EL630">
            <v>349664.34</v>
          </cell>
          <cell r="EM630">
            <v>32864.07</v>
          </cell>
          <cell r="EN630">
            <v>174</v>
          </cell>
          <cell r="EO630">
            <v>351024.93</v>
          </cell>
          <cell r="EP630">
            <v>32942.980000000003</v>
          </cell>
          <cell r="EQ630">
            <v>182</v>
          </cell>
          <cell r="ER630">
            <v>372280.42</v>
          </cell>
          <cell r="ES630">
            <v>35731.205999999998</v>
          </cell>
          <cell r="ET630">
            <v>178</v>
          </cell>
          <cell r="EU630">
            <v>362514.29</v>
          </cell>
          <cell r="EV630">
            <v>33515.034</v>
          </cell>
          <cell r="EW630">
            <v>258</v>
          </cell>
          <cell r="EX630">
            <v>44743.864000000001</v>
          </cell>
          <cell r="EY630">
            <v>44943.864000000001</v>
          </cell>
          <cell r="EZ630">
            <v>428</v>
          </cell>
          <cell r="FA630">
            <v>55622.358</v>
          </cell>
          <cell r="FB630">
            <v>55622.358</v>
          </cell>
          <cell r="FC630">
            <v>428</v>
          </cell>
          <cell r="FD630">
            <v>811556.55</v>
          </cell>
          <cell r="FE630">
            <v>55622.358</v>
          </cell>
          <cell r="FF630">
            <v>433</v>
          </cell>
          <cell r="FG630">
            <v>817366.36</v>
          </cell>
          <cell r="FH630">
            <v>56241.101999999999</v>
          </cell>
          <cell r="FI630">
            <v>431</v>
          </cell>
          <cell r="FJ630">
            <v>806658.39</v>
          </cell>
          <cell r="FK630">
            <v>55070.046000000002</v>
          </cell>
        </row>
        <row r="631">
          <cell r="E631">
            <v>3051</v>
          </cell>
          <cell r="CX631">
            <v>0</v>
          </cell>
          <cell r="CY631">
            <v>0</v>
          </cell>
          <cell r="CZ631">
            <v>0</v>
          </cell>
          <cell r="DA631">
            <v>15</v>
          </cell>
          <cell r="DB631">
            <v>133015.97</v>
          </cell>
          <cell r="DC631">
            <v>17691.12</v>
          </cell>
          <cell r="DD631">
            <v>318</v>
          </cell>
          <cell r="DE631">
            <v>615165.93000000005</v>
          </cell>
          <cell r="DF631">
            <v>60147.6</v>
          </cell>
          <cell r="DG631">
            <v>35</v>
          </cell>
          <cell r="DH631">
            <v>290828.63</v>
          </cell>
          <cell r="DI631">
            <v>38454.86</v>
          </cell>
          <cell r="DJ631">
            <v>62</v>
          </cell>
          <cell r="DK631">
            <v>344811.17</v>
          </cell>
          <cell r="DL631">
            <v>44267.74</v>
          </cell>
          <cell r="DM631">
            <v>67</v>
          </cell>
          <cell r="DN631">
            <v>386225.91999999998</v>
          </cell>
          <cell r="DO631">
            <v>49743.49</v>
          </cell>
          <cell r="DP631">
            <v>82</v>
          </cell>
          <cell r="DQ631">
            <v>424467.65</v>
          </cell>
          <cell r="DR631">
            <v>54395.1</v>
          </cell>
          <cell r="DS631">
            <v>107</v>
          </cell>
          <cell r="DT631">
            <v>444465.9</v>
          </cell>
          <cell r="DU631">
            <v>55960.45</v>
          </cell>
          <cell r="DV631">
            <v>107</v>
          </cell>
          <cell r="DW631">
            <v>409993.39</v>
          </cell>
          <cell r="DX631">
            <v>51345.77</v>
          </cell>
          <cell r="DY631">
            <v>107</v>
          </cell>
          <cell r="DZ631">
            <v>409993.39</v>
          </cell>
          <cell r="EA631">
            <v>51345.77</v>
          </cell>
          <cell r="EB631">
            <v>309</v>
          </cell>
          <cell r="EC631">
            <v>583874.39</v>
          </cell>
          <cell r="ED631">
            <v>58484.02</v>
          </cell>
          <cell r="EE631">
            <v>314</v>
          </cell>
          <cell r="EF631">
            <v>602438.35</v>
          </cell>
          <cell r="EG631">
            <v>59625.731</v>
          </cell>
          <cell r="EH631">
            <v>318</v>
          </cell>
          <cell r="EI631">
            <v>615165.93000000005</v>
          </cell>
          <cell r="EJ631">
            <v>60147.6</v>
          </cell>
          <cell r="EK631">
            <v>320</v>
          </cell>
          <cell r="EL631">
            <v>554786.18999999994</v>
          </cell>
          <cell r="EM631">
            <v>51588.7</v>
          </cell>
          <cell r="EN631">
            <v>320</v>
          </cell>
          <cell r="EO631">
            <v>554830.68000000005</v>
          </cell>
          <cell r="EP631">
            <v>51617.17</v>
          </cell>
          <cell r="EQ631">
            <v>333</v>
          </cell>
          <cell r="ER631">
            <v>679694.46</v>
          </cell>
          <cell r="ES631">
            <v>66340.676000000007</v>
          </cell>
          <cell r="ET631">
            <v>380</v>
          </cell>
          <cell r="EU631">
            <v>697626.84</v>
          </cell>
          <cell r="EV631">
            <v>55337.027000000002</v>
          </cell>
          <cell r="EW631">
            <v>531</v>
          </cell>
          <cell r="EX631">
            <v>72382.671000000002</v>
          </cell>
          <cell r="EY631">
            <v>72456.221000000005</v>
          </cell>
          <cell r="EZ631">
            <v>1232</v>
          </cell>
          <cell r="FA631">
            <v>91405.319000000003</v>
          </cell>
          <cell r="FB631">
            <v>91526.358999999997</v>
          </cell>
          <cell r="FC631">
            <v>1249</v>
          </cell>
          <cell r="FD631">
            <v>1766286.15</v>
          </cell>
          <cell r="FE631">
            <v>97542.664999999994</v>
          </cell>
          <cell r="FF631">
            <v>1254</v>
          </cell>
          <cell r="FG631">
            <v>1838520.14</v>
          </cell>
          <cell r="FH631">
            <v>98220.523000000001</v>
          </cell>
          <cell r="FI631">
            <v>1249</v>
          </cell>
          <cell r="FJ631">
            <v>1830359.18</v>
          </cell>
          <cell r="FK631">
            <v>97385.600999999995</v>
          </cell>
        </row>
        <row r="632">
          <cell r="E632">
            <v>3052</v>
          </cell>
          <cell r="CX632">
            <v>0</v>
          </cell>
          <cell r="CY632">
            <v>0</v>
          </cell>
          <cell r="CZ632">
            <v>0</v>
          </cell>
          <cell r="DA632">
            <v>12</v>
          </cell>
          <cell r="DB632">
            <v>108008.99</v>
          </cell>
          <cell r="DC632">
            <v>14365.2</v>
          </cell>
          <cell r="DD632">
            <v>62</v>
          </cell>
          <cell r="DE632">
            <v>459007.54</v>
          </cell>
          <cell r="DF632">
            <v>55795.69</v>
          </cell>
          <cell r="DG632">
            <v>28</v>
          </cell>
          <cell r="DH632">
            <v>229679.33</v>
          </cell>
          <cell r="DI632">
            <v>30408.99</v>
          </cell>
          <cell r="DJ632">
            <v>36</v>
          </cell>
          <cell r="DK632">
            <v>294776.76</v>
          </cell>
          <cell r="DL632">
            <v>39066.959999999999</v>
          </cell>
          <cell r="DM632">
            <v>39</v>
          </cell>
          <cell r="DN632">
            <v>310078.7</v>
          </cell>
          <cell r="DO632">
            <v>41039.660000000003</v>
          </cell>
          <cell r="DP632">
            <v>45</v>
          </cell>
          <cell r="DQ632">
            <v>370363</v>
          </cell>
          <cell r="DR632">
            <v>49057.48</v>
          </cell>
          <cell r="DS632">
            <v>48</v>
          </cell>
          <cell r="DT632">
            <v>418247.28</v>
          </cell>
          <cell r="DU632">
            <v>55426.09</v>
          </cell>
          <cell r="DV632">
            <v>48</v>
          </cell>
          <cell r="DW632">
            <v>420163.69</v>
          </cell>
          <cell r="DX632">
            <v>55159.72</v>
          </cell>
          <cell r="DY632">
            <v>48</v>
          </cell>
          <cell r="DZ632">
            <v>420163.69</v>
          </cell>
          <cell r="EA632">
            <v>55159.72</v>
          </cell>
          <cell r="EB632">
            <v>61</v>
          </cell>
          <cell r="EC632">
            <v>458110.34</v>
          </cell>
          <cell r="ED632">
            <v>55740.55</v>
          </cell>
          <cell r="EE632">
            <v>62</v>
          </cell>
          <cell r="EF632">
            <v>459007.54</v>
          </cell>
          <cell r="EG632">
            <v>55795.722000000002</v>
          </cell>
          <cell r="EH632">
            <v>62</v>
          </cell>
          <cell r="EI632">
            <v>459007.54</v>
          </cell>
          <cell r="EJ632">
            <v>55795.69</v>
          </cell>
          <cell r="EK632">
            <v>60</v>
          </cell>
          <cell r="EL632">
            <v>440386.37</v>
          </cell>
          <cell r="EM632">
            <v>53072.41</v>
          </cell>
          <cell r="EN632">
            <v>60</v>
          </cell>
          <cell r="EO632">
            <v>440386.37</v>
          </cell>
          <cell r="EP632">
            <v>53072.41</v>
          </cell>
          <cell r="EQ632">
            <v>66</v>
          </cell>
          <cell r="ER632">
            <v>494667.34</v>
          </cell>
          <cell r="ES632">
            <v>59740.300999999999</v>
          </cell>
          <cell r="ET632">
            <v>62</v>
          </cell>
          <cell r="EU632">
            <v>438794.95</v>
          </cell>
          <cell r="EV632">
            <v>53371.508999999998</v>
          </cell>
          <cell r="EW632">
            <v>97</v>
          </cell>
          <cell r="EX632">
            <v>68464.823000000004</v>
          </cell>
          <cell r="EY632">
            <v>68980.823000000004</v>
          </cell>
          <cell r="EZ632">
            <v>140</v>
          </cell>
          <cell r="FA632">
            <v>75791.176000000007</v>
          </cell>
          <cell r="FB632">
            <v>75957.176000000007</v>
          </cell>
          <cell r="FC632">
            <v>140</v>
          </cell>
          <cell r="FD632">
            <v>887541.86</v>
          </cell>
          <cell r="FE632">
            <v>75791.176000000007</v>
          </cell>
          <cell r="FF632">
            <v>142</v>
          </cell>
          <cell r="FG632">
            <v>900787.8</v>
          </cell>
          <cell r="FH632">
            <v>77101.869000000006</v>
          </cell>
          <cell r="FI632">
            <v>141</v>
          </cell>
          <cell r="FJ632">
            <v>900306.22</v>
          </cell>
          <cell r="FK632">
            <v>77149.202000000005</v>
          </cell>
        </row>
        <row r="633">
          <cell r="E633">
            <v>3053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6</v>
          </cell>
          <cell r="DE633">
            <v>53204.9</v>
          </cell>
          <cell r="DF633">
            <v>6889.65</v>
          </cell>
          <cell r="DG633">
            <v>1</v>
          </cell>
          <cell r="DH633">
            <v>4536.6400000000003</v>
          </cell>
          <cell r="DI633">
            <v>603.37</v>
          </cell>
          <cell r="DJ633">
            <v>2</v>
          </cell>
          <cell r="DK633">
            <v>11956.58</v>
          </cell>
          <cell r="DL633">
            <v>1590.22</v>
          </cell>
          <cell r="DM633">
            <v>3</v>
          </cell>
          <cell r="DN633">
            <v>32664.05</v>
          </cell>
          <cell r="DO633">
            <v>4344.3100000000004</v>
          </cell>
          <cell r="DP633">
            <v>4</v>
          </cell>
          <cell r="DQ633">
            <v>42181.29</v>
          </cell>
          <cell r="DR633">
            <v>5610.1</v>
          </cell>
          <cell r="DS633">
            <v>5</v>
          </cell>
          <cell r="DT633">
            <v>51366.52</v>
          </cell>
          <cell r="DU633">
            <v>6831.74</v>
          </cell>
          <cell r="DV633">
            <v>5</v>
          </cell>
          <cell r="DW633">
            <v>51366.52</v>
          </cell>
          <cell r="DX633">
            <v>6831.74</v>
          </cell>
          <cell r="DY633">
            <v>5</v>
          </cell>
          <cell r="DZ633">
            <v>51366.52</v>
          </cell>
          <cell r="EA633">
            <v>6831.74</v>
          </cell>
          <cell r="EB633">
            <v>6</v>
          </cell>
          <cell r="EC633">
            <v>53204.9</v>
          </cell>
          <cell r="ED633">
            <v>6889.65</v>
          </cell>
          <cell r="EE633">
            <v>6</v>
          </cell>
          <cell r="EF633">
            <v>53204.9</v>
          </cell>
          <cell r="EG633">
            <v>6889.6570000000002</v>
          </cell>
          <cell r="EH633">
            <v>6</v>
          </cell>
          <cell r="EI633">
            <v>53204.9</v>
          </cell>
          <cell r="EJ633">
            <v>6889.65</v>
          </cell>
          <cell r="EK633">
            <v>6</v>
          </cell>
          <cell r="EL633">
            <v>53204.9</v>
          </cell>
          <cell r="EM633">
            <v>6889.65</v>
          </cell>
          <cell r="EN633">
            <v>6</v>
          </cell>
          <cell r="EO633">
            <v>53204.9</v>
          </cell>
          <cell r="EP633">
            <v>6889.65</v>
          </cell>
          <cell r="EQ633">
            <v>6</v>
          </cell>
          <cell r="ER633">
            <v>53204.9</v>
          </cell>
          <cell r="ES633">
            <v>6889.6570000000002</v>
          </cell>
          <cell r="ET633">
            <v>6</v>
          </cell>
          <cell r="EU633">
            <v>53204.9</v>
          </cell>
          <cell r="EV633">
            <v>6889.6570000000002</v>
          </cell>
          <cell r="EW633">
            <v>8</v>
          </cell>
          <cell r="EX633">
            <v>8317.0759999999991</v>
          </cell>
          <cell r="EY633">
            <v>8317.0759999999991</v>
          </cell>
          <cell r="EZ633">
            <v>9</v>
          </cell>
          <cell r="FA633">
            <v>8489.89</v>
          </cell>
          <cell r="FB633">
            <v>8489.89</v>
          </cell>
          <cell r="FC633">
            <v>10</v>
          </cell>
          <cell r="FD633">
            <v>77643.289999999994</v>
          </cell>
          <cell r="FE633">
            <v>8854.8289999999997</v>
          </cell>
          <cell r="FF633">
            <v>10</v>
          </cell>
          <cell r="FG633">
            <v>77643.289999999994</v>
          </cell>
          <cell r="FH633">
            <v>8854.8289999999997</v>
          </cell>
          <cell r="FI633">
            <v>10</v>
          </cell>
          <cell r="FJ633">
            <v>77643.289999999994</v>
          </cell>
          <cell r="FK633">
            <v>8854.8289999999997</v>
          </cell>
        </row>
        <row r="634">
          <cell r="E634">
            <v>3056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6</v>
          </cell>
          <cell r="DE634">
            <v>92186.68</v>
          </cell>
          <cell r="DF634">
            <v>6021.07</v>
          </cell>
          <cell r="DG634">
            <v>2</v>
          </cell>
          <cell r="DH634">
            <v>30711.24</v>
          </cell>
          <cell r="DI634">
            <v>4084.59</v>
          </cell>
          <cell r="DJ634">
            <v>3</v>
          </cell>
          <cell r="DK634">
            <v>56756.5</v>
          </cell>
          <cell r="DL634">
            <v>7548.61</v>
          </cell>
          <cell r="DM634">
            <v>3</v>
          </cell>
          <cell r="DN634">
            <v>56756.5</v>
          </cell>
          <cell r="DO634">
            <v>7548.61</v>
          </cell>
          <cell r="DP634">
            <v>3</v>
          </cell>
          <cell r="DQ634">
            <v>56756.5</v>
          </cell>
          <cell r="DR634">
            <v>7548.61</v>
          </cell>
          <cell r="DS634">
            <v>3</v>
          </cell>
          <cell r="DT634">
            <v>56756.5</v>
          </cell>
          <cell r="DU634">
            <v>7548.61</v>
          </cell>
          <cell r="DV634">
            <v>2</v>
          </cell>
          <cell r="DW634">
            <v>30711.24</v>
          </cell>
          <cell r="DX634">
            <v>4084.59</v>
          </cell>
          <cell r="DY634">
            <v>2</v>
          </cell>
          <cell r="DZ634">
            <v>30711.24</v>
          </cell>
          <cell r="EA634">
            <v>4084.59</v>
          </cell>
          <cell r="EB634">
            <v>6</v>
          </cell>
          <cell r="EC634">
            <v>92186.68</v>
          </cell>
          <cell r="ED634">
            <v>6021.06</v>
          </cell>
          <cell r="EE634">
            <v>6</v>
          </cell>
          <cell r="EF634">
            <v>92186.68</v>
          </cell>
          <cell r="EG634">
            <v>6021.0709999999999</v>
          </cell>
          <cell r="EH634">
            <v>6</v>
          </cell>
          <cell r="EI634">
            <v>92186.68</v>
          </cell>
          <cell r="EJ634">
            <v>6021.07</v>
          </cell>
          <cell r="EK634">
            <v>6</v>
          </cell>
          <cell r="EL634">
            <v>92186.68</v>
          </cell>
          <cell r="EM634">
            <v>6021.07</v>
          </cell>
          <cell r="EN634">
            <v>6</v>
          </cell>
          <cell r="EO634">
            <v>92186.68</v>
          </cell>
          <cell r="EP634">
            <v>6021.07</v>
          </cell>
          <cell r="EQ634">
            <v>7</v>
          </cell>
          <cell r="ER634">
            <v>118231.94</v>
          </cell>
          <cell r="ES634">
            <v>9485.0910000000003</v>
          </cell>
          <cell r="ET634">
            <v>6</v>
          </cell>
          <cell r="EU634">
            <v>92186.68</v>
          </cell>
          <cell r="EV634">
            <v>6021.0709999999999</v>
          </cell>
          <cell r="EW634">
            <v>8</v>
          </cell>
          <cell r="EX634">
            <v>8005.2020000000002</v>
          </cell>
          <cell r="EY634">
            <v>8005.2020000000002</v>
          </cell>
          <cell r="EZ634">
            <v>10</v>
          </cell>
          <cell r="FA634">
            <v>9644.8150000000005</v>
          </cell>
          <cell r="FB634">
            <v>9644.8150000000005</v>
          </cell>
          <cell r="FC634">
            <v>10</v>
          </cell>
          <cell r="FD634">
            <v>159272.97</v>
          </cell>
          <cell r="FE634">
            <v>9644.8150000000005</v>
          </cell>
          <cell r="FF634">
            <v>10</v>
          </cell>
          <cell r="FG634">
            <v>159272.97</v>
          </cell>
          <cell r="FH634">
            <v>9559.8150000000005</v>
          </cell>
          <cell r="FI634">
            <v>10</v>
          </cell>
          <cell r="FJ634">
            <v>159272.97</v>
          </cell>
          <cell r="FK634">
            <v>9559.8150000000005</v>
          </cell>
        </row>
        <row r="635">
          <cell r="E635">
            <v>3057</v>
          </cell>
          <cell r="CX635">
            <v>0</v>
          </cell>
          <cell r="CY635">
            <v>0</v>
          </cell>
          <cell r="CZ635">
            <v>0</v>
          </cell>
          <cell r="DA635">
            <v>1</v>
          </cell>
          <cell r="DB635">
            <v>22266.560000000001</v>
          </cell>
          <cell r="DC635">
            <v>2961.45</v>
          </cell>
          <cell r="DD635">
            <v>191</v>
          </cell>
          <cell r="DE635">
            <v>208071.33</v>
          </cell>
          <cell r="DF635">
            <v>11668.12</v>
          </cell>
          <cell r="DG635">
            <v>23</v>
          </cell>
          <cell r="DH635">
            <v>59259.35</v>
          </cell>
          <cell r="DI635">
            <v>7335.87</v>
          </cell>
          <cell r="DJ635">
            <v>46</v>
          </cell>
          <cell r="DK635">
            <v>67377.86</v>
          </cell>
          <cell r="DL635">
            <v>7692.96</v>
          </cell>
          <cell r="DM635">
            <v>47</v>
          </cell>
          <cell r="DN635">
            <v>67590.539999999994</v>
          </cell>
          <cell r="DO635">
            <v>7704.13</v>
          </cell>
          <cell r="DP635">
            <v>61</v>
          </cell>
          <cell r="DQ635">
            <v>76611.17</v>
          </cell>
          <cell r="DR635">
            <v>8602.27</v>
          </cell>
          <cell r="DS635">
            <v>63</v>
          </cell>
          <cell r="DT635">
            <v>77091.86</v>
          </cell>
          <cell r="DU635">
            <v>8632.31</v>
          </cell>
          <cell r="DV635">
            <v>88</v>
          </cell>
          <cell r="DW635">
            <v>113515.09</v>
          </cell>
          <cell r="DX635">
            <v>9088.32</v>
          </cell>
          <cell r="DY635">
            <v>88</v>
          </cell>
          <cell r="DZ635">
            <v>113515.09</v>
          </cell>
          <cell r="EA635">
            <v>9088.32</v>
          </cell>
          <cell r="EB635">
            <v>188</v>
          </cell>
          <cell r="EC635">
            <v>215420.18</v>
          </cell>
          <cell r="ED635">
            <v>11946.85</v>
          </cell>
          <cell r="EE635">
            <v>191</v>
          </cell>
          <cell r="EF635">
            <v>208071.33</v>
          </cell>
          <cell r="EG635">
            <v>11668.04</v>
          </cell>
          <cell r="EH635">
            <v>191</v>
          </cell>
          <cell r="EI635">
            <v>208071.33</v>
          </cell>
          <cell r="EJ635">
            <v>11668.12</v>
          </cell>
          <cell r="EK635">
            <v>213</v>
          </cell>
          <cell r="EL635">
            <v>220060.69</v>
          </cell>
          <cell r="EM635">
            <v>11925</v>
          </cell>
          <cell r="EN635">
            <v>216</v>
          </cell>
          <cell r="EO635">
            <v>218688.4</v>
          </cell>
          <cell r="EP635">
            <v>11857.3</v>
          </cell>
          <cell r="EQ635">
            <v>231</v>
          </cell>
          <cell r="ER635">
            <v>242295.27</v>
          </cell>
          <cell r="ES635">
            <v>12911.611999999999</v>
          </cell>
          <cell r="ET635">
            <v>228</v>
          </cell>
          <cell r="EU635">
            <v>228562.94</v>
          </cell>
          <cell r="EV635">
            <v>12316.397000000001</v>
          </cell>
          <cell r="EW635">
            <v>265</v>
          </cell>
          <cell r="EX635">
            <v>14409.591</v>
          </cell>
          <cell r="EY635">
            <v>14409.591</v>
          </cell>
          <cell r="EZ635">
            <v>542</v>
          </cell>
          <cell r="FA635">
            <v>21676.575000000001</v>
          </cell>
          <cell r="FB635">
            <v>21835.974999999999</v>
          </cell>
          <cell r="FC635">
            <v>678</v>
          </cell>
          <cell r="FD635">
            <v>1342512.37</v>
          </cell>
          <cell r="FE635">
            <v>29787.185000000001</v>
          </cell>
          <cell r="FF635">
            <v>741</v>
          </cell>
          <cell r="FG635">
            <v>1636503.66</v>
          </cell>
          <cell r="FH635">
            <v>33637.408000000003</v>
          </cell>
          <cell r="FI635">
            <v>741</v>
          </cell>
          <cell r="FJ635">
            <v>1636503.66</v>
          </cell>
          <cell r="FK635">
            <v>33670.298000000003</v>
          </cell>
        </row>
        <row r="636">
          <cell r="E636">
            <v>3061</v>
          </cell>
          <cell r="DA636">
            <v>1</v>
          </cell>
          <cell r="DB636">
            <v>1957.26</v>
          </cell>
          <cell r="DC636">
            <v>260.32</v>
          </cell>
          <cell r="DD636">
            <v>47</v>
          </cell>
          <cell r="DE636">
            <v>107054.86</v>
          </cell>
          <cell r="DF636">
            <v>11185.69</v>
          </cell>
          <cell r="DG636">
            <v>12</v>
          </cell>
          <cell r="DH636">
            <v>26488.23</v>
          </cell>
          <cell r="DI636">
            <v>3412.23</v>
          </cell>
          <cell r="DJ636">
            <v>22</v>
          </cell>
          <cell r="DK636">
            <v>57593.67</v>
          </cell>
          <cell r="DL636">
            <v>7450.78</v>
          </cell>
          <cell r="DM636">
            <v>23</v>
          </cell>
          <cell r="DN636">
            <v>59273.63</v>
          </cell>
          <cell r="DO636">
            <v>7549.26</v>
          </cell>
          <cell r="DP636">
            <v>26</v>
          </cell>
          <cell r="DQ636">
            <v>69888.36</v>
          </cell>
          <cell r="DR636">
            <v>8930.25</v>
          </cell>
          <cell r="DS636">
            <v>32</v>
          </cell>
          <cell r="DT636">
            <v>79245.84</v>
          </cell>
          <cell r="DU636">
            <v>10039.040000000001</v>
          </cell>
          <cell r="DV636">
            <v>32</v>
          </cell>
          <cell r="DW636">
            <v>83436.12</v>
          </cell>
          <cell r="DX636">
            <v>10111.42</v>
          </cell>
          <cell r="DY636">
            <v>32</v>
          </cell>
          <cell r="DZ636">
            <v>83436.12</v>
          </cell>
          <cell r="EA636">
            <v>10111.42</v>
          </cell>
          <cell r="EB636">
            <v>47</v>
          </cell>
          <cell r="EC636">
            <v>107054.86</v>
          </cell>
          <cell r="ED636">
            <v>11185.68</v>
          </cell>
          <cell r="EE636">
            <v>47</v>
          </cell>
          <cell r="EF636">
            <v>107054.86</v>
          </cell>
          <cell r="EG636">
            <v>11185.663</v>
          </cell>
          <cell r="EH636">
            <v>47</v>
          </cell>
          <cell r="EI636">
            <v>107054.86</v>
          </cell>
          <cell r="EJ636">
            <v>11185.69</v>
          </cell>
          <cell r="EK636">
            <v>49</v>
          </cell>
          <cell r="EL636">
            <v>110682.01</v>
          </cell>
          <cell r="EM636">
            <v>11367.1</v>
          </cell>
          <cell r="EN636">
            <v>49</v>
          </cell>
          <cell r="EO636">
            <v>110682.01</v>
          </cell>
          <cell r="EP636">
            <v>11367.1</v>
          </cell>
          <cell r="EQ636">
            <v>51</v>
          </cell>
          <cell r="ER636">
            <v>117067.47</v>
          </cell>
          <cell r="ES636">
            <v>11921.971</v>
          </cell>
          <cell r="ET636">
            <v>49</v>
          </cell>
          <cell r="EU636">
            <v>114155.47</v>
          </cell>
          <cell r="EV636">
            <v>11585.886</v>
          </cell>
          <cell r="EW636">
            <v>84</v>
          </cell>
          <cell r="EX636">
            <v>17101.044999999998</v>
          </cell>
          <cell r="EY636">
            <v>17434.744999999999</v>
          </cell>
          <cell r="EZ636">
            <v>131</v>
          </cell>
          <cell r="FA636">
            <v>22355.999</v>
          </cell>
          <cell r="FB636">
            <v>22394.699000000001</v>
          </cell>
          <cell r="FC636">
            <v>133</v>
          </cell>
          <cell r="FD636">
            <v>317992.55</v>
          </cell>
          <cell r="FE636">
            <v>22930.251</v>
          </cell>
          <cell r="FF636">
            <v>136</v>
          </cell>
          <cell r="FG636">
            <v>324298.7</v>
          </cell>
          <cell r="FH636">
            <v>23552.517</v>
          </cell>
          <cell r="FI636">
            <v>132</v>
          </cell>
          <cell r="FJ636">
            <v>312226.56</v>
          </cell>
          <cell r="FK636">
            <v>22419.409</v>
          </cell>
        </row>
        <row r="637">
          <cell r="E637">
            <v>3062</v>
          </cell>
          <cell r="DA637">
            <v>0</v>
          </cell>
          <cell r="DB637">
            <v>0</v>
          </cell>
          <cell r="DC637">
            <v>0</v>
          </cell>
          <cell r="DD637">
            <v>7</v>
          </cell>
          <cell r="DE637">
            <v>57534.57</v>
          </cell>
          <cell r="DF637">
            <v>5218.74</v>
          </cell>
          <cell r="DG637">
            <v>1</v>
          </cell>
          <cell r="DH637">
            <v>15660.69</v>
          </cell>
          <cell r="DI637">
            <v>2082.87</v>
          </cell>
          <cell r="DJ637">
            <v>1</v>
          </cell>
          <cell r="DK637">
            <v>15660.69</v>
          </cell>
          <cell r="DL637">
            <v>2082.87</v>
          </cell>
          <cell r="DM637">
            <v>1</v>
          </cell>
          <cell r="DN637">
            <v>15660.69</v>
          </cell>
          <cell r="DO637">
            <v>2082.87</v>
          </cell>
          <cell r="DP637">
            <v>4</v>
          </cell>
          <cell r="DQ637">
            <v>33665.279999999999</v>
          </cell>
          <cell r="DR637">
            <v>3049.72</v>
          </cell>
          <cell r="DS637">
            <v>5</v>
          </cell>
          <cell r="DT637">
            <v>35383.599999999999</v>
          </cell>
          <cell r="DU637">
            <v>3278.26</v>
          </cell>
          <cell r="DV637">
            <v>5</v>
          </cell>
          <cell r="DW637">
            <v>35383.599999999999</v>
          </cell>
          <cell r="DX637">
            <v>3278.26</v>
          </cell>
          <cell r="DY637">
            <v>5</v>
          </cell>
          <cell r="DZ637">
            <v>35383.599999999999</v>
          </cell>
          <cell r="EA637">
            <v>3278.26</v>
          </cell>
          <cell r="EB637">
            <v>7</v>
          </cell>
          <cell r="EC637">
            <v>57534.57</v>
          </cell>
          <cell r="ED637">
            <v>5218.75</v>
          </cell>
          <cell r="EE637">
            <v>7</v>
          </cell>
          <cell r="EF637">
            <v>57534.57</v>
          </cell>
          <cell r="EG637">
            <v>5218.7430000000004</v>
          </cell>
          <cell r="EH637">
            <v>7</v>
          </cell>
          <cell r="EI637">
            <v>57534.57</v>
          </cell>
          <cell r="EJ637">
            <v>5218.74</v>
          </cell>
          <cell r="EK637">
            <v>7</v>
          </cell>
          <cell r="EL637">
            <v>57534.57</v>
          </cell>
          <cell r="EM637">
            <v>5218.74</v>
          </cell>
          <cell r="EN637">
            <v>6</v>
          </cell>
          <cell r="EO637">
            <v>48134.17</v>
          </cell>
          <cell r="EP637">
            <v>3679.89</v>
          </cell>
          <cell r="EQ637">
            <v>7</v>
          </cell>
          <cell r="ER637">
            <v>57534.57</v>
          </cell>
          <cell r="ES637">
            <v>5218.7430000000004</v>
          </cell>
          <cell r="ET637">
            <v>6</v>
          </cell>
          <cell r="EU637">
            <v>48134.17</v>
          </cell>
          <cell r="EV637">
            <v>3679.8980000000001</v>
          </cell>
          <cell r="EW637">
            <v>8</v>
          </cell>
          <cell r="EX637">
            <v>4572.3019999999997</v>
          </cell>
          <cell r="EY637">
            <v>4813.6419999999998</v>
          </cell>
          <cell r="EZ637">
            <v>8</v>
          </cell>
          <cell r="FA637">
            <v>4813.6419999999998</v>
          </cell>
          <cell r="FB637">
            <v>4813.6419999999998</v>
          </cell>
          <cell r="FC637">
            <v>8</v>
          </cell>
          <cell r="FD637">
            <v>61265.599999999999</v>
          </cell>
          <cell r="FE637">
            <v>4813.6419999999998</v>
          </cell>
          <cell r="FF637">
            <v>8</v>
          </cell>
          <cell r="FG637">
            <v>61265.599999999999</v>
          </cell>
          <cell r="FH637">
            <v>4813.6419999999998</v>
          </cell>
          <cell r="FI637">
            <v>7</v>
          </cell>
          <cell r="FJ637">
            <v>53853.64</v>
          </cell>
          <cell r="FK637">
            <v>4003.0479999999998</v>
          </cell>
        </row>
        <row r="638">
          <cell r="E638">
            <v>3063</v>
          </cell>
          <cell r="DA638">
            <v>2</v>
          </cell>
          <cell r="DB638">
            <v>13869.84</v>
          </cell>
          <cell r="DC638">
            <v>1844.69</v>
          </cell>
          <cell r="DD638">
            <v>35</v>
          </cell>
          <cell r="DE638">
            <v>333602.44</v>
          </cell>
          <cell r="DF638">
            <v>36047.370000000003</v>
          </cell>
          <cell r="DG638">
            <v>13</v>
          </cell>
          <cell r="DH638">
            <v>132553.4</v>
          </cell>
          <cell r="DI638">
            <v>17629.599999999999</v>
          </cell>
          <cell r="DJ638">
            <v>15</v>
          </cell>
          <cell r="DK638">
            <v>145527.44</v>
          </cell>
          <cell r="DL638">
            <v>19355.150000000001</v>
          </cell>
          <cell r="DM638">
            <v>18</v>
          </cell>
          <cell r="DN638">
            <v>183691.38</v>
          </cell>
          <cell r="DO638">
            <v>24430.959999999999</v>
          </cell>
          <cell r="DP638">
            <v>22</v>
          </cell>
          <cell r="DQ638">
            <v>240146.43</v>
          </cell>
          <cell r="DR638">
            <v>31939.47</v>
          </cell>
          <cell r="DS638">
            <v>28</v>
          </cell>
          <cell r="DT638">
            <v>299298.62</v>
          </cell>
          <cell r="DU638">
            <v>38692.17</v>
          </cell>
          <cell r="DV638">
            <v>25</v>
          </cell>
          <cell r="DW638">
            <v>261099.89</v>
          </cell>
          <cell r="DX638">
            <v>33611.75</v>
          </cell>
          <cell r="DY638">
            <v>25</v>
          </cell>
          <cell r="DZ638">
            <v>261099.89</v>
          </cell>
          <cell r="EA638">
            <v>33611.75</v>
          </cell>
          <cell r="EB638">
            <v>34</v>
          </cell>
          <cell r="EC638">
            <v>315746.07</v>
          </cell>
          <cell r="ED638">
            <v>35333.1</v>
          </cell>
          <cell r="EE638">
            <v>35</v>
          </cell>
          <cell r="EF638">
            <v>333602.44</v>
          </cell>
          <cell r="EG638">
            <v>36047.360000000001</v>
          </cell>
          <cell r="EH638">
            <v>35</v>
          </cell>
          <cell r="EI638">
            <v>333602.44</v>
          </cell>
          <cell r="EJ638">
            <v>36047.370000000003</v>
          </cell>
          <cell r="EK638">
            <v>34</v>
          </cell>
          <cell r="EL638">
            <v>315746.07</v>
          </cell>
          <cell r="EM638">
            <v>35333.120000000003</v>
          </cell>
          <cell r="EN638">
            <v>34</v>
          </cell>
          <cell r="EO638">
            <v>315746.07</v>
          </cell>
          <cell r="EP638">
            <v>35333.120000000003</v>
          </cell>
          <cell r="EQ638">
            <v>38</v>
          </cell>
          <cell r="ER638">
            <v>371801.17</v>
          </cell>
          <cell r="ES638">
            <v>41127.790999999997</v>
          </cell>
          <cell r="ET638">
            <v>36</v>
          </cell>
          <cell r="EU638">
            <v>327254.27</v>
          </cell>
          <cell r="EV638">
            <v>35031.809000000001</v>
          </cell>
          <cell r="EW638">
            <v>52</v>
          </cell>
          <cell r="EX638">
            <v>42281.402999999998</v>
          </cell>
          <cell r="EY638">
            <v>42281.402999999998</v>
          </cell>
          <cell r="EZ638">
            <v>59</v>
          </cell>
          <cell r="FA638">
            <v>45845.807000000001</v>
          </cell>
          <cell r="FB638">
            <v>45845.807000000001</v>
          </cell>
          <cell r="FC638">
            <v>59</v>
          </cell>
          <cell r="FD638">
            <v>527176.21</v>
          </cell>
          <cell r="FE638">
            <v>45845.807000000001</v>
          </cell>
          <cell r="FF638">
            <v>59</v>
          </cell>
          <cell r="FG638">
            <v>527176.21</v>
          </cell>
          <cell r="FH638">
            <v>45845.807000000001</v>
          </cell>
          <cell r="FI638">
            <v>59</v>
          </cell>
          <cell r="FJ638">
            <v>527176.21</v>
          </cell>
          <cell r="FK638">
            <v>45845.807000000001</v>
          </cell>
        </row>
        <row r="639">
          <cell r="E639">
            <v>3066</v>
          </cell>
          <cell r="DA639">
            <v>1</v>
          </cell>
          <cell r="DB639">
            <v>9023.01</v>
          </cell>
          <cell r="DC639">
            <v>1200.06</v>
          </cell>
          <cell r="DD639">
            <v>19</v>
          </cell>
          <cell r="DE639">
            <v>123521.59</v>
          </cell>
          <cell r="DF639">
            <v>12446.06</v>
          </cell>
          <cell r="DG639">
            <v>5</v>
          </cell>
          <cell r="DH639">
            <v>27479.08</v>
          </cell>
          <cell r="DI639">
            <v>3654.72</v>
          </cell>
          <cell r="DJ639">
            <v>7</v>
          </cell>
          <cell r="DK639">
            <v>45686.26</v>
          </cell>
          <cell r="DL639">
            <v>6076.27</v>
          </cell>
          <cell r="DM639">
            <v>11</v>
          </cell>
          <cell r="DN639">
            <v>88488.62</v>
          </cell>
          <cell r="DO639">
            <v>11768.98</v>
          </cell>
          <cell r="DP639">
            <v>14</v>
          </cell>
          <cell r="DQ639">
            <v>93962.28</v>
          </cell>
          <cell r="DR639">
            <v>12193</v>
          </cell>
          <cell r="DS639">
            <v>14</v>
          </cell>
          <cell r="DT639">
            <v>93962.28</v>
          </cell>
          <cell r="DU639">
            <v>12193</v>
          </cell>
          <cell r="DV639">
            <v>13</v>
          </cell>
          <cell r="DW639">
            <v>80903.98</v>
          </cell>
          <cell r="DX639">
            <v>10456.25</v>
          </cell>
          <cell r="DY639">
            <v>13</v>
          </cell>
          <cell r="DZ639">
            <v>80903.98</v>
          </cell>
          <cell r="EA639">
            <v>10456.25</v>
          </cell>
          <cell r="EB639">
            <v>18</v>
          </cell>
          <cell r="EC639">
            <v>115956.52</v>
          </cell>
          <cell r="ED639">
            <v>12135.89</v>
          </cell>
          <cell r="EE639">
            <v>18</v>
          </cell>
          <cell r="EF639">
            <v>115956.52</v>
          </cell>
          <cell r="EG639">
            <v>12135.891</v>
          </cell>
          <cell r="EH639">
            <v>19</v>
          </cell>
          <cell r="EI639">
            <v>123521.59</v>
          </cell>
          <cell r="EJ639">
            <v>12446.06</v>
          </cell>
          <cell r="EK639">
            <v>19</v>
          </cell>
          <cell r="EL639">
            <v>123521.59</v>
          </cell>
          <cell r="EM639">
            <v>12446.06</v>
          </cell>
          <cell r="EN639">
            <v>19</v>
          </cell>
          <cell r="EO639">
            <v>123521.59</v>
          </cell>
          <cell r="EP639">
            <v>12446.06</v>
          </cell>
          <cell r="EQ639">
            <v>21</v>
          </cell>
          <cell r="ER639">
            <v>140545.89000000001</v>
          </cell>
          <cell r="ES639">
            <v>14710.290999999999</v>
          </cell>
          <cell r="ET639">
            <v>18</v>
          </cell>
          <cell r="EU639">
            <v>115995.64</v>
          </cell>
          <cell r="EV639">
            <v>12208.992</v>
          </cell>
          <cell r="EW639">
            <v>29</v>
          </cell>
          <cell r="EX639">
            <v>16429.080999999998</v>
          </cell>
          <cell r="EY639">
            <v>16429.080999999998</v>
          </cell>
          <cell r="EZ639">
            <v>44</v>
          </cell>
          <cell r="FA639">
            <v>18633.527999999998</v>
          </cell>
          <cell r="FB639">
            <v>18633.527999999998</v>
          </cell>
          <cell r="FC639">
            <v>44</v>
          </cell>
          <cell r="FD639">
            <v>252248.13</v>
          </cell>
          <cell r="FE639">
            <v>18633.527999999998</v>
          </cell>
          <cell r="FF639">
            <v>44</v>
          </cell>
          <cell r="FG639">
            <v>252248.13</v>
          </cell>
          <cell r="FH639">
            <v>18633.527999999998</v>
          </cell>
          <cell r="FI639">
            <v>43</v>
          </cell>
          <cell r="FJ639">
            <v>240709.5</v>
          </cell>
          <cell r="FK639">
            <v>17371.629000000001</v>
          </cell>
        </row>
        <row r="640">
          <cell r="E640">
            <v>3069</v>
          </cell>
          <cell r="DA640">
            <v>0</v>
          </cell>
          <cell r="DB640">
            <v>0</v>
          </cell>
          <cell r="DC640">
            <v>0</v>
          </cell>
          <cell r="DD640">
            <v>53</v>
          </cell>
          <cell r="DE640">
            <v>383782.3</v>
          </cell>
          <cell r="DF640">
            <v>44665.32</v>
          </cell>
          <cell r="DG640">
            <v>15</v>
          </cell>
          <cell r="DH640">
            <v>137164.09</v>
          </cell>
          <cell r="DI640">
            <v>18242.810000000001</v>
          </cell>
          <cell r="DJ640">
            <v>24</v>
          </cell>
          <cell r="DK640">
            <v>203490.92</v>
          </cell>
          <cell r="DL640">
            <v>25956.29</v>
          </cell>
          <cell r="DM640">
            <v>27</v>
          </cell>
          <cell r="DN640">
            <v>242952.08</v>
          </cell>
          <cell r="DO640">
            <v>31204.63</v>
          </cell>
          <cell r="DP640">
            <v>35</v>
          </cell>
          <cell r="DQ640">
            <v>304861.88</v>
          </cell>
          <cell r="DR640">
            <v>39438.620000000003</v>
          </cell>
          <cell r="DS640">
            <v>39</v>
          </cell>
          <cell r="DT640">
            <v>331863.90000000002</v>
          </cell>
          <cell r="DU640">
            <v>43029.89</v>
          </cell>
          <cell r="DV640">
            <v>39</v>
          </cell>
          <cell r="DW640">
            <v>331863.90000000002</v>
          </cell>
          <cell r="DX640">
            <v>43029.89</v>
          </cell>
          <cell r="DY640">
            <v>39</v>
          </cell>
          <cell r="DZ640">
            <v>331863.90000000002</v>
          </cell>
          <cell r="EA640">
            <v>43029.89</v>
          </cell>
          <cell r="EB640">
            <v>53</v>
          </cell>
          <cell r="EC640">
            <v>383782.3</v>
          </cell>
          <cell r="ED640">
            <v>44665.32</v>
          </cell>
          <cell r="EE640">
            <v>53</v>
          </cell>
          <cell r="EF640">
            <v>383782.3</v>
          </cell>
          <cell r="EG640">
            <v>44665.338000000003</v>
          </cell>
          <cell r="EH640">
            <v>53</v>
          </cell>
          <cell r="EI640">
            <v>383782.3</v>
          </cell>
          <cell r="EJ640">
            <v>44665.32</v>
          </cell>
          <cell r="EK640">
            <v>53</v>
          </cell>
          <cell r="EL640">
            <v>380128.58</v>
          </cell>
          <cell r="EM640">
            <v>44139</v>
          </cell>
          <cell r="EN640">
            <v>53</v>
          </cell>
          <cell r="EO640">
            <v>380128.58</v>
          </cell>
          <cell r="EP640">
            <v>44139</v>
          </cell>
          <cell r="EQ640">
            <v>56</v>
          </cell>
          <cell r="ER640">
            <v>385274.22</v>
          </cell>
          <cell r="ES640">
            <v>44751.247000000003</v>
          </cell>
          <cell r="ET640">
            <v>58</v>
          </cell>
          <cell r="EU640">
            <v>400527.35999999999</v>
          </cell>
          <cell r="EV640">
            <v>45084.087</v>
          </cell>
          <cell r="EW640">
            <v>84</v>
          </cell>
          <cell r="EX640">
            <v>60510.682999999997</v>
          </cell>
          <cell r="EY640">
            <v>60770.182999999997</v>
          </cell>
          <cell r="EZ640">
            <v>135</v>
          </cell>
          <cell r="FA640">
            <v>69481.611999999994</v>
          </cell>
          <cell r="FB640">
            <v>69481.611999999994</v>
          </cell>
          <cell r="FC640">
            <v>137</v>
          </cell>
          <cell r="FD640">
            <v>844391.18</v>
          </cell>
          <cell r="FE640">
            <v>70807.047000000006</v>
          </cell>
          <cell r="FF640">
            <v>140</v>
          </cell>
          <cell r="FG640">
            <v>876728.97</v>
          </cell>
          <cell r="FH640">
            <v>73576.134000000005</v>
          </cell>
          <cell r="FI640">
            <v>137</v>
          </cell>
          <cell r="FJ640">
            <v>857602.58</v>
          </cell>
          <cell r="FK640">
            <v>72982.936000000002</v>
          </cell>
        </row>
        <row r="641">
          <cell r="E641">
            <v>3070</v>
          </cell>
          <cell r="DA641">
            <v>0</v>
          </cell>
          <cell r="DB641">
            <v>0</v>
          </cell>
          <cell r="DC641">
            <v>0</v>
          </cell>
          <cell r="DD641">
            <v>3</v>
          </cell>
          <cell r="DE641">
            <v>26704.01</v>
          </cell>
          <cell r="DF641">
            <v>3357.26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2</v>
          </cell>
          <cell r="DQ641">
            <v>13771.38</v>
          </cell>
          <cell r="DR641">
            <v>1831.6</v>
          </cell>
          <cell r="DS641">
            <v>3</v>
          </cell>
          <cell r="DT641">
            <v>29327.14</v>
          </cell>
          <cell r="DU641">
            <v>3900.52</v>
          </cell>
          <cell r="DV641">
            <v>3</v>
          </cell>
          <cell r="DW641">
            <v>29327.14</v>
          </cell>
          <cell r="DX641">
            <v>3900.52</v>
          </cell>
          <cell r="DY641">
            <v>3</v>
          </cell>
          <cell r="DZ641">
            <v>29327.14</v>
          </cell>
          <cell r="EA641">
            <v>3900.52</v>
          </cell>
          <cell r="EB641">
            <v>3</v>
          </cell>
          <cell r="EC641">
            <v>26704.01</v>
          </cell>
          <cell r="ED641">
            <v>3357.26</v>
          </cell>
          <cell r="EE641">
            <v>3</v>
          </cell>
          <cell r="EF641">
            <v>26704.01</v>
          </cell>
          <cell r="EG641">
            <v>3357.248</v>
          </cell>
          <cell r="EH641">
            <v>3</v>
          </cell>
          <cell r="EI641">
            <v>26704.01</v>
          </cell>
          <cell r="EJ641">
            <v>3357.26</v>
          </cell>
          <cell r="EK641">
            <v>4</v>
          </cell>
          <cell r="EL641">
            <v>31242.26</v>
          </cell>
          <cell r="EM641">
            <v>3595.52</v>
          </cell>
          <cell r="EN641">
            <v>4</v>
          </cell>
          <cell r="EO641">
            <v>31242.26</v>
          </cell>
          <cell r="EP641">
            <v>3595.52</v>
          </cell>
          <cell r="EQ641">
            <v>5</v>
          </cell>
          <cell r="ER641">
            <v>35780.51</v>
          </cell>
          <cell r="ES641">
            <v>4199.0929999999998</v>
          </cell>
          <cell r="ET641">
            <v>4</v>
          </cell>
          <cell r="EU641">
            <v>31242.26</v>
          </cell>
          <cell r="EV641">
            <v>3595.5059999999999</v>
          </cell>
          <cell r="EW641">
            <v>7</v>
          </cell>
          <cell r="EX641">
            <v>4808.8450000000003</v>
          </cell>
          <cell r="EY641">
            <v>4808.8450000000003</v>
          </cell>
          <cell r="EZ641">
            <v>8</v>
          </cell>
          <cell r="FA641">
            <v>4890.5559999999996</v>
          </cell>
          <cell r="FB641">
            <v>4890.5559999999996</v>
          </cell>
          <cell r="FC641">
            <v>9</v>
          </cell>
          <cell r="FD641">
            <v>67769.08</v>
          </cell>
          <cell r="FE641">
            <v>5144.991</v>
          </cell>
          <cell r="FF641">
            <v>9</v>
          </cell>
          <cell r="FG641">
            <v>67769.08</v>
          </cell>
          <cell r="FH641">
            <v>5144.991</v>
          </cell>
          <cell r="FI641">
            <v>9</v>
          </cell>
          <cell r="FJ641">
            <v>67769.08</v>
          </cell>
          <cell r="FK641">
            <v>5144.991</v>
          </cell>
        </row>
        <row r="642">
          <cell r="AZ642" t="str">
            <v>x</v>
          </cell>
          <cell r="DD642" t="str">
            <v>x</v>
          </cell>
          <cell r="DE642" t="str">
            <v>x</v>
          </cell>
          <cell r="DF642" t="str">
            <v>x</v>
          </cell>
          <cell r="DG642" t="str">
            <v>x</v>
          </cell>
          <cell r="DH642" t="str">
            <v>x</v>
          </cell>
          <cell r="DI642" t="str">
            <v>x</v>
          </cell>
          <cell r="DJ642" t="str">
            <v>x</v>
          </cell>
          <cell r="DK642" t="str">
            <v>x</v>
          </cell>
          <cell r="DL642" t="str">
            <v>x</v>
          </cell>
          <cell r="DM642" t="str">
            <v>x</v>
          </cell>
          <cell r="DN642" t="str">
            <v>x</v>
          </cell>
          <cell r="DO642" t="str">
            <v>x</v>
          </cell>
          <cell r="DP642" t="str">
            <v>x</v>
          </cell>
          <cell r="DQ642" t="str">
            <v>x</v>
          </cell>
          <cell r="DR642" t="str">
            <v>x</v>
          </cell>
          <cell r="DS642" t="str">
            <v>x</v>
          </cell>
          <cell r="DT642" t="str">
            <v>x</v>
          </cell>
          <cell r="DU642" t="str">
            <v>x</v>
          </cell>
          <cell r="DV642" t="str">
            <v>x</v>
          </cell>
          <cell r="DW642" t="str">
            <v>x</v>
          </cell>
          <cell r="DX642" t="str">
            <v>x</v>
          </cell>
          <cell r="DY642" t="str">
            <v>x</v>
          </cell>
          <cell r="DZ642" t="str">
            <v>x</v>
          </cell>
          <cell r="EA642" t="str">
            <v>x</v>
          </cell>
          <cell r="EB642" t="str">
            <v>x</v>
          </cell>
          <cell r="EC642" t="str">
            <v>x</v>
          </cell>
          <cell r="ED642" t="str">
            <v>x</v>
          </cell>
          <cell r="EE642" t="str">
            <v>x</v>
          </cell>
          <cell r="EF642" t="str">
            <v>x</v>
          </cell>
          <cell r="EG642" t="str">
            <v>x</v>
          </cell>
          <cell r="EH642" t="str">
            <v>x</v>
          </cell>
          <cell r="EI642" t="str">
            <v>x</v>
          </cell>
          <cell r="EJ642" t="str">
            <v>x</v>
          </cell>
          <cell r="EK642" t="str">
            <v>x</v>
          </cell>
          <cell r="EL642" t="str">
            <v>x</v>
          </cell>
          <cell r="EM642" t="str">
            <v>x</v>
          </cell>
          <cell r="EN642" t="str">
            <v>x</v>
          </cell>
          <cell r="EO642" t="str">
            <v>x</v>
          </cell>
          <cell r="EP642" t="str">
            <v>x</v>
          </cell>
          <cell r="EQ642" t="str">
            <v>x</v>
          </cell>
          <cell r="ER642" t="str">
            <v>x</v>
          </cell>
          <cell r="ES642" t="str">
            <v>x</v>
          </cell>
          <cell r="ET642" t="str">
            <v>x</v>
          </cell>
          <cell r="EU642" t="str">
            <v>x</v>
          </cell>
          <cell r="EV642" t="str">
            <v>x</v>
          </cell>
          <cell r="EW642" t="str">
            <v>x</v>
          </cell>
          <cell r="EX642" t="str">
            <v>x</v>
          </cell>
          <cell r="EY642" t="str">
            <v>x</v>
          </cell>
          <cell r="EZ642" t="str">
            <v>x</v>
          </cell>
          <cell r="FA642" t="str">
            <v>x</v>
          </cell>
          <cell r="FB642" t="str">
            <v>x</v>
          </cell>
          <cell r="FC642" t="str">
            <v>x</v>
          </cell>
          <cell r="FD642" t="str">
            <v>x</v>
          </cell>
          <cell r="FE642" t="str">
            <v>x</v>
          </cell>
          <cell r="FF642" t="str">
            <v>x</v>
          </cell>
          <cell r="FG642" t="str">
            <v>x</v>
          </cell>
          <cell r="FH642" t="str">
            <v>x</v>
          </cell>
          <cell r="FI642" t="str">
            <v>x</v>
          </cell>
          <cell r="FJ642" t="str">
            <v>x</v>
          </cell>
          <cell r="FK642" t="str">
            <v>x</v>
          </cell>
        </row>
        <row r="643">
          <cell r="E643">
            <v>3054</v>
          </cell>
          <cell r="DD643">
            <v>84</v>
          </cell>
          <cell r="DE643">
            <v>685785.32</v>
          </cell>
          <cell r="DF643">
            <v>76367.960000000006</v>
          </cell>
          <cell r="DG643">
            <v>29</v>
          </cell>
          <cell r="DH643">
            <v>256412.08</v>
          </cell>
          <cell r="DI643">
            <v>34102.81</v>
          </cell>
          <cell r="DJ643">
            <v>42</v>
          </cell>
          <cell r="DK643">
            <v>387521.65</v>
          </cell>
          <cell r="DL643">
            <v>48644</v>
          </cell>
          <cell r="DM643">
            <v>48</v>
          </cell>
          <cell r="DN643">
            <v>433906.95</v>
          </cell>
          <cell r="DO643">
            <v>54813.24</v>
          </cell>
          <cell r="DP643">
            <v>57</v>
          </cell>
          <cell r="DQ643">
            <v>533284.56000000006</v>
          </cell>
          <cell r="DR643">
            <v>68030.460000000006</v>
          </cell>
          <cell r="DS643">
            <v>68</v>
          </cell>
          <cell r="DT643">
            <v>620829.72</v>
          </cell>
          <cell r="DU643">
            <v>78674.399999999994</v>
          </cell>
          <cell r="DV643">
            <v>65</v>
          </cell>
          <cell r="DW643">
            <v>591317.43000000005</v>
          </cell>
          <cell r="DX643">
            <v>74749.27</v>
          </cell>
          <cell r="DY643">
            <v>65</v>
          </cell>
          <cell r="DZ643">
            <v>591317.43000000005</v>
          </cell>
          <cell r="EA643">
            <v>74749.27</v>
          </cell>
          <cell r="EB643">
            <v>82</v>
          </cell>
          <cell r="EC643">
            <v>689226.85</v>
          </cell>
          <cell r="ED643">
            <v>76465.14</v>
          </cell>
          <cell r="EE643">
            <v>84</v>
          </cell>
          <cell r="EF643">
            <v>685785.32</v>
          </cell>
          <cell r="EG643">
            <v>76367.914999999994</v>
          </cell>
          <cell r="EH643">
            <v>84</v>
          </cell>
          <cell r="EI643">
            <v>685785.32</v>
          </cell>
          <cell r="EJ643">
            <v>76367.960000000006</v>
          </cell>
          <cell r="EK643">
            <v>82</v>
          </cell>
          <cell r="EL643">
            <v>661452.07999999996</v>
          </cell>
          <cell r="EM643">
            <v>73113.3</v>
          </cell>
          <cell r="EN643">
            <v>83</v>
          </cell>
          <cell r="EO643">
            <v>667795.61</v>
          </cell>
          <cell r="EP643">
            <v>73481.22</v>
          </cell>
          <cell r="EQ643">
            <v>92</v>
          </cell>
          <cell r="ER643">
            <v>748104.71</v>
          </cell>
          <cell r="ES643">
            <v>84162.293000000005</v>
          </cell>
          <cell r="ET643">
            <v>84</v>
          </cell>
          <cell r="EU643">
            <v>693125.81</v>
          </cell>
          <cell r="EV643">
            <v>74975.664999999994</v>
          </cell>
          <cell r="EW643">
            <v>133</v>
          </cell>
          <cell r="EX643">
            <v>109365.889</v>
          </cell>
          <cell r="EY643">
            <v>110820.889</v>
          </cell>
          <cell r="EZ643">
            <v>187</v>
          </cell>
          <cell r="FA643">
            <v>126488.34699999999</v>
          </cell>
          <cell r="FB643">
            <v>128312.34699999999</v>
          </cell>
          <cell r="FC643">
            <v>189</v>
          </cell>
          <cell r="FD643">
            <v>1586426.75</v>
          </cell>
          <cell r="FE643">
            <v>127636.99400000001</v>
          </cell>
          <cell r="FF643">
            <v>194</v>
          </cell>
          <cell r="FG643">
            <v>1632345.15</v>
          </cell>
          <cell r="FH643">
            <v>132087.804</v>
          </cell>
          <cell r="FI643">
            <v>193</v>
          </cell>
          <cell r="FJ643">
            <v>1615398.45</v>
          </cell>
          <cell r="FK643">
            <v>130234.462</v>
          </cell>
        </row>
        <row r="644">
          <cell r="E644">
            <v>3055</v>
          </cell>
          <cell r="DD644">
            <v>2</v>
          </cell>
          <cell r="DE644">
            <v>31954.97</v>
          </cell>
          <cell r="DF644">
            <v>4250.01</v>
          </cell>
          <cell r="DG644">
            <v>1</v>
          </cell>
          <cell r="DH644">
            <v>18358.34</v>
          </cell>
          <cell r="DI644">
            <v>2441.66</v>
          </cell>
          <cell r="DJ644">
            <v>1</v>
          </cell>
          <cell r="DK644">
            <v>18358.34</v>
          </cell>
          <cell r="DL644">
            <v>2441.66</v>
          </cell>
          <cell r="DM644">
            <v>2</v>
          </cell>
          <cell r="DN644">
            <v>31954.97</v>
          </cell>
          <cell r="DO644">
            <v>4250.01</v>
          </cell>
          <cell r="DP644">
            <v>2</v>
          </cell>
          <cell r="DQ644">
            <v>31954.97</v>
          </cell>
          <cell r="DR644">
            <v>4250.01</v>
          </cell>
          <cell r="DS644">
            <v>2</v>
          </cell>
          <cell r="DT644">
            <v>31954.97</v>
          </cell>
          <cell r="DU644">
            <v>4250.01</v>
          </cell>
          <cell r="DV644">
            <v>2</v>
          </cell>
          <cell r="DW644">
            <v>31954.97</v>
          </cell>
          <cell r="DX644">
            <v>4250.01</v>
          </cell>
          <cell r="DY644">
            <v>2</v>
          </cell>
          <cell r="DZ644">
            <v>31954.97</v>
          </cell>
          <cell r="EA644">
            <v>4250.01</v>
          </cell>
          <cell r="EB644">
            <v>2</v>
          </cell>
          <cell r="EC644">
            <v>31954.97</v>
          </cell>
          <cell r="ED644">
            <v>4250.01</v>
          </cell>
          <cell r="EE644">
            <v>2</v>
          </cell>
          <cell r="EF644">
            <v>31954.97</v>
          </cell>
          <cell r="EG644">
            <v>4250.0110000000004</v>
          </cell>
          <cell r="EH644">
            <v>2</v>
          </cell>
          <cell r="EI644">
            <v>31954.97</v>
          </cell>
          <cell r="EJ644">
            <v>4250.01</v>
          </cell>
          <cell r="EK644">
            <v>2</v>
          </cell>
          <cell r="EL644">
            <v>31954.97</v>
          </cell>
          <cell r="EM644">
            <v>4250.01</v>
          </cell>
          <cell r="EN644">
            <v>2</v>
          </cell>
          <cell r="EO644">
            <v>31954.97</v>
          </cell>
          <cell r="EP644">
            <v>4250.01</v>
          </cell>
          <cell r="EQ644">
            <v>2</v>
          </cell>
          <cell r="ER644">
            <v>31954.97</v>
          </cell>
          <cell r="ES644">
            <v>4250.0110000000004</v>
          </cell>
          <cell r="ET644">
            <v>2</v>
          </cell>
          <cell r="EU644">
            <v>31954.97</v>
          </cell>
          <cell r="EV644">
            <v>4250.0110000000004</v>
          </cell>
          <cell r="EW644">
            <v>9</v>
          </cell>
          <cell r="EX644">
            <v>10798.396000000001</v>
          </cell>
          <cell r="EY644">
            <v>11243.396000000001</v>
          </cell>
          <cell r="EZ644">
            <v>14</v>
          </cell>
          <cell r="FA644">
            <v>12396.959000000001</v>
          </cell>
          <cell r="FB644">
            <v>13548.558999999999</v>
          </cell>
          <cell r="FC644">
            <v>15</v>
          </cell>
          <cell r="FD644">
            <v>237280.15</v>
          </cell>
          <cell r="FE644">
            <v>12424.751</v>
          </cell>
          <cell r="FF644">
            <v>20</v>
          </cell>
          <cell r="FG644">
            <v>298599.44</v>
          </cell>
          <cell r="FH644">
            <v>13757.075999999999</v>
          </cell>
          <cell r="FI644">
            <v>20</v>
          </cell>
          <cell r="FJ644">
            <v>298599.44</v>
          </cell>
          <cell r="FK644">
            <v>13757.075999999999</v>
          </cell>
        </row>
        <row r="645">
          <cell r="E645">
            <v>3071</v>
          </cell>
          <cell r="DD645">
            <v>10</v>
          </cell>
          <cell r="DE645">
            <v>60221.93</v>
          </cell>
          <cell r="DF645">
            <v>7395.56</v>
          </cell>
          <cell r="DG645">
            <v>2</v>
          </cell>
          <cell r="DH645">
            <v>13647.54</v>
          </cell>
          <cell r="DI645">
            <v>1815.13</v>
          </cell>
          <cell r="DJ645">
            <v>7</v>
          </cell>
          <cell r="DK645">
            <v>46228.18</v>
          </cell>
          <cell r="DL645">
            <v>6148.35</v>
          </cell>
          <cell r="DM645">
            <v>7</v>
          </cell>
          <cell r="DN645">
            <v>46228.18</v>
          </cell>
          <cell r="DO645">
            <v>6148.35</v>
          </cell>
          <cell r="DP645">
            <v>7</v>
          </cell>
          <cell r="DQ645">
            <v>46228.18</v>
          </cell>
          <cell r="DR645">
            <v>6148.35</v>
          </cell>
          <cell r="DS645">
            <v>8</v>
          </cell>
          <cell r="DT645">
            <v>54173.03</v>
          </cell>
          <cell r="DU645">
            <v>7205.02</v>
          </cell>
          <cell r="DV645">
            <v>8</v>
          </cell>
          <cell r="DW645">
            <v>54173.03</v>
          </cell>
          <cell r="DX645">
            <v>7205.02</v>
          </cell>
          <cell r="DY645">
            <v>8</v>
          </cell>
          <cell r="DZ645">
            <v>54173.03</v>
          </cell>
          <cell r="EA645">
            <v>7205.02</v>
          </cell>
          <cell r="EB645">
            <v>10</v>
          </cell>
          <cell r="EC645">
            <v>60221.93</v>
          </cell>
          <cell r="ED645">
            <v>7395.56</v>
          </cell>
          <cell r="EE645">
            <v>10</v>
          </cell>
          <cell r="EF645">
            <v>60221.93</v>
          </cell>
          <cell r="EG645">
            <v>7395.5529999999999</v>
          </cell>
          <cell r="EH645">
            <v>10</v>
          </cell>
          <cell r="EI645">
            <v>60221.93</v>
          </cell>
          <cell r="EJ645">
            <v>7395.56</v>
          </cell>
          <cell r="EK645">
            <v>10</v>
          </cell>
          <cell r="EL645">
            <v>60221.93</v>
          </cell>
          <cell r="EM645">
            <v>7395.56</v>
          </cell>
          <cell r="EN645">
            <v>11</v>
          </cell>
          <cell r="EO645">
            <v>73280.009999999995</v>
          </cell>
          <cell r="EP645">
            <v>8022.35</v>
          </cell>
          <cell r="EQ645">
            <v>12</v>
          </cell>
          <cell r="ER645">
            <v>75019.37</v>
          </cell>
          <cell r="ES645">
            <v>8096.2640000000001</v>
          </cell>
          <cell r="ET645">
            <v>12</v>
          </cell>
          <cell r="EU645">
            <v>75019.37</v>
          </cell>
          <cell r="EV645">
            <v>8096.2640000000001</v>
          </cell>
          <cell r="EW645">
            <v>17</v>
          </cell>
          <cell r="EX645">
            <v>9312.3729999999996</v>
          </cell>
          <cell r="EY645">
            <v>9312.3729999999996</v>
          </cell>
          <cell r="EZ645">
            <v>22</v>
          </cell>
          <cell r="FA645">
            <v>10458.869000000001</v>
          </cell>
          <cell r="FB645">
            <v>10458.869000000001</v>
          </cell>
          <cell r="FC645">
            <v>23</v>
          </cell>
          <cell r="FD645">
            <v>167631.09</v>
          </cell>
          <cell r="FE645">
            <v>11187.232</v>
          </cell>
          <cell r="FF645">
            <v>23</v>
          </cell>
          <cell r="FG645">
            <v>167631.09</v>
          </cell>
          <cell r="FH645">
            <v>11187.232</v>
          </cell>
          <cell r="FI645">
            <v>23</v>
          </cell>
          <cell r="FJ645">
            <v>167631.09</v>
          </cell>
          <cell r="FK645">
            <v>11187.232</v>
          </cell>
        </row>
        <row r="646">
          <cell r="E646">
            <v>3072</v>
          </cell>
          <cell r="DD646">
            <v>48</v>
          </cell>
          <cell r="DE646">
            <v>127335.58</v>
          </cell>
          <cell r="DF646">
            <v>15914.24</v>
          </cell>
          <cell r="DG646">
            <v>7</v>
          </cell>
          <cell r="DH646">
            <v>49770.239999999998</v>
          </cell>
          <cell r="DI646">
            <v>6619.44</v>
          </cell>
          <cell r="DJ646">
            <v>18</v>
          </cell>
          <cell r="DK646">
            <v>79409.45</v>
          </cell>
          <cell r="DL646">
            <v>10561.46</v>
          </cell>
          <cell r="DM646">
            <v>22</v>
          </cell>
          <cell r="DN646">
            <v>88081.03</v>
          </cell>
          <cell r="DO646">
            <v>11714.78</v>
          </cell>
          <cell r="DP646">
            <v>26</v>
          </cell>
          <cell r="DQ646">
            <v>100019.7</v>
          </cell>
          <cell r="DR646">
            <v>13302.61</v>
          </cell>
          <cell r="DS646">
            <v>28</v>
          </cell>
          <cell r="DT646">
            <v>102515.21</v>
          </cell>
          <cell r="DU646">
            <v>13634.51</v>
          </cell>
          <cell r="DV646">
            <v>30</v>
          </cell>
          <cell r="DW646">
            <v>104497.03</v>
          </cell>
          <cell r="DX646">
            <v>13752.43</v>
          </cell>
          <cell r="DY646">
            <v>30</v>
          </cell>
          <cell r="DZ646">
            <v>104497.03</v>
          </cell>
          <cell r="EA646">
            <v>13752.43</v>
          </cell>
          <cell r="EB646">
            <v>48</v>
          </cell>
          <cell r="EC646">
            <v>127335.58</v>
          </cell>
          <cell r="ED646">
            <v>15914.22</v>
          </cell>
          <cell r="EE646">
            <v>48</v>
          </cell>
          <cell r="EF646">
            <v>127335.58</v>
          </cell>
          <cell r="EG646">
            <v>15914.235000000001</v>
          </cell>
          <cell r="EH646">
            <v>48</v>
          </cell>
          <cell r="EI646">
            <v>127335.58</v>
          </cell>
          <cell r="EJ646">
            <v>15914.24</v>
          </cell>
          <cell r="EK646">
            <v>46</v>
          </cell>
          <cell r="EL646">
            <v>122719.62</v>
          </cell>
          <cell r="EM646">
            <v>15158.61</v>
          </cell>
          <cell r="EN646">
            <v>44</v>
          </cell>
          <cell r="EO646">
            <v>117366.3</v>
          </cell>
          <cell r="EP646">
            <v>14282.27</v>
          </cell>
          <cell r="EQ646">
            <v>48</v>
          </cell>
          <cell r="ER646">
            <v>127335.58</v>
          </cell>
          <cell r="ES646">
            <v>15914.234</v>
          </cell>
          <cell r="ET646">
            <v>43</v>
          </cell>
          <cell r="EU646">
            <v>116424.99</v>
          </cell>
          <cell r="EV646">
            <v>14128.171</v>
          </cell>
          <cell r="EW646">
            <v>82</v>
          </cell>
          <cell r="EX646">
            <v>20256.226999999999</v>
          </cell>
          <cell r="EY646">
            <v>20256.226999999999</v>
          </cell>
          <cell r="EZ646">
            <v>190</v>
          </cell>
          <cell r="FA646">
            <v>25099.614000000001</v>
          </cell>
          <cell r="FB646">
            <v>25099.614000000001</v>
          </cell>
          <cell r="FC646">
            <v>190</v>
          </cell>
          <cell r="FD646">
            <v>336804.06</v>
          </cell>
          <cell r="FE646">
            <v>25099.614000000001</v>
          </cell>
          <cell r="FF646">
            <v>191</v>
          </cell>
          <cell r="FG646">
            <v>338454.48</v>
          </cell>
          <cell r="FH646">
            <v>25275.383999999998</v>
          </cell>
          <cell r="FI646">
            <v>189</v>
          </cell>
          <cell r="FJ646">
            <v>333077.86</v>
          </cell>
          <cell r="FK646">
            <v>24687.38</v>
          </cell>
        </row>
        <row r="647">
          <cell r="E647">
            <v>3073</v>
          </cell>
          <cell r="DD647">
            <v>389</v>
          </cell>
          <cell r="DE647">
            <v>810143.65</v>
          </cell>
          <cell r="DF647">
            <v>86640.87</v>
          </cell>
          <cell r="DG647">
            <v>48</v>
          </cell>
          <cell r="DH647">
            <v>129784.03</v>
          </cell>
          <cell r="DI647">
            <v>17261.3</v>
          </cell>
          <cell r="DJ647">
            <v>101</v>
          </cell>
          <cell r="DK647">
            <v>299797.76000000001</v>
          </cell>
          <cell r="DL647">
            <v>39431.019999999997</v>
          </cell>
          <cell r="DM647">
            <v>124</v>
          </cell>
          <cell r="DN647">
            <v>353212.51</v>
          </cell>
          <cell r="DO647">
            <v>46535.18</v>
          </cell>
          <cell r="DP647">
            <v>157</v>
          </cell>
          <cell r="DQ647">
            <v>435340.41</v>
          </cell>
          <cell r="DR647">
            <v>56231.57</v>
          </cell>
          <cell r="DS647">
            <v>197</v>
          </cell>
          <cell r="DT647">
            <v>553246.56000000006</v>
          </cell>
          <cell r="DU647">
            <v>71567.38</v>
          </cell>
          <cell r="DV647">
            <v>204</v>
          </cell>
          <cell r="DW647">
            <v>542154.31000000006</v>
          </cell>
          <cell r="DX647">
            <v>69569.149999999994</v>
          </cell>
          <cell r="DY647">
            <v>204</v>
          </cell>
          <cell r="DZ647">
            <v>542154.31000000006</v>
          </cell>
          <cell r="EA647">
            <v>69569.149999999994</v>
          </cell>
          <cell r="EB647">
            <v>385</v>
          </cell>
          <cell r="EC647">
            <v>805859.61</v>
          </cell>
          <cell r="ED647">
            <v>86399.72</v>
          </cell>
          <cell r="EE647">
            <v>388</v>
          </cell>
          <cell r="EF647">
            <v>807164.49</v>
          </cell>
          <cell r="EG647">
            <v>86479.997000000003</v>
          </cell>
          <cell r="EH647">
            <v>389</v>
          </cell>
          <cell r="EI647">
            <v>810143.65</v>
          </cell>
          <cell r="EJ647">
            <v>86640.87</v>
          </cell>
          <cell r="EK647">
            <v>417</v>
          </cell>
          <cell r="EL647">
            <v>815674.86</v>
          </cell>
          <cell r="EM647">
            <v>84733.07</v>
          </cell>
          <cell r="EN647">
            <v>419</v>
          </cell>
          <cell r="EO647">
            <v>810482.31</v>
          </cell>
          <cell r="EP647">
            <v>84042.26</v>
          </cell>
          <cell r="EQ647">
            <v>454</v>
          </cell>
          <cell r="ER647">
            <v>873865.41</v>
          </cell>
          <cell r="ES647">
            <v>91399.944000000003</v>
          </cell>
          <cell r="ET647">
            <v>438</v>
          </cell>
          <cell r="EU647">
            <v>823257.9</v>
          </cell>
          <cell r="EV647">
            <v>83586.702999999994</v>
          </cell>
          <cell r="EW647">
            <v>696</v>
          </cell>
          <cell r="EX647">
            <v>119937.928</v>
          </cell>
          <cell r="EY647">
            <v>120208.928</v>
          </cell>
          <cell r="EZ647">
            <v>1713</v>
          </cell>
          <cell r="FA647">
            <v>175698.25099999999</v>
          </cell>
          <cell r="FB647">
            <v>176269.25099999999</v>
          </cell>
          <cell r="FC647">
            <v>1929</v>
          </cell>
          <cell r="FD647">
            <v>3233483.52</v>
          </cell>
          <cell r="FE647">
            <v>182131.78</v>
          </cell>
          <cell r="FF647">
            <v>2081</v>
          </cell>
          <cell r="FG647">
            <v>3441169.6</v>
          </cell>
          <cell r="FH647">
            <v>189858.17300000001</v>
          </cell>
          <cell r="FI647">
            <v>2071</v>
          </cell>
          <cell r="FJ647">
            <v>3404736.96</v>
          </cell>
          <cell r="FK647">
            <v>185873.79</v>
          </cell>
        </row>
        <row r="648">
          <cell r="E648">
            <v>3075</v>
          </cell>
          <cell r="DD648">
            <v>1</v>
          </cell>
          <cell r="DE648">
            <v>9508.18</v>
          </cell>
          <cell r="DF648">
            <v>1264.5899999999999</v>
          </cell>
          <cell r="DG648">
            <v>0</v>
          </cell>
          <cell r="DH648">
            <v>0</v>
          </cell>
          <cell r="DI648">
            <v>0</v>
          </cell>
          <cell r="DJ648">
            <v>1</v>
          </cell>
          <cell r="DK648">
            <v>9508.18</v>
          </cell>
          <cell r="DL648">
            <v>1264.5899999999999</v>
          </cell>
          <cell r="DM648">
            <v>1</v>
          </cell>
          <cell r="DN648">
            <v>9508.18</v>
          </cell>
          <cell r="DO648">
            <v>1264.5899999999999</v>
          </cell>
          <cell r="DP648">
            <v>1</v>
          </cell>
          <cell r="DQ648">
            <v>9508.18</v>
          </cell>
          <cell r="DR648">
            <v>1264.5899999999999</v>
          </cell>
          <cell r="DS648">
            <v>1</v>
          </cell>
          <cell r="DT648">
            <v>9508.18</v>
          </cell>
          <cell r="DU648">
            <v>1264.5899999999999</v>
          </cell>
          <cell r="DV648">
            <v>1</v>
          </cell>
          <cell r="DW648">
            <v>9508.18</v>
          </cell>
          <cell r="DX648">
            <v>1264.5899999999999</v>
          </cell>
          <cell r="DY648">
            <v>1</v>
          </cell>
          <cell r="DZ648">
            <v>9508.18</v>
          </cell>
          <cell r="EA648">
            <v>1264.5899999999999</v>
          </cell>
          <cell r="EB648">
            <v>1</v>
          </cell>
          <cell r="EC648">
            <v>9508.18</v>
          </cell>
          <cell r="ED648">
            <v>1264.5899999999999</v>
          </cell>
          <cell r="EE648">
            <v>1</v>
          </cell>
          <cell r="EF648">
            <v>9508.18</v>
          </cell>
          <cell r="EG648">
            <v>1264.588</v>
          </cell>
          <cell r="EH648">
            <v>1</v>
          </cell>
          <cell r="EI648">
            <v>9508.18</v>
          </cell>
          <cell r="EJ648">
            <v>1264.5899999999999</v>
          </cell>
          <cell r="EK648">
            <v>1</v>
          </cell>
          <cell r="EL648">
            <v>9508.18</v>
          </cell>
          <cell r="EM648">
            <v>1264.5899999999999</v>
          </cell>
          <cell r="EN648">
            <v>1</v>
          </cell>
          <cell r="EO648">
            <v>9508.18</v>
          </cell>
          <cell r="EP648">
            <v>1264.5899999999999</v>
          </cell>
          <cell r="EQ648">
            <v>1</v>
          </cell>
          <cell r="ER648">
            <v>9508.18</v>
          </cell>
          <cell r="ES648">
            <v>1264.588</v>
          </cell>
          <cell r="ET648">
            <v>1</v>
          </cell>
          <cell r="EU648">
            <v>9508.18</v>
          </cell>
          <cell r="EV648">
            <v>1264.588</v>
          </cell>
          <cell r="EW648">
            <v>1</v>
          </cell>
          <cell r="EX648">
            <v>1264.588</v>
          </cell>
          <cell r="EY648">
            <v>1264.588</v>
          </cell>
          <cell r="EZ648">
            <v>4</v>
          </cell>
          <cell r="FA648">
            <v>2387.5070000000001</v>
          </cell>
          <cell r="FB648">
            <v>2387.5070000000001</v>
          </cell>
          <cell r="FC648">
            <v>4</v>
          </cell>
          <cell r="FD648">
            <v>43028.14</v>
          </cell>
          <cell r="FE648">
            <v>2387.5070000000001</v>
          </cell>
          <cell r="FF648">
            <v>4</v>
          </cell>
          <cell r="FG648">
            <v>43028.14</v>
          </cell>
          <cell r="FH648">
            <v>2387.5070000000001</v>
          </cell>
          <cell r="FI648">
            <v>4</v>
          </cell>
          <cell r="FJ648">
            <v>43028.14</v>
          </cell>
          <cell r="FK648">
            <v>2387.5070000000001</v>
          </cell>
        </row>
        <row r="649">
          <cell r="E649">
            <v>3076</v>
          </cell>
          <cell r="DD649">
            <v>73</v>
          </cell>
          <cell r="DE649">
            <v>682656.62</v>
          </cell>
          <cell r="DF649">
            <v>76977.64</v>
          </cell>
          <cell r="DG649">
            <v>19</v>
          </cell>
          <cell r="DH649">
            <v>217397.08</v>
          </cell>
          <cell r="DI649">
            <v>28913.8</v>
          </cell>
          <cell r="DJ649">
            <v>30</v>
          </cell>
          <cell r="DK649">
            <v>325373.62</v>
          </cell>
          <cell r="DL649">
            <v>43274.68</v>
          </cell>
          <cell r="DM649">
            <v>35</v>
          </cell>
          <cell r="DN649">
            <v>370638.31</v>
          </cell>
          <cell r="DO649">
            <v>49294.879999999997</v>
          </cell>
          <cell r="DP649">
            <v>45</v>
          </cell>
          <cell r="DQ649">
            <v>468022.91</v>
          </cell>
          <cell r="DR649">
            <v>61416.76</v>
          </cell>
          <cell r="DS649">
            <v>58</v>
          </cell>
          <cell r="DT649">
            <v>585819.78</v>
          </cell>
          <cell r="DU649">
            <v>77083.759999999995</v>
          </cell>
          <cell r="DV649">
            <v>56</v>
          </cell>
          <cell r="DW649">
            <v>557971.9</v>
          </cell>
          <cell r="DX649">
            <v>73380</v>
          </cell>
          <cell r="DY649">
            <v>56</v>
          </cell>
          <cell r="DZ649">
            <v>557971.9</v>
          </cell>
          <cell r="EA649">
            <v>73380</v>
          </cell>
          <cell r="EB649">
            <v>73</v>
          </cell>
          <cell r="EC649">
            <v>661659.89</v>
          </cell>
          <cell r="ED649">
            <v>75683.19</v>
          </cell>
          <cell r="EE649">
            <v>73</v>
          </cell>
          <cell r="EF649">
            <v>682656.62</v>
          </cell>
          <cell r="EG649">
            <v>76977.663</v>
          </cell>
          <cell r="EH649">
            <v>73</v>
          </cell>
          <cell r="EI649">
            <v>682656.62</v>
          </cell>
          <cell r="EJ649">
            <v>76977.64</v>
          </cell>
          <cell r="EK649">
            <v>73</v>
          </cell>
          <cell r="EL649">
            <v>682656.62</v>
          </cell>
          <cell r="EM649">
            <v>76977.64</v>
          </cell>
          <cell r="EN649">
            <v>74</v>
          </cell>
          <cell r="EO649">
            <v>683037.09</v>
          </cell>
          <cell r="EP649">
            <v>76999.710000000006</v>
          </cell>
          <cell r="EQ649">
            <v>82</v>
          </cell>
          <cell r="ER649">
            <v>732192.55</v>
          </cell>
          <cell r="ES649">
            <v>82727.22</v>
          </cell>
          <cell r="ET649">
            <v>80</v>
          </cell>
          <cell r="EU649">
            <v>683893.55</v>
          </cell>
          <cell r="EV649">
            <v>76559.784</v>
          </cell>
          <cell r="EW649">
            <v>132</v>
          </cell>
          <cell r="EX649">
            <v>107733.444</v>
          </cell>
          <cell r="EY649">
            <v>109659.944</v>
          </cell>
          <cell r="EZ649">
            <v>167</v>
          </cell>
          <cell r="FA649">
            <v>116839.486</v>
          </cell>
          <cell r="FB649">
            <v>118989.986</v>
          </cell>
          <cell r="FC649">
            <v>170</v>
          </cell>
          <cell r="FD649">
            <v>1435628.68</v>
          </cell>
          <cell r="FE649">
            <v>118743.22100000001</v>
          </cell>
          <cell r="FF649">
            <v>175</v>
          </cell>
          <cell r="FG649">
            <v>1473105.29</v>
          </cell>
          <cell r="FH649">
            <v>122293.38</v>
          </cell>
          <cell r="FI649">
            <v>173</v>
          </cell>
          <cell r="FJ649">
            <v>1452351.86</v>
          </cell>
          <cell r="FK649">
            <v>120023.723</v>
          </cell>
        </row>
        <row r="650">
          <cell r="E650">
            <v>3074</v>
          </cell>
          <cell r="DD650">
            <v>12</v>
          </cell>
          <cell r="DE650">
            <v>67756.27</v>
          </cell>
          <cell r="DF650">
            <v>9351.66</v>
          </cell>
          <cell r="DG650">
            <v>1</v>
          </cell>
          <cell r="DH650">
            <v>2712.93</v>
          </cell>
          <cell r="DI650">
            <v>360.82</v>
          </cell>
          <cell r="DJ650">
            <v>1</v>
          </cell>
          <cell r="DK650">
            <v>2712.93</v>
          </cell>
          <cell r="DL650">
            <v>360.82</v>
          </cell>
          <cell r="DM650">
            <v>4</v>
          </cell>
          <cell r="DN650">
            <v>20176.29</v>
          </cell>
          <cell r="DO650">
            <v>2683.45</v>
          </cell>
          <cell r="DP650">
            <v>4</v>
          </cell>
          <cell r="DQ650">
            <v>20176.29</v>
          </cell>
          <cell r="DR650">
            <v>2683.45</v>
          </cell>
          <cell r="DS650">
            <v>6</v>
          </cell>
          <cell r="DT650">
            <v>35665.26</v>
          </cell>
          <cell r="DU650">
            <v>4743.4799999999996</v>
          </cell>
          <cell r="DV650">
            <v>6</v>
          </cell>
          <cell r="DW650">
            <v>35665.26</v>
          </cell>
          <cell r="DX650">
            <v>4743.4799999999996</v>
          </cell>
          <cell r="DY650">
            <v>6</v>
          </cell>
          <cell r="DZ650">
            <v>35665.26</v>
          </cell>
          <cell r="EA650">
            <v>4743.4799999999996</v>
          </cell>
          <cell r="EB650">
            <v>12</v>
          </cell>
          <cell r="EC650">
            <v>67756.27</v>
          </cell>
          <cell r="ED650">
            <v>9351.66</v>
          </cell>
          <cell r="EE650">
            <v>12</v>
          </cell>
          <cell r="EF650">
            <v>67756.27</v>
          </cell>
          <cell r="EG650">
            <v>9351.6569999999992</v>
          </cell>
          <cell r="EH650">
            <v>12</v>
          </cell>
          <cell r="EI650">
            <v>67756.27</v>
          </cell>
          <cell r="EJ650">
            <v>9351.66</v>
          </cell>
          <cell r="EK650">
            <v>12</v>
          </cell>
          <cell r="EL650">
            <v>67756.27</v>
          </cell>
          <cell r="EM650">
            <v>9351.66</v>
          </cell>
          <cell r="EN650">
            <v>12</v>
          </cell>
          <cell r="EO650">
            <v>67756.27</v>
          </cell>
          <cell r="EP650">
            <v>9351.66</v>
          </cell>
          <cell r="EQ650">
            <v>13</v>
          </cell>
          <cell r="ER650">
            <v>68186.23</v>
          </cell>
          <cell r="ES650">
            <v>9379.518</v>
          </cell>
          <cell r="ET650">
            <v>13</v>
          </cell>
          <cell r="EU650">
            <v>68186.23</v>
          </cell>
          <cell r="EV650">
            <v>9379.518</v>
          </cell>
          <cell r="EW650">
            <v>20</v>
          </cell>
          <cell r="EX650">
            <v>10755.531000000001</v>
          </cell>
          <cell r="EY650">
            <v>10755.531000000001</v>
          </cell>
          <cell r="EZ650">
            <v>45</v>
          </cell>
          <cell r="FA650">
            <v>14902.784</v>
          </cell>
          <cell r="FB650">
            <v>15207.784</v>
          </cell>
          <cell r="FC650">
            <v>50</v>
          </cell>
          <cell r="FD650">
            <v>225944.84</v>
          </cell>
          <cell r="FE650">
            <v>16967.154999999999</v>
          </cell>
          <cell r="FF650">
            <v>52</v>
          </cell>
          <cell r="FG650">
            <v>241679.93</v>
          </cell>
          <cell r="FH650">
            <v>18642.941999999999</v>
          </cell>
          <cell r="FI650">
            <v>52</v>
          </cell>
          <cell r="FJ650">
            <v>241679.93</v>
          </cell>
          <cell r="FK650">
            <v>18642.941999999999</v>
          </cell>
        </row>
        <row r="651">
          <cell r="E651">
            <v>3084</v>
          </cell>
          <cell r="DD651">
            <v>44</v>
          </cell>
          <cell r="DE651">
            <v>111516.25</v>
          </cell>
          <cell r="DF651">
            <v>12987.33</v>
          </cell>
          <cell r="DG651">
            <v>4</v>
          </cell>
          <cell r="DH651">
            <v>13050</v>
          </cell>
          <cell r="DI651">
            <v>1735.66</v>
          </cell>
          <cell r="DJ651">
            <v>15</v>
          </cell>
          <cell r="DK651">
            <v>41611.480000000003</v>
          </cell>
          <cell r="DL651">
            <v>5534.34</v>
          </cell>
          <cell r="DM651">
            <v>17</v>
          </cell>
          <cell r="DN651">
            <v>45417.49</v>
          </cell>
          <cell r="DO651">
            <v>6040.54</v>
          </cell>
          <cell r="DP651">
            <v>21</v>
          </cell>
          <cell r="DQ651">
            <v>54646.66</v>
          </cell>
          <cell r="DR651">
            <v>7268</v>
          </cell>
          <cell r="DS651">
            <v>28</v>
          </cell>
          <cell r="DT651">
            <v>73992.649999999994</v>
          </cell>
          <cell r="DU651">
            <v>9841.0300000000007</v>
          </cell>
          <cell r="DV651">
            <v>28</v>
          </cell>
          <cell r="DW651">
            <v>73992.649999999994</v>
          </cell>
          <cell r="DX651">
            <v>9841.0300000000007</v>
          </cell>
          <cell r="DY651">
            <v>28</v>
          </cell>
          <cell r="DZ651">
            <v>73992.649999999994</v>
          </cell>
          <cell r="EA651">
            <v>9841.0300000000007</v>
          </cell>
          <cell r="EB651">
            <v>44</v>
          </cell>
          <cell r="EC651">
            <v>111516.25</v>
          </cell>
          <cell r="ED651">
            <v>12987.33</v>
          </cell>
          <cell r="EE651">
            <v>44</v>
          </cell>
          <cell r="EF651">
            <v>111516.25</v>
          </cell>
          <cell r="EG651">
            <v>12987.313</v>
          </cell>
          <cell r="EH651">
            <v>44</v>
          </cell>
          <cell r="EI651">
            <v>111516.25</v>
          </cell>
          <cell r="EJ651">
            <v>12987.33</v>
          </cell>
          <cell r="EK651">
            <v>44</v>
          </cell>
          <cell r="EL651">
            <v>111516.25</v>
          </cell>
          <cell r="EM651">
            <v>12987.33</v>
          </cell>
          <cell r="EN651">
            <v>43</v>
          </cell>
          <cell r="EO651">
            <v>110000.16</v>
          </cell>
          <cell r="EP651">
            <v>12739.15</v>
          </cell>
          <cell r="EQ651">
            <v>45</v>
          </cell>
          <cell r="ER651">
            <v>113099.95</v>
          </cell>
          <cell r="ES651">
            <v>13077.307000000001</v>
          </cell>
          <cell r="ET651">
            <v>44</v>
          </cell>
          <cell r="EU651">
            <v>111616.77</v>
          </cell>
          <cell r="EV651">
            <v>12834.51</v>
          </cell>
          <cell r="EW651">
            <v>78</v>
          </cell>
          <cell r="EX651">
            <v>19963.213</v>
          </cell>
          <cell r="EY651">
            <v>19963.213</v>
          </cell>
          <cell r="EZ651">
            <v>112</v>
          </cell>
          <cell r="FA651">
            <v>22872.082999999999</v>
          </cell>
          <cell r="FB651">
            <v>23354.082999999999</v>
          </cell>
          <cell r="FC651">
            <v>113</v>
          </cell>
          <cell r="FD651">
            <v>287859.34999999998</v>
          </cell>
          <cell r="FE651">
            <v>22979.072</v>
          </cell>
          <cell r="FF651">
            <v>115</v>
          </cell>
          <cell r="FG651">
            <v>291370.3</v>
          </cell>
          <cell r="FH651">
            <v>23352.988000000001</v>
          </cell>
          <cell r="FI651">
            <v>113</v>
          </cell>
          <cell r="FJ651">
            <v>285712.01</v>
          </cell>
          <cell r="FK651">
            <v>22734.181</v>
          </cell>
        </row>
        <row r="652">
          <cell r="E652">
            <v>3085</v>
          </cell>
          <cell r="DD652">
            <v>4</v>
          </cell>
          <cell r="DE652">
            <v>29248.3</v>
          </cell>
          <cell r="DF652">
            <v>2898.68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2</v>
          </cell>
          <cell r="DW652">
            <v>14301.63</v>
          </cell>
          <cell r="DX652">
            <v>1902.12</v>
          </cell>
          <cell r="DY652">
            <v>2</v>
          </cell>
          <cell r="DZ652">
            <v>14301.63</v>
          </cell>
          <cell r="EA652">
            <v>1902.12</v>
          </cell>
          <cell r="EB652">
            <v>4</v>
          </cell>
          <cell r="EC652">
            <v>29248.3</v>
          </cell>
          <cell r="ED652">
            <v>2898.68</v>
          </cell>
          <cell r="EE652">
            <v>4</v>
          </cell>
          <cell r="EF652">
            <v>29248.3</v>
          </cell>
          <cell r="EG652">
            <v>2898.6759999999999</v>
          </cell>
          <cell r="EH652">
            <v>4</v>
          </cell>
          <cell r="EI652">
            <v>29248.3</v>
          </cell>
          <cell r="EJ652">
            <v>2898.68</v>
          </cell>
          <cell r="EK652">
            <v>4</v>
          </cell>
          <cell r="EL652">
            <v>29248.3</v>
          </cell>
          <cell r="EM652">
            <v>2898.68</v>
          </cell>
          <cell r="EN652">
            <v>3</v>
          </cell>
          <cell r="EO652">
            <v>25271.46</v>
          </cell>
          <cell r="EP652">
            <v>2247.67</v>
          </cell>
          <cell r="EQ652">
            <v>4</v>
          </cell>
          <cell r="ER652">
            <v>29248.3</v>
          </cell>
          <cell r="ES652">
            <v>2898.6759999999999</v>
          </cell>
          <cell r="ET652">
            <v>3</v>
          </cell>
          <cell r="EU652">
            <v>25271.46</v>
          </cell>
          <cell r="EV652">
            <v>2247.6669999999999</v>
          </cell>
          <cell r="EW652">
            <v>5</v>
          </cell>
          <cell r="EX652">
            <v>3833.038</v>
          </cell>
          <cell r="EY652">
            <v>3833.038</v>
          </cell>
          <cell r="EZ652">
            <v>10</v>
          </cell>
          <cell r="FA652">
            <v>5132.0910000000003</v>
          </cell>
          <cell r="FB652">
            <v>5132.0910000000003</v>
          </cell>
          <cell r="FC652">
            <v>11</v>
          </cell>
          <cell r="FD652">
            <v>82741.929999999993</v>
          </cell>
          <cell r="FE652">
            <v>5974.348</v>
          </cell>
          <cell r="FF652">
            <v>13</v>
          </cell>
          <cell r="FG652">
            <v>103042.84</v>
          </cell>
          <cell r="FH652">
            <v>8136.3950000000004</v>
          </cell>
          <cell r="FI652">
            <v>13</v>
          </cell>
          <cell r="FJ652">
            <v>103042.84</v>
          </cell>
          <cell r="FK652">
            <v>8136.3950000000004</v>
          </cell>
        </row>
        <row r="653">
          <cell r="E653">
            <v>3086</v>
          </cell>
          <cell r="DD653">
            <v>10</v>
          </cell>
          <cell r="DE653">
            <v>79942.559999999998</v>
          </cell>
          <cell r="DF653">
            <v>7376.95</v>
          </cell>
          <cell r="DG653">
            <v>4</v>
          </cell>
          <cell r="DH653">
            <v>36683.4</v>
          </cell>
          <cell r="DI653">
            <v>4878.8999999999996</v>
          </cell>
          <cell r="DJ653">
            <v>5</v>
          </cell>
          <cell r="DK653">
            <v>39459.31</v>
          </cell>
          <cell r="DL653">
            <v>5248.1</v>
          </cell>
          <cell r="DM653">
            <v>6</v>
          </cell>
          <cell r="DN653">
            <v>42110.73</v>
          </cell>
          <cell r="DO653">
            <v>5600.74</v>
          </cell>
          <cell r="DP653">
            <v>6</v>
          </cell>
          <cell r="DQ653">
            <v>38685.17</v>
          </cell>
          <cell r="DR653">
            <v>5145.1400000000003</v>
          </cell>
          <cell r="DS653">
            <v>7</v>
          </cell>
          <cell r="DT653">
            <v>47869.49</v>
          </cell>
          <cell r="DU653">
            <v>6366.65</v>
          </cell>
          <cell r="DV653">
            <v>7</v>
          </cell>
          <cell r="DW653">
            <v>47869.49</v>
          </cell>
          <cell r="DX653">
            <v>6366.65</v>
          </cell>
          <cell r="DY653">
            <v>7</v>
          </cell>
          <cell r="DZ653">
            <v>47869.49</v>
          </cell>
          <cell r="EA653">
            <v>6366.65</v>
          </cell>
          <cell r="EB653">
            <v>10</v>
          </cell>
          <cell r="EC653">
            <v>79942.559999999998</v>
          </cell>
          <cell r="ED653">
            <v>7376.95</v>
          </cell>
          <cell r="EE653">
            <v>10</v>
          </cell>
          <cell r="EF653">
            <v>79942.559999999998</v>
          </cell>
          <cell r="EG653">
            <v>7376.9430000000002</v>
          </cell>
          <cell r="EH653">
            <v>10</v>
          </cell>
          <cell r="EI653">
            <v>79942.559999999998</v>
          </cell>
          <cell r="EJ653">
            <v>7376.95</v>
          </cell>
          <cell r="EK653">
            <v>10</v>
          </cell>
          <cell r="EL653">
            <v>79942.559999999998</v>
          </cell>
          <cell r="EM653">
            <v>7376.95</v>
          </cell>
          <cell r="EN653">
            <v>10</v>
          </cell>
          <cell r="EO653">
            <v>79942.559999999998</v>
          </cell>
          <cell r="EP653">
            <v>7376.95</v>
          </cell>
          <cell r="EQ653">
            <v>11</v>
          </cell>
          <cell r="ER653">
            <v>94175.65</v>
          </cell>
          <cell r="ES653">
            <v>9269.9439999999995</v>
          </cell>
          <cell r="ET653">
            <v>10</v>
          </cell>
          <cell r="EU653">
            <v>79942.559999999998</v>
          </cell>
          <cell r="EV653">
            <v>7376.9430000000002</v>
          </cell>
          <cell r="EW653">
            <v>20</v>
          </cell>
          <cell r="EX653">
            <v>14766.828</v>
          </cell>
          <cell r="EY653">
            <v>14846.828</v>
          </cell>
          <cell r="EZ653">
            <v>49</v>
          </cell>
          <cell r="FA653">
            <v>21873.348000000002</v>
          </cell>
          <cell r="FB653">
            <v>21953.348000000002</v>
          </cell>
          <cell r="FC653">
            <v>57</v>
          </cell>
          <cell r="FD653">
            <v>485688.78</v>
          </cell>
          <cell r="FE653">
            <v>25017.725999999999</v>
          </cell>
          <cell r="FF653">
            <v>60</v>
          </cell>
          <cell r="FG653">
            <v>536853.56999999995</v>
          </cell>
          <cell r="FH653">
            <v>26844.677</v>
          </cell>
          <cell r="FI653">
            <v>60</v>
          </cell>
          <cell r="FJ653">
            <v>536853.56999999995</v>
          </cell>
          <cell r="FK653">
            <v>26844.677</v>
          </cell>
        </row>
        <row r="654">
          <cell r="E654">
            <v>3089</v>
          </cell>
          <cell r="DD654">
            <v>16</v>
          </cell>
          <cell r="DE654">
            <v>177340.68</v>
          </cell>
          <cell r="DF654">
            <v>22762.1</v>
          </cell>
          <cell r="DG654">
            <v>6</v>
          </cell>
          <cell r="DH654">
            <v>117811.51</v>
          </cell>
          <cell r="DI654">
            <v>15668.93</v>
          </cell>
          <cell r="DJ654">
            <v>7</v>
          </cell>
          <cell r="DK654">
            <v>122344.44</v>
          </cell>
          <cell r="DL654">
            <v>16271.81</v>
          </cell>
          <cell r="DM654">
            <v>8</v>
          </cell>
          <cell r="DN654">
            <v>127833.99</v>
          </cell>
          <cell r="DO654">
            <v>17001.919999999998</v>
          </cell>
          <cell r="DP654">
            <v>10</v>
          </cell>
          <cell r="DQ654">
            <v>142643.97</v>
          </cell>
          <cell r="DR654">
            <v>18971.650000000001</v>
          </cell>
          <cell r="DS654">
            <v>13</v>
          </cell>
          <cell r="DT654">
            <v>165400.32999999999</v>
          </cell>
          <cell r="DU654">
            <v>21998.25</v>
          </cell>
          <cell r="DV654">
            <v>12</v>
          </cell>
          <cell r="DW654">
            <v>159910.78</v>
          </cell>
          <cell r="DX654">
            <v>21268.14</v>
          </cell>
          <cell r="DY654">
            <v>12</v>
          </cell>
          <cell r="DZ654">
            <v>159910.78</v>
          </cell>
          <cell r="EA654">
            <v>21268.14</v>
          </cell>
          <cell r="EB654">
            <v>15</v>
          </cell>
          <cell r="EC654">
            <v>171851.13</v>
          </cell>
          <cell r="ED654">
            <v>22542.52</v>
          </cell>
          <cell r="EE654">
            <v>16</v>
          </cell>
          <cell r="EF654">
            <v>177340.68</v>
          </cell>
          <cell r="EG654">
            <v>22762.092000000001</v>
          </cell>
          <cell r="EH654">
            <v>16</v>
          </cell>
          <cell r="EI654">
            <v>177340.68</v>
          </cell>
          <cell r="EJ654">
            <v>22762.1</v>
          </cell>
          <cell r="EK654">
            <v>14</v>
          </cell>
          <cell r="EL654">
            <v>150190.31</v>
          </cell>
          <cell r="EM654">
            <v>19039.53</v>
          </cell>
          <cell r="EN654">
            <v>14</v>
          </cell>
          <cell r="EO654">
            <v>150190.31</v>
          </cell>
          <cell r="EP654">
            <v>19039.53</v>
          </cell>
          <cell r="EQ654">
            <v>17</v>
          </cell>
          <cell r="ER654">
            <v>182830.23</v>
          </cell>
          <cell r="ES654">
            <v>23492.202000000001</v>
          </cell>
          <cell r="ET654">
            <v>16</v>
          </cell>
          <cell r="EU654">
            <v>184213.19</v>
          </cell>
          <cell r="EV654">
            <v>20145.267</v>
          </cell>
          <cell r="EW654">
            <v>42</v>
          </cell>
          <cell r="EX654">
            <v>27986.59</v>
          </cell>
          <cell r="EY654">
            <v>28056.59</v>
          </cell>
          <cell r="EZ654">
            <v>61</v>
          </cell>
          <cell r="FA654">
            <v>34668.870999999999</v>
          </cell>
          <cell r="FB654">
            <v>34738.870999999999</v>
          </cell>
          <cell r="FC654">
            <v>61</v>
          </cell>
          <cell r="FD654">
            <v>567318.18999999994</v>
          </cell>
          <cell r="FE654">
            <v>34668.870999999999</v>
          </cell>
          <cell r="FF654">
            <v>62</v>
          </cell>
          <cell r="FG654">
            <v>578489.46</v>
          </cell>
          <cell r="FH654">
            <v>35858.610999999997</v>
          </cell>
          <cell r="FI654">
            <v>61</v>
          </cell>
          <cell r="FJ654">
            <v>577297.84</v>
          </cell>
          <cell r="FK654">
            <v>35728.292000000001</v>
          </cell>
        </row>
        <row r="655">
          <cell r="E655">
            <v>3095</v>
          </cell>
          <cell r="DD655">
            <v>25</v>
          </cell>
          <cell r="DE655">
            <v>226570.95</v>
          </cell>
          <cell r="DF655">
            <v>27057.46</v>
          </cell>
          <cell r="DG655">
            <v>6</v>
          </cell>
          <cell r="DH655">
            <v>66150.87</v>
          </cell>
          <cell r="DI655">
            <v>8798.07</v>
          </cell>
          <cell r="DJ655">
            <v>14</v>
          </cell>
          <cell r="DK655">
            <v>133896.84</v>
          </cell>
          <cell r="DL655">
            <v>17808.27</v>
          </cell>
          <cell r="DM655">
            <v>16</v>
          </cell>
          <cell r="DN655">
            <v>153457.85999999999</v>
          </cell>
          <cell r="DO655">
            <v>20409.88</v>
          </cell>
          <cell r="DP655">
            <v>17</v>
          </cell>
          <cell r="DQ655">
            <v>170297.29</v>
          </cell>
          <cell r="DR655">
            <v>22649.52</v>
          </cell>
          <cell r="DS655">
            <v>22</v>
          </cell>
          <cell r="DT655">
            <v>208984.67</v>
          </cell>
          <cell r="DU655">
            <v>27794.95</v>
          </cell>
          <cell r="DV655">
            <v>21</v>
          </cell>
          <cell r="DW655">
            <v>196261.09</v>
          </cell>
          <cell r="DX655">
            <v>26102.71</v>
          </cell>
          <cell r="DY655">
            <v>21</v>
          </cell>
          <cell r="DZ655">
            <v>196261.09</v>
          </cell>
          <cell r="EA655">
            <v>26102.71</v>
          </cell>
          <cell r="EB655">
            <v>25</v>
          </cell>
          <cell r="EC655">
            <v>226570.95</v>
          </cell>
          <cell r="ED655">
            <v>27057.47</v>
          </cell>
          <cell r="EE655">
            <v>25</v>
          </cell>
          <cell r="EF655">
            <v>226570.95</v>
          </cell>
          <cell r="EG655">
            <v>27057.487000000001</v>
          </cell>
          <cell r="EH655">
            <v>25</v>
          </cell>
          <cell r="EI655">
            <v>226570.95</v>
          </cell>
          <cell r="EJ655">
            <v>27057.46</v>
          </cell>
          <cell r="EK655">
            <v>24</v>
          </cell>
          <cell r="EL655">
            <v>202285.74</v>
          </cell>
          <cell r="EM655">
            <v>23809.200000000001</v>
          </cell>
          <cell r="EN655">
            <v>24</v>
          </cell>
          <cell r="EO655">
            <v>202285.74</v>
          </cell>
          <cell r="EP655">
            <v>23809.200000000001</v>
          </cell>
          <cell r="EQ655">
            <v>28</v>
          </cell>
          <cell r="ER655">
            <v>240523.16</v>
          </cell>
          <cell r="ES655">
            <v>28798.210999999999</v>
          </cell>
          <cell r="ET655">
            <v>26</v>
          </cell>
          <cell r="EU655">
            <v>213995.81</v>
          </cell>
          <cell r="EV655">
            <v>24499.018</v>
          </cell>
          <cell r="EW655">
            <v>54</v>
          </cell>
          <cell r="EX655">
            <v>37431.972000000002</v>
          </cell>
          <cell r="EY655">
            <v>38208.972000000002</v>
          </cell>
          <cell r="EZ655">
            <v>103</v>
          </cell>
          <cell r="FA655">
            <v>44442.264000000003</v>
          </cell>
          <cell r="FB655">
            <v>45219.264000000003</v>
          </cell>
          <cell r="FC655">
            <v>103</v>
          </cell>
          <cell r="FD655">
            <v>648491.14</v>
          </cell>
          <cell r="FE655">
            <v>44442.264000000003</v>
          </cell>
          <cell r="FF655">
            <v>106</v>
          </cell>
          <cell r="FG655">
            <v>666585.59</v>
          </cell>
          <cell r="FH655">
            <v>45551.322999999997</v>
          </cell>
          <cell r="FI655">
            <v>103</v>
          </cell>
          <cell r="FJ655">
            <v>648140.26</v>
          </cell>
          <cell r="FK655">
            <v>44012.661</v>
          </cell>
        </row>
        <row r="656">
          <cell r="E656">
            <v>3096</v>
          </cell>
          <cell r="DD656">
            <v>4</v>
          </cell>
          <cell r="DE656">
            <v>40375.480000000003</v>
          </cell>
          <cell r="DF656">
            <v>5652.24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1</v>
          </cell>
          <cell r="DN656">
            <v>11753.74</v>
          </cell>
          <cell r="DO656">
            <v>1563.25</v>
          </cell>
          <cell r="DP656">
            <v>1</v>
          </cell>
          <cell r="DQ656">
            <v>11753.74</v>
          </cell>
          <cell r="DR656">
            <v>1563.25</v>
          </cell>
          <cell r="DS656">
            <v>3</v>
          </cell>
          <cell r="DT656">
            <v>31180.18</v>
          </cell>
          <cell r="DU656">
            <v>4146.97</v>
          </cell>
          <cell r="DV656">
            <v>3</v>
          </cell>
          <cell r="DW656">
            <v>31180.18</v>
          </cell>
          <cell r="DX656">
            <v>4146.97</v>
          </cell>
          <cell r="DY656">
            <v>3</v>
          </cell>
          <cell r="DZ656">
            <v>31180.18</v>
          </cell>
          <cell r="EA656">
            <v>4146.97</v>
          </cell>
          <cell r="EB656">
            <v>4</v>
          </cell>
          <cell r="EC656">
            <v>40375.480000000003</v>
          </cell>
          <cell r="ED656">
            <v>5652.24</v>
          </cell>
          <cell r="EE656">
            <v>4</v>
          </cell>
          <cell r="EF656">
            <v>40375.480000000003</v>
          </cell>
          <cell r="EG656">
            <v>5652.2349999999997</v>
          </cell>
          <cell r="EH656">
            <v>4</v>
          </cell>
          <cell r="EI656">
            <v>40375.480000000003</v>
          </cell>
          <cell r="EJ656">
            <v>5652.24</v>
          </cell>
          <cell r="EK656">
            <v>4</v>
          </cell>
          <cell r="EL656">
            <v>40375.480000000003</v>
          </cell>
          <cell r="EM656">
            <v>5652.24</v>
          </cell>
          <cell r="EN656">
            <v>4</v>
          </cell>
          <cell r="EO656">
            <v>40375.480000000003</v>
          </cell>
          <cell r="EP656">
            <v>5652.24</v>
          </cell>
          <cell r="EQ656">
            <v>4</v>
          </cell>
          <cell r="ER656">
            <v>40375.480000000003</v>
          </cell>
          <cell r="ES656">
            <v>5652.2349999999997</v>
          </cell>
          <cell r="ET656">
            <v>4</v>
          </cell>
          <cell r="EU656">
            <v>40375.480000000003</v>
          </cell>
          <cell r="EV656">
            <v>5652.2349999999997</v>
          </cell>
          <cell r="EW656">
            <v>6</v>
          </cell>
          <cell r="EX656">
            <v>7895.125</v>
          </cell>
          <cell r="EY656">
            <v>7895.125</v>
          </cell>
          <cell r="EZ656">
            <v>6</v>
          </cell>
          <cell r="FA656">
            <v>7895.125</v>
          </cell>
          <cell r="FB656">
            <v>7895.125</v>
          </cell>
          <cell r="FC656">
            <v>6</v>
          </cell>
          <cell r="FD656">
            <v>60884.15</v>
          </cell>
          <cell r="FE656">
            <v>7895.125</v>
          </cell>
          <cell r="FF656">
            <v>6</v>
          </cell>
          <cell r="FG656">
            <v>60884.15</v>
          </cell>
          <cell r="FH656">
            <v>7895.125</v>
          </cell>
          <cell r="FI656">
            <v>5</v>
          </cell>
          <cell r="FJ656">
            <v>45955.199999999997</v>
          </cell>
          <cell r="FK656">
            <v>6262.45</v>
          </cell>
        </row>
        <row r="657">
          <cell r="E657">
            <v>3097</v>
          </cell>
          <cell r="DD657">
            <v>19</v>
          </cell>
          <cell r="DE657">
            <v>107299.88</v>
          </cell>
          <cell r="DF657">
            <v>13442.99</v>
          </cell>
          <cell r="DG657">
            <v>4</v>
          </cell>
          <cell r="DH657">
            <v>23485.74</v>
          </cell>
          <cell r="DI657">
            <v>3123.61</v>
          </cell>
          <cell r="DJ657">
            <v>11</v>
          </cell>
          <cell r="DK657">
            <v>69296.06</v>
          </cell>
          <cell r="DL657">
            <v>9216.39</v>
          </cell>
          <cell r="DM657">
            <v>14</v>
          </cell>
          <cell r="DN657">
            <v>84203.72</v>
          </cell>
          <cell r="DO657">
            <v>11199.11</v>
          </cell>
          <cell r="DP657">
            <v>14</v>
          </cell>
          <cell r="DQ657">
            <v>84203.72</v>
          </cell>
          <cell r="DR657">
            <v>11199.12</v>
          </cell>
          <cell r="DS657">
            <v>16</v>
          </cell>
          <cell r="DT657">
            <v>96801.79</v>
          </cell>
          <cell r="DU657">
            <v>12874.67</v>
          </cell>
          <cell r="DV657">
            <v>15</v>
          </cell>
          <cell r="DW657">
            <v>94554.46</v>
          </cell>
          <cell r="DX657">
            <v>12575.77</v>
          </cell>
          <cell r="DY657">
            <v>15</v>
          </cell>
          <cell r="DZ657">
            <v>94554.46</v>
          </cell>
          <cell r="EA657">
            <v>12575.77</v>
          </cell>
          <cell r="EB657">
            <v>19</v>
          </cell>
          <cell r="EC657">
            <v>107299.88</v>
          </cell>
          <cell r="ED657">
            <v>13442.99</v>
          </cell>
          <cell r="EE657">
            <v>19</v>
          </cell>
          <cell r="EF657">
            <v>107299.88</v>
          </cell>
          <cell r="EG657">
            <v>13442.96</v>
          </cell>
          <cell r="EH657">
            <v>19</v>
          </cell>
          <cell r="EI657">
            <v>107299.88</v>
          </cell>
          <cell r="EJ657">
            <v>13442.99</v>
          </cell>
          <cell r="EK657">
            <v>18</v>
          </cell>
          <cell r="EL657">
            <v>105401.38</v>
          </cell>
          <cell r="EM657">
            <v>13190.49</v>
          </cell>
          <cell r="EN657">
            <v>19</v>
          </cell>
          <cell r="EO657">
            <v>105673.63</v>
          </cell>
          <cell r="EP657">
            <v>13206.28</v>
          </cell>
          <cell r="EQ657">
            <v>22</v>
          </cell>
          <cell r="ER657">
            <v>121155.36</v>
          </cell>
          <cell r="ES657">
            <v>14492.213</v>
          </cell>
          <cell r="ET657">
            <v>22</v>
          </cell>
          <cell r="EU657">
            <v>126772.7</v>
          </cell>
          <cell r="EV657">
            <v>14371.213</v>
          </cell>
          <cell r="EW657">
            <v>28</v>
          </cell>
          <cell r="EX657">
            <v>16224.467000000001</v>
          </cell>
          <cell r="EY657">
            <v>16224.467000000001</v>
          </cell>
          <cell r="EZ657">
            <v>48</v>
          </cell>
          <cell r="FA657">
            <v>18666.032999999999</v>
          </cell>
          <cell r="FB657">
            <v>18666.032999999999</v>
          </cell>
          <cell r="FC657">
            <v>48</v>
          </cell>
          <cell r="FD657">
            <v>225665.93</v>
          </cell>
          <cell r="FE657">
            <v>18666.032999999999</v>
          </cell>
          <cell r="FF657">
            <v>48</v>
          </cell>
          <cell r="FG657">
            <v>225665.93</v>
          </cell>
          <cell r="FH657">
            <v>18666.032999999999</v>
          </cell>
          <cell r="FI657">
            <v>48</v>
          </cell>
          <cell r="FJ657">
            <v>225665.93</v>
          </cell>
          <cell r="FK657">
            <v>18666.032999999999</v>
          </cell>
        </row>
        <row r="658">
          <cell r="E658">
            <v>3100</v>
          </cell>
          <cell r="DD658">
            <v>126</v>
          </cell>
          <cell r="DE658">
            <v>358564.57</v>
          </cell>
          <cell r="DF658">
            <v>36377.72</v>
          </cell>
          <cell r="DG658">
            <v>7</v>
          </cell>
          <cell r="DH658">
            <v>44352.61</v>
          </cell>
          <cell r="DI658">
            <v>5898.89</v>
          </cell>
          <cell r="DJ658">
            <v>23</v>
          </cell>
          <cell r="DK658">
            <v>112459.6</v>
          </cell>
          <cell r="DL658">
            <v>14957.11</v>
          </cell>
          <cell r="DM658">
            <v>29</v>
          </cell>
          <cell r="DN658">
            <v>140161.70000000001</v>
          </cell>
          <cell r="DO658">
            <v>18641.5</v>
          </cell>
          <cell r="DP658">
            <v>32</v>
          </cell>
          <cell r="DQ658">
            <v>148052.69</v>
          </cell>
          <cell r="DR658">
            <v>19287.599999999999</v>
          </cell>
          <cell r="DS658">
            <v>46</v>
          </cell>
          <cell r="DT658">
            <v>224090.43</v>
          </cell>
          <cell r="DU658">
            <v>29400.62</v>
          </cell>
          <cell r="DV658">
            <v>54</v>
          </cell>
          <cell r="DW658">
            <v>226958.23</v>
          </cell>
          <cell r="DX658">
            <v>29460.17</v>
          </cell>
          <cell r="DY658">
            <v>54</v>
          </cell>
          <cell r="DZ658">
            <v>226958.23</v>
          </cell>
          <cell r="EA658">
            <v>29460.17</v>
          </cell>
          <cell r="EB658">
            <v>127</v>
          </cell>
          <cell r="EC658">
            <v>358771.72</v>
          </cell>
          <cell r="ED658">
            <v>36384.19</v>
          </cell>
          <cell r="EE658">
            <v>126</v>
          </cell>
          <cell r="EF658">
            <v>358564.57</v>
          </cell>
          <cell r="EG658">
            <v>36377.673999999999</v>
          </cell>
          <cell r="EH658">
            <v>126</v>
          </cell>
          <cell r="EI658">
            <v>358564.57</v>
          </cell>
          <cell r="EJ658">
            <v>36377.72</v>
          </cell>
          <cell r="EK658">
            <v>155</v>
          </cell>
          <cell r="EL658">
            <v>364805.5</v>
          </cell>
          <cell r="EM658">
            <v>35283.86</v>
          </cell>
          <cell r="EN658">
            <v>155</v>
          </cell>
          <cell r="EO658">
            <v>364805.5</v>
          </cell>
          <cell r="EP658">
            <v>35283.870000000003</v>
          </cell>
          <cell r="EQ658">
            <v>171</v>
          </cell>
          <cell r="ER658">
            <v>398704.55</v>
          </cell>
          <cell r="ES658">
            <v>38669.228000000003</v>
          </cell>
          <cell r="ET658">
            <v>173</v>
          </cell>
          <cell r="EU658">
            <v>390469.85</v>
          </cell>
          <cell r="EV658">
            <v>36390.775999999998</v>
          </cell>
          <cell r="EW658">
            <v>305</v>
          </cell>
          <cell r="EX658">
            <v>61318.080999999998</v>
          </cell>
          <cell r="EY658">
            <v>61318.080999999998</v>
          </cell>
          <cell r="EZ658">
            <v>1285</v>
          </cell>
          <cell r="FA658">
            <v>118789.87300000001</v>
          </cell>
          <cell r="FB658">
            <v>118909.37300000001</v>
          </cell>
          <cell r="FC658">
            <v>1672</v>
          </cell>
          <cell r="FD658">
            <v>4758403.57</v>
          </cell>
          <cell r="FE658">
            <v>133454.03200000001</v>
          </cell>
          <cell r="FF658">
            <v>1963</v>
          </cell>
          <cell r="FG658">
            <v>5553363.54</v>
          </cell>
          <cell r="FH658">
            <v>144410.83799999999</v>
          </cell>
          <cell r="FI658">
            <v>1958</v>
          </cell>
          <cell r="FJ658">
            <v>5522899.2599999998</v>
          </cell>
          <cell r="FK658">
            <v>141079.17300000001</v>
          </cell>
        </row>
        <row r="659">
          <cell r="E659">
            <v>3101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DZ659">
            <v>0</v>
          </cell>
          <cell r="EA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5</v>
          </cell>
          <cell r="EX659">
            <v>425.505</v>
          </cell>
          <cell r="EY659">
            <v>425.505</v>
          </cell>
          <cell r="EZ659">
            <v>14</v>
          </cell>
          <cell r="FA659">
            <v>3721.1619999999998</v>
          </cell>
          <cell r="FB659">
            <v>3721.1619999999998</v>
          </cell>
          <cell r="FC659">
            <v>14</v>
          </cell>
          <cell r="FD659">
            <v>170401.96</v>
          </cell>
          <cell r="FE659">
            <v>3721.1619999999998</v>
          </cell>
          <cell r="FF659">
            <v>15</v>
          </cell>
          <cell r="FG659">
            <v>196635.03</v>
          </cell>
          <cell r="FH659">
            <v>3983.4929999999999</v>
          </cell>
          <cell r="FI659">
            <v>15</v>
          </cell>
          <cell r="FJ659">
            <v>196635.03</v>
          </cell>
          <cell r="FK659">
            <v>3983.4929999999999</v>
          </cell>
        </row>
        <row r="660">
          <cell r="E660">
            <v>3102</v>
          </cell>
          <cell r="DD660">
            <v>7</v>
          </cell>
          <cell r="DE660">
            <v>55004.28</v>
          </cell>
          <cell r="DF660">
            <v>7315.57</v>
          </cell>
          <cell r="DG660">
            <v>0</v>
          </cell>
          <cell r="DH660">
            <v>0</v>
          </cell>
          <cell r="DI660">
            <v>0</v>
          </cell>
          <cell r="DJ660">
            <v>2</v>
          </cell>
          <cell r="DK660">
            <v>11589.71</v>
          </cell>
          <cell r="DL660">
            <v>1541.43</v>
          </cell>
          <cell r="DM660">
            <v>3</v>
          </cell>
          <cell r="DN660">
            <v>18915.39</v>
          </cell>
          <cell r="DO660">
            <v>2515.75</v>
          </cell>
          <cell r="DP660">
            <v>5</v>
          </cell>
          <cell r="DQ660">
            <v>36618.86</v>
          </cell>
          <cell r="DR660">
            <v>4870.3100000000004</v>
          </cell>
          <cell r="DS660">
            <v>7</v>
          </cell>
          <cell r="DT660">
            <v>55004.28</v>
          </cell>
          <cell r="DU660">
            <v>7315.57</v>
          </cell>
          <cell r="DV660">
            <v>7</v>
          </cell>
          <cell r="DW660">
            <v>55004.28</v>
          </cell>
          <cell r="DX660">
            <v>7315.57</v>
          </cell>
          <cell r="DY660">
            <v>7</v>
          </cell>
          <cell r="DZ660">
            <v>55004.28</v>
          </cell>
          <cell r="EA660">
            <v>7315.57</v>
          </cell>
          <cell r="EB660">
            <v>7</v>
          </cell>
          <cell r="EC660">
            <v>55004.28</v>
          </cell>
          <cell r="ED660">
            <v>7315.57</v>
          </cell>
          <cell r="EE660">
            <v>7</v>
          </cell>
          <cell r="EF660">
            <v>55004.28</v>
          </cell>
          <cell r="EG660">
            <v>7315.5690000000004</v>
          </cell>
          <cell r="EH660">
            <v>7</v>
          </cell>
          <cell r="EI660">
            <v>55004.28</v>
          </cell>
          <cell r="EJ660">
            <v>7315.57</v>
          </cell>
          <cell r="EK660">
            <v>7</v>
          </cell>
          <cell r="EL660">
            <v>55004.28</v>
          </cell>
          <cell r="EM660">
            <v>7315.57</v>
          </cell>
          <cell r="EN660">
            <v>7</v>
          </cell>
          <cell r="EO660">
            <v>55004.28</v>
          </cell>
          <cell r="EP660">
            <v>7315.57</v>
          </cell>
          <cell r="EQ660">
            <v>7</v>
          </cell>
          <cell r="ER660">
            <v>55004.28</v>
          </cell>
          <cell r="ES660">
            <v>7315.5690000000004</v>
          </cell>
          <cell r="ET660">
            <v>7</v>
          </cell>
          <cell r="EU660">
            <v>55004.28</v>
          </cell>
          <cell r="EV660">
            <v>7315.5690000000004</v>
          </cell>
          <cell r="EW660">
            <v>15</v>
          </cell>
          <cell r="EX660">
            <v>11570.486000000001</v>
          </cell>
          <cell r="EY660">
            <v>11570.486000000001</v>
          </cell>
          <cell r="EZ660">
            <v>16</v>
          </cell>
          <cell r="FA660">
            <v>11831.433000000001</v>
          </cell>
          <cell r="FB660">
            <v>11831.433000000001</v>
          </cell>
          <cell r="FC660">
            <v>16</v>
          </cell>
          <cell r="FD660">
            <v>118180.82</v>
          </cell>
          <cell r="FE660">
            <v>11831.433000000001</v>
          </cell>
          <cell r="FF660">
            <v>16</v>
          </cell>
          <cell r="FG660">
            <v>118180.82</v>
          </cell>
          <cell r="FH660">
            <v>11831.433000000001</v>
          </cell>
          <cell r="FI660">
            <v>16</v>
          </cell>
          <cell r="FJ660">
            <v>118180.82</v>
          </cell>
          <cell r="FK660">
            <v>11831.433000000001</v>
          </cell>
        </row>
        <row r="661">
          <cell r="E661">
            <v>3103</v>
          </cell>
          <cell r="DD661">
            <v>61</v>
          </cell>
          <cell r="DE661">
            <v>506510.62</v>
          </cell>
          <cell r="DF661">
            <v>61516.94</v>
          </cell>
          <cell r="DG661">
            <v>0</v>
          </cell>
          <cell r="DH661">
            <v>0</v>
          </cell>
          <cell r="DI661">
            <v>0</v>
          </cell>
          <cell r="DJ661">
            <v>17</v>
          </cell>
          <cell r="DK661">
            <v>161937.60000000001</v>
          </cell>
          <cell r="DL661">
            <v>21537.69</v>
          </cell>
          <cell r="DM661">
            <v>25</v>
          </cell>
          <cell r="DN661">
            <v>240644.11</v>
          </cell>
          <cell r="DO661">
            <v>32005.66</v>
          </cell>
          <cell r="DP661">
            <v>37</v>
          </cell>
          <cell r="DQ661">
            <v>359501.03</v>
          </cell>
          <cell r="DR661">
            <v>47554.98</v>
          </cell>
          <cell r="DS661">
            <v>46</v>
          </cell>
          <cell r="DT661">
            <v>451567.79</v>
          </cell>
          <cell r="DU661">
            <v>58692.6</v>
          </cell>
          <cell r="DV661">
            <v>46</v>
          </cell>
          <cell r="DW661">
            <v>451567.79</v>
          </cell>
          <cell r="DX661">
            <v>58692.6</v>
          </cell>
          <cell r="DY661">
            <v>46</v>
          </cell>
          <cell r="DZ661">
            <v>451567.79</v>
          </cell>
          <cell r="EA661">
            <v>58692.6</v>
          </cell>
          <cell r="EB661">
            <v>61</v>
          </cell>
          <cell r="EC661">
            <v>506510.62</v>
          </cell>
          <cell r="ED661">
            <v>61516.959999999999</v>
          </cell>
          <cell r="EE661">
            <v>61</v>
          </cell>
          <cell r="EF661">
            <v>506510.62</v>
          </cell>
          <cell r="EG661">
            <v>61516.942999999999</v>
          </cell>
          <cell r="EH661">
            <v>61</v>
          </cell>
          <cell r="EI661">
            <v>506510.62</v>
          </cell>
          <cell r="EJ661">
            <v>61516.94</v>
          </cell>
          <cell r="EK661">
            <v>58</v>
          </cell>
          <cell r="EL661">
            <v>483445.34</v>
          </cell>
          <cell r="EM661">
            <v>58131.15</v>
          </cell>
          <cell r="EN661">
            <v>59</v>
          </cell>
          <cell r="EO661">
            <v>483600.77</v>
          </cell>
          <cell r="EP661">
            <v>58140.160000000003</v>
          </cell>
          <cell r="EQ661">
            <v>64</v>
          </cell>
          <cell r="ER661">
            <v>519212.16</v>
          </cell>
          <cell r="ES661">
            <v>62216.991999999998</v>
          </cell>
          <cell r="ET661">
            <v>61</v>
          </cell>
          <cell r="EU661">
            <v>500830.6</v>
          </cell>
          <cell r="EV661">
            <v>58906.186999999998</v>
          </cell>
          <cell r="EW661">
            <v>105</v>
          </cell>
          <cell r="EX661">
            <v>88455.16</v>
          </cell>
          <cell r="EY661">
            <v>88946.16</v>
          </cell>
          <cell r="EZ661">
            <v>165</v>
          </cell>
          <cell r="FA661">
            <v>106980.283</v>
          </cell>
          <cell r="FB661">
            <v>108136.083</v>
          </cell>
          <cell r="FC661">
            <v>169</v>
          </cell>
          <cell r="FD661">
            <v>1444303.85</v>
          </cell>
          <cell r="FE661">
            <v>108694.704</v>
          </cell>
          <cell r="FF661">
            <v>177</v>
          </cell>
          <cell r="FG661">
            <v>1539377.18</v>
          </cell>
          <cell r="FH661">
            <v>116835.012</v>
          </cell>
          <cell r="FI661">
            <v>175</v>
          </cell>
          <cell r="FJ661">
            <v>1526975.63</v>
          </cell>
          <cell r="FK661">
            <v>115478.742</v>
          </cell>
        </row>
        <row r="662">
          <cell r="E662">
            <v>3104</v>
          </cell>
          <cell r="DD662">
            <v>27</v>
          </cell>
          <cell r="DE662">
            <v>155947.98000000001</v>
          </cell>
          <cell r="DF662">
            <v>19774.259999999998</v>
          </cell>
          <cell r="DG662">
            <v>0</v>
          </cell>
          <cell r="DH662">
            <v>0</v>
          </cell>
          <cell r="DI662">
            <v>0</v>
          </cell>
          <cell r="DJ662">
            <v>5</v>
          </cell>
          <cell r="DK662">
            <v>35543.03</v>
          </cell>
          <cell r="DL662">
            <v>4727.24</v>
          </cell>
          <cell r="DM662">
            <v>9</v>
          </cell>
          <cell r="DN662">
            <v>74520.83</v>
          </cell>
          <cell r="DO662">
            <v>9911.2900000000009</v>
          </cell>
          <cell r="DP662">
            <v>13</v>
          </cell>
          <cell r="DQ662">
            <v>93773.46</v>
          </cell>
          <cell r="DR662">
            <v>12471.9</v>
          </cell>
          <cell r="DS662">
            <v>15</v>
          </cell>
          <cell r="DT662">
            <v>122968.27</v>
          </cell>
          <cell r="DU662">
            <v>16354.81</v>
          </cell>
          <cell r="DV662">
            <v>16</v>
          </cell>
          <cell r="DW662">
            <v>127803.98</v>
          </cell>
          <cell r="DX662">
            <v>16642.53</v>
          </cell>
          <cell r="DY662">
            <v>16</v>
          </cell>
          <cell r="DZ662">
            <v>127803.98</v>
          </cell>
          <cell r="EA662">
            <v>16642.53</v>
          </cell>
          <cell r="EB662">
            <v>27</v>
          </cell>
          <cell r="EC662">
            <v>155947.98000000001</v>
          </cell>
          <cell r="ED662">
            <v>19774.27</v>
          </cell>
          <cell r="EE662">
            <v>27</v>
          </cell>
          <cell r="EF662">
            <v>155947.98000000001</v>
          </cell>
          <cell r="EG662">
            <v>19774.244999999999</v>
          </cell>
          <cell r="EH662">
            <v>27</v>
          </cell>
          <cell r="EI662">
            <v>155947.98000000001</v>
          </cell>
          <cell r="EJ662">
            <v>19774.259999999998</v>
          </cell>
          <cell r="EK662">
            <v>28</v>
          </cell>
          <cell r="EL662">
            <v>156525.60999999999</v>
          </cell>
          <cell r="EM662">
            <v>19801.990000000002</v>
          </cell>
          <cell r="EN662">
            <v>28</v>
          </cell>
          <cell r="EO662">
            <v>156525.60999999999</v>
          </cell>
          <cell r="EP662">
            <v>19801.990000000002</v>
          </cell>
          <cell r="EQ662">
            <v>28</v>
          </cell>
          <cell r="ER662">
            <v>156525.60999999999</v>
          </cell>
          <cell r="ES662">
            <v>19801.971000000001</v>
          </cell>
          <cell r="ET662">
            <v>29</v>
          </cell>
          <cell r="EU662">
            <v>157116.12</v>
          </cell>
          <cell r="EV662">
            <v>19825.591</v>
          </cell>
          <cell r="EW662">
            <v>45</v>
          </cell>
          <cell r="EX662">
            <v>27774.830999999998</v>
          </cell>
          <cell r="EY662">
            <v>27774.830999999998</v>
          </cell>
          <cell r="EZ662">
            <v>90</v>
          </cell>
          <cell r="FA662">
            <v>35697.637000000002</v>
          </cell>
          <cell r="FB662">
            <v>35697.637000000002</v>
          </cell>
          <cell r="FC662">
            <v>93</v>
          </cell>
          <cell r="FD662">
            <v>549386.66</v>
          </cell>
          <cell r="FE662">
            <v>37301.875</v>
          </cell>
          <cell r="FF662">
            <v>95</v>
          </cell>
          <cell r="FG662">
            <v>562232.06999999995</v>
          </cell>
          <cell r="FH662">
            <v>38669.911</v>
          </cell>
          <cell r="FI662">
            <v>94</v>
          </cell>
          <cell r="FJ662">
            <v>543376.02</v>
          </cell>
          <cell r="FK662">
            <v>37705.311000000002</v>
          </cell>
        </row>
        <row r="663">
          <cell r="E663">
            <v>3107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1</v>
          </cell>
          <cell r="DN663">
            <v>11635.52</v>
          </cell>
          <cell r="DO663">
            <v>1547.52</v>
          </cell>
          <cell r="DP663">
            <v>1</v>
          </cell>
          <cell r="DQ663">
            <v>11635.52</v>
          </cell>
          <cell r="DR663">
            <v>1547.52</v>
          </cell>
          <cell r="DS663">
            <v>2</v>
          </cell>
          <cell r="DT663">
            <v>21643.86</v>
          </cell>
          <cell r="DU663">
            <v>2878.63</v>
          </cell>
          <cell r="DV663">
            <v>2</v>
          </cell>
          <cell r="DW663">
            <v>21643.86</v>
          </cell>
          <cell r="DX663">
            <v>2878.63</v>
          </cell>
          <cell r="DY663">
            <v>2</v>
          </cell>
          <cell r="DZ663">
            <v>21643.86</v>
          </cell>
          <cell r="EA663">
            <v>2878.63</v>
          </cell>
          <cell r="EB663">
            <v>2</v>
          </cell>
          <cell r="EC663">
            <v>21643.86</v>
          </cell>
          <cell r="ED663">
            <v>2878.63</v>
          </cell>
          <cell r="EE663">
            <v>2</v>
          </cell>
          <cell r="EF663">
            <v>21643.86</v>
          </cell>
          <cell r="EG663">
            <v>2878.6329999999998</v>
          </cell>
          <cell r="EH663">
            <v>2</v>
          </cell>
          <cell r="EI663">
            <v>21643.86</v>
          </cell>
          <cell r="EJ663">
            <v>2878.63</v>
          </cell>
          <cell r="EK663">
            <v>2</v>
          </cell>
          <cell r="EL663">
            <v>21643.86</v>
          </cell>
          <cell r="EM663">
            <v>2878.63</v>
          </cell>
          <cell r="EN663">
            <v>2</v>
          </cell>
          <cell r="EO663">
            <v>21643.86</v>
          </cell>
          <cell r="EP663">
            <v>2878.63</v>
          </cell>
          <cell r="EQ663">
            <v>2</v>
          </cell>
          <cell r="ER663">
            <v>21643.86</v>
          </cell>
          <cell r="ES663">
            <v>2878.6329999999998</v>
          </cell>
          <cell r="ET663">
            <v>2</v>
          </cell>
          <cell r="EU663">
            <v>21643.86</v>
          </cell>
          <cell r="EV663">
            <v>2878.6329999999998</v>
          </cell>
          <cell r="EW663">
            <v>5</v>
          </cell>
          <cell r="EX663">
            <v>3227.5920000000001</v>
          </cell>
          <cell r="EY663">
            <v>3227.5920000000001</v>
          </cell>
          <cell r="EZ663">
            <v>6</v>
          </cell>
          <cell r="FA663">
            <v>4734.0690000000004</v>
          </cell>
          <cell r="FB663">
            <v>4734.0690000000004</v>
          </cell>
          <cell r="FC663">
            <v>6</v>
          </cell>
          <cell r="FD663">
            <v>64522.48</v>
          </cell>
          <cell r="FE663">
            <v>4734.0690000000004</v>
          </cell>
          <cell r="FF663">
            <v>6</v>
          </cell>
          <cell r="FG663">
            <v>64522.48</v>
          </cell>
          <cell r="FH663">
            <v>4734.0690000000004</v>
          </cell>
          <cell r="FI663">
            <v>6</v>
          </cell>
          <cell r="FJ663">
            <v>64522.48</v>
          </cell>
          <cell r="FK663">
            <v>4734.0690000000004</v>
          </cell>
        </row>
        <row r="664">
          <cell r="E664">
            <v>3108</v>
          </cell>
          <cell r="DG664">
            <v>0</v>
          </cell>
          <cell r="DH664">
            <v>0</v>
          </cell>
          <cell r="DI664">
            <v>0</v>
          </cell>
          <cell r="DJ664">
            <v>14</v>
          </cell>
          <cell r="DK664">
            <v>45214.89</v>
          </cell>
          <cell r="DL664">
            <v>6013.58</v>
          </cell>
          <cell r="DM664">
            <v>16</v>
          </cell>
          <cell r="DN664">
            <v>49007.35</v>
          </cell>
          <cell r="DO664">
            <v>6517.98</v>
          </cell>
          <cell r="DP664">
            <v>21</v>
          </cell>
          <cell r="DQ664">
            <v>63667.77</v>
          </cell>
          <cell r="DR664">
            <v>8467.81</v>
          </cell>
          <cell r="DS664">
            <v>26</v>
          </cell>
          <cell r="DT664">
            <v>77726.78</v>
          </cell>
          <cell r="DU664">
            <v>10337.66</v>
          </cell>
          <cell r="DV664">
            <v>26</v>
          </cell>
          <cell r="DW664">
            <v>77726.78</v>
          </cell>
          <cell r="DX664">
            <v>10337.66</v>
          </cell>
          <cell r="DY664">
            <v>26</v>
          </cell>
          <cell r="DZ664">
            <v>77726.78</v>
          </cell>
          <cell r="EA664">
            <v>10337.66</v>
          </cell>
          <cell r="EB664">
            <v>35</v>
          </cell>
          <cell r="EC664">
            <v>98132.78</v>
          </cell>
          <cell r="ED664">
            <v>11808.15</v>
          </cell>
          <cell r="EE664">
            <v>35</v>
          </cell>
          <cell r="EF664">
            <v>98132.78</v>
          </cell>
          <cell r="EG664">
            <v>11808.151</v>
          </cell>
          <cell r="EH664">
            <v>35</v>
          </cell>
          <cell r="EI664">
            <v>98132.78</v>
          </cell>
          <cell r="EJ664">
            <v>11808.15</v>
          </cell>
          <cell r="EK664">
            <v>36</v>
          </cell>
          <cell r="EL664">
            <v>104047.6</v>
          </cell>
          <cell r="EM664">
            <v>12118.68</v>
          </cell>
          <cell r="EN664">
            <v>35</v>
          </cell>
          <cell r="EO664">
            <v>102809.35</v>
          </cell>
          <cell r="EP664">
            <v>11915.98</v>
          </cell>
          <cell r="EQ664">
            <v>38</v>
          </cell>
          <cell r="ER664">
            <v>112565.25</v>
          </cell>
          <cell r="ES664">
            <v>13015.97</v>
          </cell>
          <cell r="ET664">
            <v>36</v>
          </cell>
          <cell r="EU664">
            <v>105412.18</v>
          </cell>
          <cell r="EV664">
            <v>12026.597</v>
          </cell>
          <cell r="EW664">
            <v>63</v>
          </cell>
          <cell r="EX664">
            <v>15748.279</v>
          </cell>
          <cell r="EY664">
            <v>15748.279</v>
          </cell>
          <cell r="EZ664">
            <v>98</v>
          </cell>
          <cell r="FA664">
            <v>19237.102999999999</v>
          </cell>
          <cell r="FB664">
            <v>19359.102999999999</v>
          </cell>
          <cell r="FC664">
            <v>98</v>
          </cell>
          <cell r="FD664">
            <v>270883.8</v>
          </cell>
          <cell r="FE664">
            <v>19237.102999999999</v>
          </cell>
          <cell r="FF664">
            <v>100</v>
          </cell>
          <cell r="FG664">
            <v>273365.09999999998</v>
          </cell>
          <cell r="FH664">
            <v>19352.027999999998</v>
          </cell>
          <cell r="FI664">
            <v>100</v>
          </cell>
          <cell r="FJ664">
            <v>273365.09999999998</v>
          </cell>
          <cell r="FK664">
            <v>19352.027999999998</v>
          </cell>
        </row>
        <row r="665">
          <cell r="E665">
            <v>3109</v>
          </cell>
          <cell r="DG665">
            <v>0</v>
          </cell>
          <cell r="DH665">
            <v>0</v>
          </cell>
          <cell r="DI665">
            <v>0</v>
          </cell>
          <cell r="DJ665">
            <v>7</v>
          </cell>
          <cell r="DK665">
            <v>80308.460000000006</v>
          </cell>
          <cell r="DL665">
            <v>10681.02</v>
          </cell>
          <cell r="DM665">
            <v>8</v>
          </cell>
          <cell r="DN665">
            <v>90260.26</v>
          </cell>
          <cell r="DO665">
            <v>12004.61</v>
          </cell>
          <cell r="DP665">
            <v>9</v>
          </cell>
          <cell r="DQ665">
            <v>107068.51</v>
          </cell>
          <cell r="DR665">
            <v>14240.11</v>
          </cell>
          <cell r="DS665">
            <v>12</v>
          </cell>
          <cell r="DT665">
            <v>136581.35999999999</v>
          </cell>
          <cell r="DU665">
            <v>18165.32</v>
          </cell>
          <cell r="DV665">
            <v>11</v>
          </cell>
          <cell r="DW665">
            <v>126629.56</v>
          </cell>
          <cell r="DX665">
            <v>16841.73</v>
          </cell>
          <cell r="DY665">
            <v>11</v>
          </cell>
          <cell r="DZ665">
            <v>126629.56</v>
          </cell>
          <cell r="EA665">
            <v>16841.73</v>
          </cell>
          <cell r="EB665">
            <v>17</v>
          </cell>
          <cell r="EC665">
            <v>174115.64</v>
          </cell>
          <cell r="ED665">
            <v>23176.61</v>
          </cell>
          <cell r="EE665">
            <v>17</v>
          </cell>
          <cell r="EF665">
            <v>174115.64</v>
          </cell>
          <cell r="EG665">
            <v>23176.615000000002</v>
          </cell>
          <cell r="EH665">
            <v>17</v>
          </cell>
          <cell r="EI665">
            <v>174115.64</v>
          </cell>
          <cell r="EJ665">
            <v>23176.62</v>
          </cell>
          <cell r="EK665">
            <v>13</v>
          </cell>
          <cell r="EL665">
            <v>142545.85</v>
          </cell>
          <cell r="EM665">
            <v>18115.72</v>
          </cell>
          <cell r="EN665">
            <v>12</v>
          </cell>
          <cell r="EO665">
            <v>134023.37</v>
          </cell>
          <cell r="EP665">
            <v>16720.59</v>
          </cell>
          <cell r="EQ665">
            <v>18</v>
          </cell>
          <cell r="ER665">
            <v>184067.44</v>
          </cell>
          <cell r="ES665">
            <v>24500.204000000002</v>
          </cell>
          <cell r="ET665">
            <v>19</v>
          </cell>
          <cell r="EU665">
            <v>166722.06</v>
          </cell>
          <cell r="EV665">
            <v>17783.302</v>
          </cell>
          <cell r="EW665">
            <v>41</v>
          </cell>
          <cell r="EX665">
            <v>27316.394</v>
          </cell>
          <cell r="EY665">
            <v>27316.394</v>
          </cell>
          <cell r="EZ665">
            <v>56</v>
          </cell>
          <cell r="FA665">
            <v>32800.364999999998</v>
          </cell>
          <cell r="FB665">
            <v>32849.595000000001</v>
          </cell>
          <cell r="FC665">
            <v>56</v>
          </cell>
          <cell r="FD665">
            <v>457132.39</v>
          </cell>
          <cell r="FE665">
            <v>32800.364999999998</v>
          </cell>
          <cell r="FF665">
            <v>56</v>
          </cell>
          <cell r="FG665">
            <v>457132.39</v>
          </cell>
          <cell r="FH665">
            <v>32800.364999999998</v>
          </cell>
          <cell r="FI665">
            <v>56</v>
          </cell>
          <cell r="FJ665">
            <v>457132.39</v>
          </cell>
          <cell r="FK665">
            <v>32800.364999999998</v>
          </cell>
        </row>
        <row r="666">
          <cell r="E666">
            <v>3113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</row>
        <row r="667">
          <cell r="E667">
            <v>3119</v>
          </cell>
          <cell r="DG667">
            <v>0</v>
          </cell>
          <cell r="DH667">
            <v>0</v>
          </cell>
          <cell r="DI667">
            <v>0</v>
          </cell>
          <cell r="DJ667">
            <v>3</v>
          </cell>
          <cell r="DK667">
            <v>20606.759999999998</v>
          </cell>
          <cell r="DL667">
            <v>2740.71</v>
          </cell>
          <cell r="DM667">
            <v>4</v>
          </cell>
          <cell r="DN667">
            <v>35599.040000000001</v>
          </cell>
          <cell r="DO667">
            <v>4734.68</v>
          </cell>
          <cell r="DP667">
            <v>6</v>
          </cell>
          <cell r="DQ667">
            <v>61254.71</v>
          </cell>
          <cell r="DR667">
            <v>7293.19</v>
          </cell>
          <cell r="DS667">
            <v>11</v>
          </cell>
          <cell r="DT667">
            <v>92095.83</v>
          </cell>
          <cell r="DU667">
            <v>11395.07</v>
          </cell>
          <cell r="DV667">
            <v>11</v>
          </cell>
          <cell r="DW667">
            <v>92095.83</v>
          </cell>
          <cell r="DX667">
            <v>11395.07</v>
          </cell>
          <cell r="DY667">
            <v>11</v>
          </cell>
          <cell r="DZ667">
            <v>92095.83</v>
          </cell>
          <cell r="EA667">
            <v>11395.07</v>
          </cell>
          <cell r="EB667">
            <v>18</v>
          </cell>
          <cell r="EC667">
            <v>121182.5</v>
          </cell>
          <cell r="ED667">
            <v>12766.56</v>
          </cell>
          <cell r="EE667">
            <v>18</v>
          </cell>
          <cell r="EF667">
            <v>121182.5</v>
          </cell>
          <cell r="EG667">
            <v>12766.531999999999</v>
          </cell>
          <cell r="EH667">
            <v>18</v>
          </cell>
          <cell r="EI667">
            <v>121182.5</v>
          </cell>
          <cell r="EJ667">
            <v>12766.56</v>
          </cell>
          <cell r="EK667">
            <v>18</v>
          </cell>
          <cell r="EL667">
            <v>121182.5</v>
          </cell>
          <cell r="EM667">
            <v>12766.56</v>
          </cell>
          <cell r="EN667">
            <v>18</v>
          </cell>
          <cell r="EO667">
            <v>121182.5</v>
          </cell>
          <cell r="EP667">
            <v>12766.56</v>
          </cell>
          <cell r="EQ667">
            <v>21</v>
          </cell>
          <cell r="ER667">
            <v>137252.85999999999</v>
          </cell>
          <cell r="ES667">
            <v>14816.905000000001</v>
          </cell>
          <cell r="ET667">
            <v>21</v>
          </cell>
          <cell r="EU667">
            <v>128878.82</v>
          </cell>
          <cell r="EV667">
            <v>13097.147999999999</v>
          </cell>
          <cell r="EW667">
            <v>42</v>
          </cell>
          <cell r="EX667">
            <v>22503.679</v>
          </cell>
          <cell r="EY667">
            <v>22503.679</v>
          </cell>
          <cell r="EZ667">
            <v>59</v>
          </cell>
          <cell r="FA667">
            <v>25043.157999999999</v>
          </cell>
          <cell r="FB667">
            <v>25043.157999999999</v>
          </cell>
          <cell r="FC667">
            <v>60</v>
          </cell>
          <cell r="FD667">
            <v>357818.95</v>
          </cell>
          <cell r="FE667">
            <v>25299.766</v>
          </cell>
          <cell r="FF667">
            <v>62</v>
          </cell>
          <cell r="FG667">
            <v>365861.06</v>
          </cell>
          <cell r="FH667">
            <v>25856.25</v>
          </cell>
          <cell r="FI667">
            <v>59</v>
          </cell>
          <cell r="FJ667">
            <v>337645.55</v>
          </cell>
          <cell r="FK667">
            <v>23401.855</v>
          </cell>
        </row>
        <row r="668">
          <cell r="E668">
            <v>3120</v>
          </cell>
          <cell r="DG668">
            <v>0</v>
          </cell>
          <cell r="DH668">
            <v>0</v>
          </cell>
          <cell r="DI668">
            <v>0</v>
          </cell>
          <cell r="DJ668">
            <v>9</v>
          </cell>
          <cell r="DK668">
            <v>58227.55</v>
          </cell>
          <cell r="DL668">
            <v>7579.88</v>
          </cell>
          <cell r="DM668">
            <v>15</v>
          </cell>
          <cell r="DN668">
            <v>114122.88</v>
          </cell>
          <cell r="DO668">
            <v>15013.96</v>
          </cell>
          <cell r="DP668">
            <v>18</v>
          </cell>
          <cell r="DQ668">
            <v>120682.81</v>
          </cell>
          <cell r="DR668">
            <v>15848.9</v>
          </cell>
          <cell r="DS668">
            <v>27</v>
          </cell>
          <cell r="DT668">
            <v>193301.94</v>
          </cell>
          <cell r="DU668">
            <v>25507.25</v>
          </cell>
          <cell r="DV668">
            <v>28</v>
          </cell>
          <cell r="DW668">
            <v>193809.43</v>
          </cell>
          <cell r="DX668">
            <v>25535.16</v>
          </cell>
          <cell r="DY668">
            <v>28</v>
          </cell>
          <cell r="DZ668">
            <v>193809.43</v>
          </cell>
          <cell r="EA668">
            <v>25535.16</v>
          </cell>
          <cell r="EB668">
            <v>62</v>
          </cell>
          <cell r="EC668">
            <v>259712.81</v>
          </cell>
          <cell r="ED668">
            <v>28171.08</v>
          </cell>
          <cell r="EE668">
            <v>63</v>
          </cell>
          <cell r="EF668">
            <v>260051.5</v>
          </cell>
          <cell r="EG668">
            <v>28191.913</v>
          </cell>
          <cell r="EH668">
            <v>63</v>
          </cell>
          <cell r="EI668">
            <v>260051.5</v>
          </cell>
          <cell r="EJ668">
            <v>28191.91</v>
          </cell>
          <cell r="EK668">
            <v>65</v>
          </cell>
          <cell r="EL668">
            <v>260416.9</v>
          </cell>
          <cell r="EM668">
            <v>28208.89</v>
          </cell>
          <cell r="EN668">
            <v>65</v>
          </cell>
          <cell r="EO668">
            <v>260416.9</v>
          </cell>
          <cell r="EP668">
            <v>28208.89</v>
          </cell>
          <cell r="EQ668">
            <v>70</v>
          </cell>
          <cell r="ER668">
            <v>304751.23</v>
          </cell>
          <cell r="ES668">
            <v>30091.592000000001</v>
          </cell>
          <cell r="ET668">
            <v>69</v>
          </cell>
          <cell r="EU668">
            <v>300717.45</v>
          </cell>
          <cell r="EV668">
            <v>29964.527999999998</v>
          </cell>
          <cell r="EW668">
            <v>123</v>
          </cell>
          <cell r="EX668">
            <v>44498.404000000002</v>
          </cell>
          <cell r="EY668">
            <v>44578.904000000002</v>
          </cell>
          <cell r="EZ668">
            <v>393</v>
          </cell>
          <cell r="FA668">
            <v>82121.861000000004</v>
          </cell>
          <cell r="FB668">
            <v>82202.361000000004</v>
          </cell>
          <cell r="FC668">
            <v>400</v>
          </cell>
          <cell r="FD668">
            <v>1946587.92</v>
          </cell>
          <cell r="FE668">
            <v>85401.936000000002</v>
          </cell>
          <cell r="FF668">
            <v>405</v>
          </cell>
          <cell r="FG668">
            <v>1985862.01</v>
          </cell>
          <cell r="FH668">
            <v>88932.542000000001</v>
          </cell>
          <cell r="FI668">
            <v>404</v>
          </cell>
          <cell r="FJ668">
            <v>1980463.11</v>
          </cell>
          <cell r="FK668">
            <v>88342.101999999999</v>
          </cell>
        </row>
        <row r="669">
          <cell r="E669">
            <v>3121</v>
          </cell>
          <cell r="DG669">
            <v>0</v>
          </cell>
          <cell r="DH669">
            <v>0</v>
          </cell>
          <cell r="DI669">
            <v>0</v>
          </cell>
          <cell r="DJ669">
            <v>4</v>
          </cell>
          <cell r="DK669">
            <v>5815.64</v>
          </cell>
          <cell r="DL669">
            <v>773.48</v>
          </cell>
          <cell r="DM669">
            <v>7</v>
          </cell>
          <cell r="DN669">
            <v>18761.95</v>
          </cell>
          <cell r="DO669">
            <v>2495.34</v>
          </cell>
          <cell r="DP669">
            <v>10</v>
          </cell>
          <cell r="DQ669">
            <v>27754.17</v>
          </cell>
          <cell r="DR669">
            <v>3691.3</v>
          </cell>
          <cell r="DS669">
            <v>13</v>
          </cell>
          <cell r="DT669">
            <v>36363.480000000003</v>
          </cell>
          <cell r="DU669">
            <v>4836.33</v>
          </cell>
          <cell r="DV669">
            <v>13</v>
          </cell>
          <cell r="DW669">
            <v>36363.480000000003</v>
          </cell>
          <cell r="DX669">
            <v>4836.33</v>
          </cell>
          <cell r="DY669">
            <v>13</v>
          </cell>
          <cell r="DZ669">
            <v>36363.480000000003</v>
          </cell>
          <cell r="EA669">
            <v>4836.33</v>
          </cell>
          <cell r="EB669">
            <v>21</v>
          </cell>
          <cell r="EC669">
            <v>45605.78</v>
          </cell>
          <cell r="ED669">
            <v>5924.95</v>
          </cell>
          <cell r="EE669">
            <v>21</v>
          </cell>
          <cell r="EF669">
            <v>45605.78</v>
          </cell>
          <cell r="EG669">
            <v>5924.9660000000003</v>
          </cell>
          <cell r="EH669">
            <v>21</v>
          </cell>
          <cell r="EI669">
            <v>45605.78</v>
          </cell>
          <cell r="EJ669">
            <v>5924.95</v>
          </cell>
          <cell r="EK669">
            <v>19</v>
          </cell>
          <cell r="EL669">
            <v>43046.29</v>
          </cell>
          <cell r="EM669">
            <v>5540.34</v>
          </cell>
          <cell r="EN669">
            <v>19</v>
          </cell>
          <cell r="EO669">
            <v>43046.29</v>
          </cell>
          <cell r="EP669">
            <v>5540.34</v>
          </cell>
          <cell r="EQ669">
            <v>21</v>
          </cell>
          <cell r="ER669">
            <v>45605.78</v>
          </cell>
          <cell r="ES669">
            <v>5924.9660000000003</v>
          </cell>
          <cell r="ET669">
            <v>20</v>
          </cell>
          <cell r="EU669">
            <v>44166.02</v>
          </cell>
          <cell r="EV669">
            <v>5608.6570000000002</v>
          </cell>
          <cell r="EW669">
            <v>40</v>
          </cell>
          <cell r="EX669">
            <v>7822.9470000000001</v>
          </cell>
          <cell r="EY669">
            <v>7822.9470000000001</v>
          </cell>
          <cell r="EZ669">
            <v>101</v>
          </cell>
          <cell r="FA669">
            <v>10902.373</v>
          </cell>
          <cell r="FB669">
            <v>10902.373</v>
          </cell>
          <cell r="FC669">
            <v>102</v>
          </cell>
          <cell r="FD669">
            <v>164476.38</v>
          </cell>
          <cell r="FE669">
            <v>11162.843999999999</v>
          </cell>
          <cell r="FF669">
            <v>106</v>
          </cell>
          <cell r="FG669">
            <v>173190.5</v>
          </cell>
          <cell r="FH669">
            <v>12090.897999999999</v>
          </cell>
          <cell r="FI669">
            <v>105</v>
          </cell>
          <cell r="FJ669">
            <v>171078.54</v>
          </cell>
          <cell r="FK669">
            <v>11859.928</v>
          </cell>
        </row>
        <row r="670">
          <cell r="E670">
            <v>3125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1</v>
          </cell>
          <cell r="DQ670">
            <v>9125.6200000000008</v>
          </cell>
          <cell r="DR670">
            <v>1213.71</v>
          </cell>
          <cell r="DS670">
            <v>2</v>
          </cell>
          <cell r="DT670">
            <v>20612.39</v>
          </cell>
          <cell r="DU670">
            <v>2741.45</v>
          </cell>
          <cell r="DV670">
            <v>2</v>
          </cell>
          <cell r="DW670">
            <v>20612.39</v>
          </cell>
          <cell r="DX670">
            <v>2741.45</v>
          </cell>
          <cell r="DY670">
            <v>2</v>
          </cell>
          <cell r="DZ670">
            <v>20612.39</v>
          </cell>
          <cell r="EA670">
            <v>2741.45</v>
          </cell>
          <cell r="EB670">
            <v>4</v>
          </cell>
          <cell r="EC670">
            <v>37582.47</v>
          </cell>
          <cell r="ED670">
            <v>5519.45</v>
          </cell>
          <cell r="EE670">
            <v>4</v>
          </cell>
          <cell r="EF670">
            <v>37582.47</v>
          </cell>
          <cell r="EG670">
            <v>5519.4489999999996</v>
          </cell>
          <cell r="EH670">
            <v>4</v>
          </cell>
          <cell r="EI670">
            <v>37582.47</v>
          </cell>
          <cell r="EJ670">
            <v>5519.45</v>
          </cell>
          <cell r="EK670">
            <v>4</v>
          </cell>
          <cell r="EL670">
            <v>37582.47</v>
          </cell>
          <cell r="EM670">
            <v>5519.45</v>
          </cell>
          <cell r="EN670">
            <v>4</v>
          </cell>
          <cell r="EO670">
            <v>37582.47</v>
          </cell>
          <cell r="EP670">
            <v>5519.45</v>
          </cell>
          <cell r="EQ670">
            <v>4</v>
          </cell>
          <cell r="ER670">
            <v>37582.47</v>
          </cell>
          <cell r="ES670">
            <v>5519.4489999999996</v>
          </cell>
          <cell r="ET670">
            <v>4</v>
          </cell>
          <cell r="EU670">
            <v>37582.47</v>
          </cell>
          <cell r="EV670">
            <v>5519.4489999999996</v>
          </cell>
          <cell r="EW670">
            <v>7</v>
          </cell>
          <cell r="EX670">
            <v>7882.0079999999998</v>
          </cell>
          <cell r="EY670">
            <v>7882.0079999999998</v>
          </cell>
          <cell r="EZ670">
            <v>8</v>
          </cell>
          <cell r="FA670">
            <v>8135.4639999999999</v>
          </cell>
          <cell r="FB670">
            <v>8135.4639999999999</v>
          </cell>
          <cell r="FC670">
            <v>10</v>
          </cell>
          <cell r="FD670">
            <v>80881.460000000006</v>
          </cell>
          <cell r="FE670">
            <v>8830.0869999999995</v>
          </cell>
          <cell r="FF670">
            <v>10</v>
          </cell>
          <cell r="FG670">
            <v>80881.460000000006</v>
          </cell>
          <cell r="FH670">
            <v>8830.0869999999995</v>
          </cell>
          <cell r="FI670">
            <v>10</v>
          </cell>
          <cell r="FJ670">
            <v>80881.460000000006</v>
          </cell>
          <cell r="FK670">
            <v>8830.0869999999995</v>
          </cell>
        </row>
        <row r="671">
          <cell r="E671">
            <v>3126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1</v>
          </cell>
          <cell r="DW671">
            <v>7448.87</v>
          </cell>
          <cell r="DX671">
            <v>990.7</v>
          </cell>
          <cell r="DY671">
            <v>1</v>
          </cell>
          <cell r="DZ671">
            <v>7448.87</v>
          </cell>
          <cell r="EA671">
            <v>990.7</v>
          </cell>
          <cell r="EB671">
            <v>1</v>
          </cell>
          <cell r="EC671">
            <v>7448.87</v>
          </cell>
          <cell r="ED671">
            <v>990.7</v>
          </cell>
          <cell r="EE671">
            <v>1</v>
          </cell>
          <cell r="EF671">
            <v>7448.87</v>
          </cell>
          <cell r="EG671">
            <v>990.7</v>
          </cell>
          <cell r="EH671">
            <v>1</v>
          </cell>
          <cell r="EI671">
            <v>7448.87</v>
          </cell>
          <cell r="EJ671">
            <v>990.7</v>
          </cell>
          <cell r="EK671">
            <v>1</v>
          </cell>
          <cell r="EL671">
            <v>7448.87</v>
          </cell>
          <cell r="EM671">
            <v>990.7</v>
          </cell>
          <cell r="EN671">
            <v>1</v>
          </cell>
          <cell r="EO671">
            <v>7448.87</v>
          </cell>
          <cell r="EP671">
            <v>990.7</v>
          </cell>
          <cell r="EQ671">
            <v>1</v>
          </cell>
          <cell r="ER671">
            <v>7448.87</v>
          </cell>
          <cell r="ES671">
            <v>990.7</v>
          </cell>
          <cell r="ET671">
            <v>1</v>
          </cell>
          <cell r="EU671">
            <v>7448.87</v>
          </cell>
          <cell r="EV671">
            <v>990.7</v>
          </cell>
          <cell r="EW671">
            <v>4</v>
          </cell>
          <cell r="EX671">
            <v>2225.7849999999999</v>
          </cell>
          <cell r="EY671">
            <v>2225.7849999999999</v>
          </cell>
          <cell r="EZ671">
            <v>4</v>
          </cell>
          <cell r="FA671">
            <v>2225.7849999999999</v>
          </cell>
          <cell r="FB671">
            <v>2225.7849999999999</v>
          </cell>
          <cell r="FC671">
            <v>5</v>
          </cell>
          <cell r="FD671">
            <v>35742.71</v>
          </cell>
          <cell r="FE671">
            <v>2712.9070000000002</v>
          </cell>
          <cell r="FF671">
            <v>5</v>
          </cell>
          <cell r="FG671">
            <v>35742.71</v>
          </cell>
          <cell r="FH671">
            <v>2712.9070000000002</v>
          </cell>
          <cell r="FI671">
            <v>5</v>
          </cell>
          <cell r="FJ671">
            <v>35742.71</v>
          </cell>
          <cell r="FK671">
            <v>2712.9070000000002</v>
          </cell>
        </row>
        <row r="672">
          <cell r="E672">
            <v>3127</v>
          </cell>
          <cell r="DG672">
            <v>0</v>
          </cell>
          <cell r="DH672">
            <v>0</v>
          </cell>
          <cell r="DI672">
            <v>0</v>
          </cell>
          <cell r="DJ672">
            <v>3</v>
          </cell>
          <cell r="DK672">
            <v>17019.32</v>
          </cell>
          <cell r="DL672">
            <v>2263.5700000000002</v>
          </cell>
          <cell r="DM672">
            <v>4</v>
          </cell>
          <cell r="DN672">
            <v>25197.74</v>
          </cell>
          <cell r="DO672">
            <v>3351.3</v>
          </cell>
          <cell r="DP672">
            <v>8</v>
          </cell>
          <cell r="DQ672">
            <v>40654.620000000003</v>
          </cell>
          <cell r="DR672">
            <v>5369.32</v>
          </cell>
          <cell r="DS672">
            <v>11</v>
          </cell>
          <cell r="DT672">
            <v>74512.649999999994</v>
          </cell>
          <cell r="DU672">
            <v>9872.44</v>
          </cell>
          <cell r="DV672">
            <v>11</v>
          </cell>
          <cell r="DW672">
            <v>74512.649999999994</v>
          </cell>
          <cell r="DX672">
            <v>9872.44</v>
          </cell>
          <cell r="DY672">
            <v>11</v>
          </cell>
          <cell r="DZ672">
            <v>74512.649999999994</v>
          </cell>
          <cell r="EA672">
            <v>9872.44</v>
          </cell>
          <cell r="EB672">
            <v>13</v>
          </cell>
          <cell r="EC672">
            <v>80890.13</v>
          </cell>
          <cell r="ED672">
            <v>10073.33</v>
          </cell>
          <cell r="EE672">
            <v>13</v>
          </cell>
          <cell r="EF672">
            <v>80890.13</v>
          </cell>
          <cell r="EG672">
            <v>10073.331</v>
          </cell>
          <cell r="EH672">
            <v>13</v>
          </cell>
          <cell r="EI672">
            <v>80890.13</v>
          </cell>
          <cell r="EJ672">
            <v>10073.33</v>
          </cell>
          <cell r="EK672">
            <v>14</v>
          </cell>
          <cell r="EL672">
            <v>81446.14</v>
          </cell>
          <cell r="EM672">
            <v>10102.52</v>
          </cell>
          <cell r="EN672">
            <v>14</v>
          </cell>
          <cell r="EO672">
            <v>81446.14</v>
          </cell>
          <cell r="EP672">
            <v>10102.52</v>
          </cell>
          <cell r="EQ672">
            <v>14</v>
          </cell>
          <cell r="ER672">
            <v>81446.14</v>
          </cell>
          <cell r="ES672">
            <v>10102.522999999999</v>
          </cell>
          <cell r="ET672">
            <v>13</v>
          </cell>
          <cell r="EU672">
            <v>76118.3</v>
          </cell>
          <cell r="EV672">
            <v>9393.92</v>
          </cell>
          <cell r="EW672">
            <v>50</v>
          </cell>
          <cell r="EX672">
            <v>34500.510999999999</v>
          </cell>
          <cell r="EY672">
            <v>34500.510999999999</v>
          </cell>
          <cell r="EZ672">
            <v>93</v>
          </cell>
          <cell r="FA672">
            <v>45616.313999999998</v>
          </cell>
          <cell r="FB672">
            <v>45796.813999999998</v>
          </cell>
          <cell r="FC672">
            <v>94</v>
          </cell>
          <cell r="FD672">
            <v>648605.72</v>
          </cell>
          <cell r="FE672">
            <v>46087.330999999998</v>
          </cell>
          <cell r="FF672">
            <v>95</v>
          </cell>
          <cell r="FG672">
            <v>650950.85</v>
          </cell>
          <cell r="FH672">
            <v>46337.087</v>
          </cell>
          <cell r="FI672">
            <v>93</v>
          </cell>
          <cell r="FJ672">
            <v>622610.93000000005</v>
          </cell>
          <cell r="FK672">
            <v>43237.748</v>
          </cell>
        </row>
        <row r="673">
          <cell r="E673">
            <v>3128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1</v>
          </cell>
          <cell r="DQ673">
            <v>6037.74</v>
          </cell>
          <cell r="DR673">
            <v>803.02</v>
          </cell>
          <cell r="DS673">
            <v>2</v>
          </cell>
          <cell r="DT673">
            <v>24932.48</v>
          </cell>
          <cell r="DU673">
            <v>3316.02</v>
          </cell>
          <cell r="DV673">
            <v>2</v>
          </cell>
          <cell r="DW673">
            <v>24932.48</v>
          </cell>
          <cell r="DX673">
            <v>3316.02</v>
          </cell>
          <cell r="DY673">
            <v>2</v>
          </cell>
          <cell r="DZ673">
            <v>24932.48</v>
          </cell>
          <cell r="EA673">
            <v>3316.02</v>
          </cell>
          <cell r="EB673">
            <v>2</v>
          </cell>
          <cell r="EC673">
            <v>24932.48</v>
          </cell>
          <cell r="ED673">
            <v>3316.02</v>
          </cell>
          <cell r="EE673">
            <v>2</v>
          </cell>
          <cell r="EF673">
            <v>24932.48</v>
          </cell>
          <cell r="EG673">
            <v>3316.0189999999998</v>
          </cell>
          <cell r="EH673">
            <v>2</v>
          </cell>
          <cell r="EI673">
            <v>24932.48</v>
          </cell>
          <cell r="EJ673">
            <v>3316.02</v>
          </cell>
          <cell r="EK673">
            <v>2</v>
          </cell>
          <cell r="EL673">
            <v>24932.48</v>
          </cell>
          <cell r="EM673">
            <v>3316.02</v>
          </cell>
          <cell r="EN673">
            <v>2</v>
          </cell>
          <cell r="EO673">
            <v>24932.48</v>
          </cell>
          <cell r="EP673">
            <v>3316.02</v>
          </cell>
          <cell r="EQ673">
            <v>2</v>
          </cell>
          <cell r="ER673">
            <v>24932.48</v>
          </cell>
          <cell r="ES673">
            <v>3316.0189999999998</v>
          </cell>
          <cell r="ET673">
            <v>2</v>
          </cell>
          <cell r="EU673">
            <v>24932.48</v>
          </cell>
          <cell r="EV673">
            <v>3316.0189999999998</v>
          </cell>
          <cell r="EW673">
            <v>6</v>
          </cell>
          <cell r="EX673">
            <v>5444.2960000000003</v>
          </cell>
          <cell r="EY673">
            <v>5444.2960000000003</v>
          </cell>
          <cell r="EZ673">
            <v>8</v>
          </cell>
          <cell r="FA673">
            <v>6065.7169999999996</v>
          </cell>
          <cell r="FB673">
            <v>6065.7169999999996</v>
          </cell>
          <cell r="FC673">
            <v>8</v>
          </cell>
          <cell r="FD673">
            <v>76682.679999999993</v>
          </cell>
          <cell r="FE673">
            <v>6065.7169999999996</v>
          </cell>
          <cell r="FF673">
            <v>8</v>
          </cell>
          <cell r="FG673">
            <v>76682.679999999993</v>
          </cell>
          <cell r="FH673">
            <v>6065.7169999999996</v>
          </cell>
          <cell r="FI673">
            <v>8</v>
          </cell>
          <cell r="FJ673">
            <v>76682.679999999993</v>
          </cell>
          <cell r="FK673">
            <v>6065.7169999999996</v>
          </cell>
        </row>
        <row r="674">
          <cell r="E674">
            <v>3129</v>
          </cell>
          <cell r="DG674">
            <v>0</v>
          </cell>
          <cell r="DH674">
            <v>0</v>
          </cell>
          <cell r="DI674">
            <v>0</v>
          </cell>
          <cell r="DJ674">
            <v>24</v>
          </cell>
          <cell r="DK674">
            <v>78695.67</v>
          </cell>
          <cell r="DL674">
            <v>10466.530000000001</v>
          </cell>
          <cell r="DM674">
            <v>38</v>
          </cell>
          <cell r="DN674">
            <v>141393.89000000001</v>
          </cell>
          <cell r="DO674">
            <v>18366.419999999998</v>
          </cell>
          <cell r="DP674">
            <v>64</v>
          </cell>
          <cell r="DQ674">
            <v>249881.29</v>
          </cell>
          <cell r="DR674">
            <v>32795.26</v>
          </cell>
          <cell r="DS674">
            <v>89</v>
          </cell>
          <cell r="DT674">
            <v>320076.71000000002</v>
          </cell>
          <cell r="DU674">
            <v>42131.27</v>
          </cell>
          <cell r="DV674">
            <v>89</v>
          </cell>
          <cell r="DW674">
            <v>314734.58</v>
          </cell>
          <cell r="DX674">
            <v>41051.980000000003</v>
          </cell>
          <cell r="DY674">
            <v>89</v>
          </cell>
          <cell r="DZ674">
            <v>314734.58</v>
          </cell>
          <cell r="EA674">
            <v>41051.980000000003</v>
          </cell>
          <cell r="EB674">
            <v>123</v>
          </cell>
          <cell r="EC674">
            <v>392096.04</v>
          </cell>
          <cell r="ED674">
            <v>48084.480000000003</v>
          </cell>
          <cell r="EE674">
            <v>124</v>
          </cell>
          <cell r="EF674">
            <v>392888.08</v>
          </cell>
          <cell r="EG674">
            <v>48133.165000000001</v>
          </cell>
          <cell r="EH674">
            <v>125</v>
          </cell>
          <cell r="EI674">
            <v>393181.21</v>
          </cell>
          <cell r="EJ674">
            <v>48149.01</v>
          </cell>
          <cell r="EK674">
            <v>129</v>
          </cell>
          <cell r="EL674">
            <v>377397.07</v>
          </cell>
          <cell r="EM674">
            <v>44496.07</v>
          </cell>
          <cell r="EN674">
            <v>130</v>
          </cell>
          <cell r="EO674">
            <v>377564.22</v>
          </cell>
          <cell r="EP674">
            <v>44512.51</v>
          </cell>
          <cell r="EQ674">
            <v>150</v>
          </cell>
          <cell r="ER674">
            <v>432133.83</v>
          </cell>
          <cell r="ES674">
            <v>51781.459000000003</v>
          </cell>
          <cell r="ET674">
            <v>145</v>
          </cell>
          <cell r="EU674">
            <v>401666.21</v>
          </cell>
          <cell r="EV674">
            <v>45847.862000000001</v>
          </cell>
          <cell r="EW674">
            <v>291</v>
          </cell>
          <cell r="EX674">
            <v>84798.009000000005</v>
          </cell>
          <cell r="EY674">
            <v>84798.009000000005</v>
          </cell>
          <cell r="EZ674">
            <v>483</v>
          </cell>
          <cell r="FA674">
            <v>106406.01700000001</v>
          </cell>
          <cell r="FB674">
            <v>106652.317</v>
          </cell>
          <cell r="FC674">
            <v>505</v>
          </cell>
          <cell r="FD674">
            <v>1419804.68</v>
          </cell>
          <cell r="FE674">
            <v>110094.82</v>
          </cell>
          <cell r="FF674">
            <v>526</v>
          </cell>
          <cell r="FG674">
            <v>1478788.21</v>
          </cell>
          <cell r="FH674">
            <v>116110.64</v>
          </cell>
          <cell r="FI674">
            <v>521</v>
          </cell>
          <cell r="FJ674">
            <v>1456944.74</v>
          </cell>
          <cell r="FK674">
            <v>113721.773</v>
          </cell>
        </row>
        <row r="675">
          <cell r="E675">
            <v>3130</v>
          </cell>
          <cell r="DG675">
            <v>0</v>
          </cell>
          <cell r="DH675">
            <v>0</v>
          </cell>
          <cell r="DI675">
            <v>0</v>
          </cell>
          <cell r="DJ675">
            <v>13</v>
          </cell>
          <cell r="DK675">
            <v>42407.61</v>
          </cell>
          <cell r="DL675">
            <v>5640.21</v>
          </cell>
          <cell r="DM675">
            <v>17</v>
          </cell>
          <cell r="DN675">
            <v>54413.16</v>
          </cell>
          <cell r="DO675">
            <v>7236.95</v>
          </cell>
          <cell r="DP675">
            <v>32</v>
          </cell>
          <cell r="DQ675">
            <v>85361.53</v>
          </cell>
          <cell r="DR675">
            <v>11306.56</v>
          </cell>
          <cell r="DS675">
            <v>46</v>
          </cell>
          <cell r="DT675">
            <v>123692.49</v>
          </cell>
          <cell r="DU675">
            <v>16256.58</v>
          </cell>
          <cell r="DV675">
            <v>54</v>
          </cell>
          <cell r="DW675">
            <v>125955.1</v>
          </cell>
          <cell r="DX675">
            <v>16322.48</v>
          </cell>
          <cell r="DY675">
            <v>54</v>
          </cell>
          <cell r="DZ675">
            <v>125955.1</v>
          </cell>
          <cell r="EA675">
            <v>16322.48</v>
          </cell>
          <cell r="EB675">
            <v>102</v>
          </cell>
          <cell r="EC675">
            <v>199248.41</v>
          </cell>
          <cell r="ED675">
            <v>19421.3</v>
          </cell>
          <cell r="EE675">
            <v>102</v>
          </cell>
          <cell r="EF675">
            <v>199248.41</v>
          </cell>
          <cell r="EG675">
            <v>19421.314999999999</v>
          </cell>
          <cell r="EH675">
            <v>102</v>
          </cell>
          <cell r="EI675">
            <v>199248.41</v>
          </cell>
          <cell r="EJ675">
            <v>19421.310000000001</v>
          </cell>
          <cell r="EK675">
            <v>133</v>
          </cell>
          <cell r="EL675">
            <v>204270.59</v>
          </cell>
          <cell r="EM675">
            <v>18239.55</v>
          </cell>
          <cell r="EN675">
            <v>132</v>
          </cell>
          <cell r="EO675">
            <v>199765.79</v>
          </cell>
          <cell r="EP675">
            <v>18059.37</v>
          </cell>
          <cell r="EQ675">
            <v>137</v>
          </cell>
          <cell r="ER675">
            <v>217338.19</v>
          </cell>
          <cell r="ES675">
            <v>19997.398000000001</v>
          </cell>
          <cell r="ET675">
            <v>134</v>
          </cell>
          <cell r="EU675">
            <v>206389.73</v>
          </cell>
          <cell r="EV675">
            <v>18203.894</v>
          </cell>
          <cell r="EW675">
            <v>238</v>
          </cell>
          <cell r="EX675">
            <v>36634.599000000002</v>
          </cell>
          <cell r="EY675">
            <v>36742.599000000002</v>
          </cell>
          <cell r="EZ675">
            <v>1044</v>
          </cell>
          <cell r="FA675">
            <v>85018.1</v>
          </cell>
          <cell r="FB675">
            <v>85126.1</v>
          </cell>
          <cell r="FC675">
            <v>1219</v>
          </cell>
          <cell r="FD675">
            <v>2625882.9500000002</v>
          </cell>
          <cell r="FE675">
            <v>91657.475999999995</v>
          </cell>
          <cell r="FF675">
            <v>1337</v>
          </cell>
          <cell r="FG675">
            <v>2837183.05</v>
          </cell>
          <cell r="FH675">
            <v>95275.122000000003</v>
          </cell>
          <cell r="FI675">
            <v>1334</v>
          </cell>
          <cell r="FJ675">
            <v>2827230.19</v>
          </cell>
          <cell r="FK675">
            <v>94186.646999999997</v>
          </cell>
        </row>
        <row r="676">
          <cell r="E676">
            <v>3131</v>
          </cell>
          <cell r="DG676">
            <v>0</v>
          </cell>
          <cell r="DH676">
            <v>0</v>
          </cell>
          <cell r="DI676">
            <v>0</v>
          </cell>
          <cell r="DJ676">
            <v>3</v>
          </cell>
          <cell r="DK676">
            <v>17305.38</v>
          </cell>
          <cell r="DL676">
            <v>2301.62</v>
          </cell>
          <cell r="DM676">
            <v>3</v>
          </cell>
          <cell r="DN676">
            <v>17305.38</v>
          </cell>
          <cell r="DO676">
            <v>2301.62</v>
          </cell>
          <cell r="DP676">
            <v>8</v>
          </cell>
          <cell r="DQ676">
            <v>60954.23</v>
          </cell>
          <cell r="DR676">
            <v>8041.41</v>
          </cell>
          <cell r="DS676">
            <v>12</v>
          </cell>
          <cell r="DT676">
            <v>80204.5</v>
          </cell>
          <cell r="DU676">
            <v>10601.7</v>
          </cell>
          <cell r="DV676">
            <v>12</v>
          </cell>
          <cell r="DW676">
            <v>80204.5</v>
          </cell>
          <cell r="DX676">
            <v>10601.7</v>
          </cell>
          <cell r="DY676">
            <v>12</v>
          </cell>
          <cell r="DZ676">
            <v>80204.5</v>
          </cell>
          <cell r="EA676">
            <v>10601.7</v>
          </cell>
          <cell r="EB676">
            <v>20</v>
          </cell>
          <cell r="EC676">
            <v>107443.54</v>
          </cell>
          <cell r="ED676">
            <v>13135.24</v>
          </cell>
          <cell r="EE676">
            <v>21</v>
          </cell>
          <cell r="EF676">
            <v>108032.94</v>
          </cell>
          <cell r="EG676">
            <v>13171.477999999999</v>
          </cell>
          <cell r="EH676">
            <v>21</v>
          </cell>
          <cell r="EI676">
            <v>108032.94</v>
          </cell>
          <cell r="EJ676">
            <v>13171.49</v>
          </cell>
          <cell r="EK676">
            <v>21</v>
          </cell>
          <cell r="EL676">
            <v>108032.94</v>
          </cell>
          <cell r="EM676">
            <v>13171.49</v>
          </cell>
          <cell r="EN676">
            <v>21</v>
          </cell>
          <cell r="EO676">
            <v>108032.94</v>
          </cell>
          <cell r="EP676">
            <v>13171.49</v>
          </cell>
          <cell r="EQ676">
            <v>22</v>
          </cell>
          <cell r="ER676">
            <v>108750.36</v>
          </cell>
          <cell r="ES676">
            <v>13214.164000000001</v>
          </cell>
          <cell r="ET676">
            <v>23</v>
          </cell>
          <cell r="EU676">
            <v>118636.54</v>
          </cell>
          <cell r="EV676">
            <v>13797.449000000001</v>
          </cell>
          <cell r="EW676">
            <v>67</v>
          </cell>
          <cell r="EX676">
            <v>32911.161999999997</v>
          </cell>
          <cell r="EY676">
            <v>32911.161999999997</v>
          </cell>
          <cell r="EZ676">
            <v>105</v>
          </cell>
          <cell r="FA676">
            <v>39790.866000000002</v>
          </cell>
          <cell r="FB676">
            <v>39790.866000000002</v>
          </cell>
          <cell r="FC676">
            <v>107</v>
          </cell>
          <cell r="FD676">
            <v>626883.78</v>
          </cell>
          <cell r="FE676">
            <v>40467.309000000001</v>
          </cell>
          <cell r="FF676">
            <v>108</v>
          </cell>
          <cell r="FG676">
            <v>640918.97</v>
          </cell>
          <cell r="FH676">
            <v>41962.057000000001</v>
          </cell>
          <cell r="FI676">
            <v>106</v>
          </cell>
          <cell r="FJ676">
            <v>613171.23</v>
          </cell>
          <cell r="FK676">
            <v>38927.480000000003</v>
          </cell>
        </row>
        <row r="677">
          <cell r="E677">
            <v>3132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  <cell r="DW677">
            <v>0</v>
          </cell>
          <cell r="DX677">
            <v>0</v>
          </cell>
          <cell r="DY677">
            <v>0</v>
          </cell>
          <cell r="DZ677">
            <v>0</v>
          </cell>
          <cell r="EA677">
            <v>0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  <cell r="EN677">
            <v>0</v>
          </cell>
          <cell r="EO677">
            <v>0</v>
          </cell>
          <cell r="EP677">
            <v>0</v>
          </cell>
          <cell r="EQ677">
            <v>0</v>
          </cell>
          <cell r="ER677">
            <v>0</v>
          </cell>
          <cell r="ES677">
            <v>0</v>
          </cell>
          <cell r="ET677">
            <v>0</v>
          </cell>
          <cell r="EU677">
            <v>0</v>
          </cell>
          <cell r="EV677">
            <v>0</v>
          </cell>
          <cell r="EW677">
            <v>2</v>
          </cell>
          <cell r="EX677">
            <v>3295.0509999999999</v>
          </cell>
          <cell r="EY677">
            <v>3295.0509999999999</v>
          </cell>
          <cell r="EZ677">
            <v>3</v>
          </cell>
          <cell r="FA677">
            <v>3859.1019999999999</v>
          </cell>
          <cell r="FB677">
            <v>3859.1019999999999</v>
          </cell>
          <cell r="FC677">
            <v>3</v>
          </cell>
          <cell r="FD677">
            <v>46966.82</v>
          </cell>
          <cell r="FE677">
            <v>3859.1019999999999</v>
          </cell>
          <cell r="FF677">
            <v>2</v>
          </cell>
          <cell r="FG677">
            <v>22461.03</v>
          </cell>
          <cell r="FH677">
            <v>1179.076</v>
          </cell>
          <cell r="FI677">
            <v>2</v>
          </cell>
          <cell r="FJ677">
            <v>22461.03</v>
          </cell>
          <cell r="FK677">
            <v>1179.076</v>
          </cell>
        </row>
        <row r="678">
          <cell r="E678">
            <v>3133</v>
          </cell>
          <cell r="DG678">
            <v>0</v>
          </cell>
          <cell r="DH678">
            <v>0</v>
          </cell>
          <cell r="DI678">
            <v>0</v>
          </cell>
          <cell r="DJ678">
            <v>9</v>
          </cell>
          <cell r="DK678">
            <v>83704.37</v>
          </cell>
          <cell r="DL678">
            <v>11132.68</v>
          </cell>
          <cell r="DM678">
            <v>15</v>
          </cell>
          <cell r="DN678">
            <v>148160.23000000001</v>
          </cell>
          <cell r="DO678">
            <v>19705.310000000001</v>
          </cell>
          <cell r="DP678">
            <v>21</v>
          </cell>
          <cell r="DQ678">
            <v>207548.14</v>
          </cell>
          <cell r="DR678">
            <v>27603.9</v>
          </cell>
          <cell r="DS678">
            <v>31</v>
          </cell>
          <cell r="DT678">
            <v>291052.83</v>
          </cell>
          <cell r="DU678">
            <v>38710.019999999997</v>
          </cell>
          <cell r="DV678">
            <v>30</v>
          </cell>
          <cell r="DW678">
            <v>280010.52</v>
          </cell>
          <cell r="DX678">
            <v>37241.39</v>
          </cell>
          <cell r="DY678">
            <v>30</v>
          </cell>
          <cell r="DZ678">
            <v>280010.52</v>
          </cell>
          <cell r="EA678">
            <v>37241.39</v>
          </cell>
          <cell r="EB678">
            <v>36</v>
          </cell>
          <cell r="EC678">
            <v>304544.96999999997</v>
          </cell>
          <cell r="ED678">
            <v>38014.22</v>
          </cell>
          <cell r="EE678">
            <v>36</v>
          </cell>
          <cell r="EF678">
            <v>304544.96999999997</v>
          </cell>
          <cell r="EG678">
            <v>38014.233999999997</v>
          </cell>
          <cell r="EH678">
            <v>37</v>
          </cell>
          <cell r="EI678">
            <v>304819.96999999997</v>
          </cell>
          <cell r="EJ678">
            <v>38029.07</v>
          </cell>
          <cell r="EK678">
            <v>38</v>
          </cell>
          <cell r="EL678">
            <v>296640.71999999997</v>
          </cell>
          <cell r="EM678">
            <v>36886.449999999997</v>
          </cell>
          <cell r="EN678">
            <v>38</v>
          </cell>
          <cell r="EO678">
            <v>296640.71999999997</v>
          </cell>
          <cell r="EP678">
            <v>36886.449999999997</v>
          </cell>
          <cell r="EQ678">
            <v>42</v>
          </cell>
          <cell r="ER678">
            <v>335946.9</v>
          </cell>
          <cell r="ES678">
            <v>40453.201000000001</v>
          </cell>
          <cell r="ET678">
            <v>41</v>
          </cell>
          <cell r="EU678">
            <v>324904.59000000003</v>
          </cell>
          <cell r="EV678">
            <v>38351.408000000003</v>
          </cell>
          <cell r="EW678">
            <v>79</v>
          </cell>
          <cell r="EX678">
            <v>73363.983999999997</v>
          </cell>
          <cell r="EY678">
            <v>73363.983999999997</v>
          </cell>
          <cell r="EZ678">
            <v>122</v>
          </cell>
          <cell r="FA678">
            <v>84892.23</v>
          </cell>
          <cell r="FB678">
            <v>85471.23</v>
          </cell>
          <cell r="FC678">
            <v>126</v>
          </cell>
          <cell r="FD678">
            <v>1168588.9099999999</v>
          </cell>
          <cell r="FE678">
            <v>87158.558999999994</v>
          </cell>
          <cell r="FF678">
            <v>132</v>
          </cell>
          <cell r="FG678">
            <v>1225510.0900000001</v>
          </cell>
          <cell r="FH678">
            <v>91360.114000000001</v>
          </cell>
          <cell r="FI678">
            <v>127</v>
          </cell>
          <cell r="FJ678">
            <v>1159409.08</v>
          </cell>
          <cell r="FK678">
            <v>84131.108999999997</v>
          </cell>
        </row>
        <row r="679">
          <cell r="E679">
            <v>3134</v>
          </cell>
          <cell r="DG679">
            <v>0</v>
          </cell>
          <cell r="DH679">
            <v>0</v>
          </cell>
          <cell r="DI679">
            <v>0</v>
          </cell>
          <cell r="DJ679">
            <v>4</v>
          </cell>
          <cell r="DK679">
            <v>25406.959999999999</v>
          </cell>
          <cell r="DL679">
            <v>3379.12</v>
          </cell>
          <cell r="DM679">
            <v>12</v>
          </cell>
          <cell r="DN679">
            <v>70969.2</v>
          </cell>
          <cell r="DO679">
            <v>9438.9</v>
          </cell>
          <cell r="DP679">
            <v>21</v>
          </cell>
          <cell r="DQ679">
            <v>97668.99</v>
          </cell>
          <cell r="DR679">
            <v>12989.97</v>
          </cell>
          <cell r="DS679">
            <v>27</v>
          </cell>
          <cell r="DT679">
            <v>124673.34</v>
          </cell>
          <cell r="DU679">
            <v>16581.55</v>
          </cell>
          <cell r="DV679">
            <v>26</v>
          </cell>
          <cell r="DW679">
            <v>113803.44</v>
          </cell>
          <cell r="DX679">
            <v>15135.85</v>
          </cell>
          <cell r="DY679">
            <v>26</v>
          </cell>
          <cell r="DZ679">
            <v>113803.44</v>
          </cell>
          <cell r="EA679">
            <v>15135.85</v>
          </cell>
          <cell r="EB679">
            <v>33</v>
          </cell>
          <cell r="EC679">
            <v>144845.18</v>
          </cell>
          <cell r="ED679">
            <v>18379.18</v>
          </cell>
          <cell r="EE679">
            <v>33</v>
          </cell>
          <cell r="EF679">
            <v>144845.18</v>
          </cell>
          <cell r="EG679">
            <v>18379.187000000002</v>
          </cell>
          <cell r="EH679">
            <v>33</v>
          </cell>
          <cell r="EI679">
            <v>144845.18</v>
          </cell>
          <cell r="EJ679">
            <v>18379.189999999999</v>
          </cell>
          <cell r="EK679">
            <v>34</v>
          </cell>
          <cell r="EL679">
            <v>143338.87</v>
          </cell>
          <cell r="EM679">
            <v>17933.37</v>
          </cell>
          <cell r="EN679">
            <v>36</v>
          </cell>
          <cell r="EO679">
            <v>147198.70000000001</v>
          </cell>
          <cell r="EP679">
            <v>18126.439999999999</v>
          </cell>
          <cell r="EQ679">
            <v>42</v>
          </cell>
          <cell r="ER679">
            <v>172523.97</v>
          </cell>
          <cell r="ES679">
            <v>20629.141</v>
          </cell>
          <cell r="ET679">
            <v>41</v>
          </cell>
          <cell r="EU679">
            <v>160870.38</v>
          </cell>
          <cell r="EV679">
            <v>18789.758000000002</v>
          </cell>
          <cell r="EW679">
            <v>95</v>
          </cell>
          <cell r="EX679">
            <v>27675.162</v>
          </cell>
          <cell r="EY679">
            <v>27675.162</v>
          </cell>
          <cell r="EZ679">
            <v>192</v>
          </cell>
          <cell r="FA679">
            <v>35556.775000000001</v>
          </cell>
          <cell r="FB679">
            <v>35802.735000000001</v>
          </cell>
          <cell r="FC679">
            <v>200</v>
          </cell>
          <cell r="FD679">
            <v>515893.81</v>
          </cell>
          <cell r="FE679">
            <v>37192.828000000001</v>
          </cell>
          <cell r="FF679">
            <v>206</v>
          </cell>
          <cell r="FG679">
            <v>537465.27</v>
          </cell>
          <cell r="FH679">
            <v>39248.108999999997</v>
          </cell>
          <cell r="FI679">
            <v>203</v>
          </cell>
          <cell r="FJ679">
            <v>519677.7</v>
          </cell>
          <cell r="FK679">
            <v>37302.807000000001</v>
          </cell>
        </row>
        <row r="680">
          <cell r="E680">
            <v>3140</v>
          </cell>
          <cell r="DJ680">
            <v>6</v>
          </cell>
          <cell r="DK680">
            <v>35939.26</v>
          </cell>
          <cell r="DL680">
            <v>4779.92</v>
          </cell>
          <cell r="DM680">
            <v>12</v>
          </cell>
          <cell r="DN680">
            <v>88692.81</v>
          </cell>
          <cell r="DO680">
            <v>11796.14</v>
          </cell>
          <cell r="DP680">
            <v>19</v>
          </cell>
          <cell r="DQ680">
            <v>136977.79</v>
          </cell>
          <cell r="DR680">
            <v>17557.509999999998</v>
          </cell>
          <cell r="DS680">
            <v>35</v>
          </cell>
          <cell r="DT680">
            <v>230998.39999999999</v>
          </cell>
          <cell r="DU680">
            <v>29933.52</v>
          </cell>
          <cell r="DV680">
            <v>34</v>
          </cell>
          <cell r="DW680">
            <v>223360.19</v>
          </cell>
          <cell r="DX680">
            <v>28917.64</v>
          </cell>
          <cell r="DY680">
            <v>34</v>
          </cell>
          <cell r="DZ680">
            <v>223360.19</v>
          </cell>
          <cell r="EA680">
            <v>28917.64</v>
          </cell>
          <cell r="EB680">
            <v>111</v>
          </cell>
          <cell r="EC680">
            <v>485274.52</v>
          </cell>
          <cell r="ED680">
            <v>44262.400000000001</v>
          </cell>
          <cell r="EE680">
            <v>114</v>
          </cell>
          <cell r="EF680">
            <v>486464.69</v>
          </cell>
          <cell r="EG680">
            <v>44324.563000000002</v>
          </cell>
          <cell r="EH680">
            <v>115</v>
          </cell>
          <cell r="EI680">
            <v>499715.32</v>
          </cell>
          <cell r="EJ680">
            <v>45040.12</v>
          </cell>
          <cell r="EK680">
            <v>129</v>
          </cell>
          <cell r="EL680">
            <v>527429.07999999996</v>
          </cell>
          <cell r="EM680">
            <v>45417.22</v>
          </cell>
          <cell r="EN680">
            <v>134</v>
          </cell>
          <cell r="EO680">
            <v>527179.67000000004</v>
          </cell>
          <cell r="EP680">
            <v>44513.49</v>
          </cell>
          <cell r="EQ680">
            <v>143</v>
          </cell>
          <cell r="ER680">
            <v>555709.53</v>
          </cell>
          <cell r="ES680">
            <v>48576.446000000004</v>
          </cell>
          <cell r="ET680">
            <v>222</v>
          </cell>
          <cell r="EU680">
            <v>628999.23</v>
          </cell>
          <cell r="EV680">
            <v>47782.017999999996</v>
          </cell>
          <cell r="EW680">
            <v>408</v>
          </cell>
          <cell r="EX680">
            <v>91409.27</v>
          </cell>
          <cell r="EY680">
            <v>91409.27</v>
          </cell>
          <cell r="EZ680">
            <v>1155</v>
          </cell>
          <cell r="FA680">
            <v>148081.899</v>
          </cell>
          <cell r="FB680">
            <v>148116.899</v>
          </cell>
          <cell r="FC680">
            <v>1164</v>
          </cell>
          <cell r="FD680">
            <v>3779675.65</v>
          </cell>
          <cell r="FE680">
            <v>151106.13699999999</v>
          </cell>
          <cell r="FF680">
            <v>1179</v>
          </cell>
          <cell r="FG680">
            <v>3912385.08</v>
          </cell>
          <cell r="FH680">
            <v>152969.41</v>
          </cell>
          <cell r="FI680">
            <v>1172</v>
          </cell>
          <cell r="FJ680">
            <v>3875953.75</v>
          </cell>
          <cell r="FK680">
            <v>149008.247</v>
          </cell>
        </row>
        <row r="681">
          <cell r="E681">
            <v>3142</v>
          </cell>
          <cell r="DJ681">
            <v>1</v>
          </cell>
          <cell r="DK681">
            <v>11871.47</v>
          </cell>
          <cell r="DL681">
            <v>1578.91</v>
          </cell>
          <cell r="DM681">
            <v>3</v>
          </cell>
          <cell r="DN681">
            <v>35922.26</v>
          </cell>
          <cell r="DO681">
            <v>4777.67</v>
          </cell>
          <cell r="DP681">
            <v>5</v>
          </cell>
          <cell r="DQ681">
            <v>57759.88</v>
          </cell>
          <cell r="DR681">
            <v>7682.07</v>
          </cell>
          <cell r="DS681">
            <v>10</v>
          </cell>
          <cell r="DT681">
            <v>140990.54999999999</v>
          </cell>
          <cell r="DU681">
            <v>18751.75</v>
          </cell>
          <cell r="DV681">
            <v>10</v>
          </cell>
          <cell r="DW681">
            <v>140990.54999999999</v>
          </cell>
          <cell r="DX681">
            <v>18751.75</v>
          </cell>
          <cell r="DY681">
            <v>10</v>
          </cell>
          <cell r="DZ681">
            <v>140990.54999999999</v>
          </cell>
          <cell r="EA681">
            <v>18751.75</v>
          </cell>
          <cell r="EB681">
            <v>11</v>
          </cell>
          <cell r="EC681">
            <v>144119.56</v>
          </cell>
          <cell r="ED681">
            <v>18850.310000000001</v>
          </cell>
          <cell r="EE681">
            <v>11</v>
          </cell>
          <cell r="EF681">
            <v>144119.56</v>
          </cell>
          <cell r="EG681">
            <v>18850.307000000001</v>
          </cell>
          <cell r="EH681">
            <v>11</v>
          </cell>
          <cell r="EI681">
            <v>144119.56</v>
          </cell>
          <cell r="EJ681">
            <v>18850.310000000001</v>
          </cell>
          <cell r="EK681">
            <v>11</v>
          </cell>
          <cell r="EL681">
            <v>144119.56</v>
          </cell>
          <cell r="EM681">
            <v>18850.310000000001</v>
          </cell>
          <cell r="EN681">
            <v>11</v>
          </cell>
          <cell r="EO681">
            <v>144119.56</v>
          </cell>
          <cell r="EP681">
            <v>18850.310000000001</v>
          </cell>
          <cell r="EQ681">
            <v>11</v>
          </cell>
          <cell r="ER681">
            <v>144119.56</v>
          </cell>
          <cell r="ES681">
            <v>18850.307000000001</v>
          </cell>
          <cell r="ET681">
            <v>15</v>
          </cell>
          <cell r="EU681">
            <v>159874.66</v>
          </cell>
          <cell r="EV681">
            <v>19362.348000000002</v>
          </cell>
          <cell r="EW681">
            <v>31</v>
          </cell>
          <cell r="EX681">
            <v>27691.583999999999</v>
          </cell>
          <cell r="EY681">
            <v>27691.583999999999</v>
          </cell>
          <cell r="EZ681">
            <v>42</v>
          </cell>
          <cell r="FA681">
            <v>34091.807999999997</v>
          </cell>
          <cell r="FB681">
            <v>34270.707999999999</v>
          </cell>
          <cell r="FC681">
            <v>42</v>
          </cell>
          <cell r="FD681">
            <v>362325.98</v>
          </cell>
          <cell r="FE681">
            <v>34091.807999999997</v>
          </cell>
          <cell r="FF681">
            <v>42</v>
          </cell>
          <cell r="FG681">
            <v>362325.98</v>
          </cell>
          <cell r="FH681">
            <v>34091.807999999997</v>
          </cell>
          <cell r="FI681">
            <v>38</v>
          </cell>
          <cell r="FJ681">
            <v>339915.4</v>
          </cell>
          <cell r="FK681">
            <v>31640.92</v>
          </cell>
        </row>
        <row r="682">
          <cell r="E682">
            <v>3143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  <cell r="EN682">
            <v>0</v>
          </cell>
          <cell r="EO682">
            <v>0</v>
          </cell>
          <cell r="EP682">
            <v>0</v>
          </cell>
          <cell r="EQ682">
            <v>0</v>
          </cell>
          <cell r="ER682">
            <v>0</v>
          </cell>
          <cell r="ES682">
            <v>0</v>
          </cell>
          <cell r="ET682">
            <v>0</v>
          </cell>
          <cell r="EU682">
            <v>0</v>
          </cell>
          <cell r="EV682">
            <v>0</v>
          </cell>
          <cell r="EW682">
            <v>0</v>
          </cell>
          <cell r="EX682">
            <v>0</v>
          </cell>
          <cell r="EY682">
            <v>0</v>
          </cell>
          <cell r="EZ682">
            <v>0</v>
          </cell>
          <cell r="FA682">
            <v>0</v>
          </cell>
          <cell r="FB682">
            <v>0</v>
          </cell>
          <cell r="FC682">
            <v>0</v>
          </cell>
          <cell r="FD682">
            <v>0</v>
          </cell>
          <cell r="FE682">
            <v>0</v>
          </cell>
          <cell r="FF682">
            <v>0</v>
          </cell>
          <cell r="FG682">
            <v>0</v>
          </cell>
          <cell r="FH682">
            <v>0</v>
          </cell>
          <cell r="FI682">
            <v>0</v>
          </cell>
          <cell r="FJ682">
            <v>0</v>
          </cell>
          <cell r="FK682">
            <v>0</v>
          </cell>
        </row>
        <row r="683">
          <cell r="E683">
            <v>3146</v>
          </cell>
          <cell r="DJ683">
            <v>0</v>
          </cell>
          <cell r="DK683">
            <v>0</v>
          </cell>
          <cell r="DL683">
            <v>0</v>
          </cell>
          <cell r="DM683">
            <v>1</v>
          </cell>
          <cell r="DN683">
            <v>2971.22</v>
          </cell>
          <cell r="DO683">
            <v>395.17</v>
          </cell>
          <cell r="DP683">
            <v>6</v>
          </cell>
          <cell r="DQ683">
            <v>18382.03</v>
          </cell>
          <cell r="DR683">
            <v>2444.8000000000002</v>
          </cell>
          <cell r="DS683">
            <v>10</v>
          </cell>
          <cell r="DT683">
            <v>27251.3</v>
          </cell>
          <cell r="DU683">
            <v>3624.42</v>
          </cell>
          <cell r="DV683">
            <v>10</v>
          </cell>
          <cell r="DW683">
            <v>27251.3</v>
          </cell>
          <cell r="DX683">
            <v>3624.42</v>
          </cell>
          <cell r="DY683">
            <v>10</v>
          </cell>
          <cell r="DZ683">
            <v>27251.3</v>
          </cell>
          <cell r="EA683">
            <v>3624.42</v>
          </cell>
          <cell r="EB683">
            <v>17</v>
          </cell>
          <cell r="EC683">
            <v>45336.66</v>
          </cell>
          <cell r="ED683">
            <v>4865.5</v>
          </cell>
          <cell r="EE683">
            <v>17</v>
          </cell>
          <cell r="EF683">
            <v>45336.66</v>
          </cell>
          <cell r="EG683">
            <v>4865.4979999999996</v>
          </cell>
          <cell r="EH683">
            <v>17</v>
          </cell>
          <cell r="EI683">
            <v>45336.66</v>
          </cell>
          <cell r="EJ683">
            <v>4865.5</v>
          </cell>
          <cell r="EK683">
            <v>16</v>
          </cell>
          <cell r="EL683">
            <v>43601.43</v>
          </cell>
          <cell r="EM683">
            <v>4581.4399999999996</v>
          </cell>
          <cell r="EN683">
            <v>16</v>
          </cell>
          <cell r="EO683">
            <v>43601.43</v>
          </cell>
          <cell r="EP683">
            <v>4581.4399999999996</v>
          </cell>
          <cell r="EQ683">
            <v>18</v>
          </cell>
          <cell r="ER683">
            <v>47037.33</v>
          </cell>
          <cell r="ES683">
            <v>4966.6880000000001</v>
          </cell>
          <cell r="ET683">
            <v>17</v>
          </cell>
          <cell r="EU683">
            <v>45302.1</v>
          </cell>
          <cell r="EV683">
            <v>4682.6310000000003</v>
          </cell>
          <cell r="EW683">
            <v>33</v>
          </cell>
          <cell r="EX683">
            <v>7701.93</v>
          </cell>
          <cell r="EY683">
            <v>7701.93</v>
          </cell>
          <cell r="EZ683">
            <v>50</v>
          </cell>
          <cell r="FA683">
            <v>9928.8520000000008</v>
          </cell>
          <cell r="FB683">
            <v>9928.8520000000008</v>
          </cell>
          <cell r="FC683">
            <v>53</v>
          </cell>
          <cell r="FD683">
            <v>158155.04999999999</v>
          </cell>
          <cell r="FE683">
            <v>10371.262000000001</v>
          </cell>
          <cell r="FF683">
            <v>55</v>
          </cell>
          <cell r="FG683">
            <v>161400.79</v>
          </cell>
          <cell r="FH683">
            <v>10716.933000000001</v>
          </cell>
          <cell r="FI683">
            <v>55</v>
          </cell>
          <cell r="FJ683">
            <v>161400.79</v>
          </cell>
          <cell r="FK683">
            <v>10716.933000000001</v>
          </cell>
        </row>
        <row r="684">
          <cell r="E684">
            <v>3147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2</v>
          </cell>
          <cell r="DW684">
            <v>20813.060000000001</v>
          </cell>
          <cell r="DX684">
            <v>2768.14</v>
          </cell>
          <cell r="DY684">
            <v>2</v>
          </cell>
          <cell r="DZ684">
            <v>20813.060000000001</v>
          </cell>
          <cell r="EA684">
            <v>2768.14</v>
          </cell>
          <cell r="EB684">
            <v>2</v>
          </cell>
          <cell r="EC684">
            <v>20813.060000000001</v>
          </cell>
          <cell r="ED684">
            <v>2768.14</v>
          </cell>
          <cell r="EE684">
            <v>2</v>
          </cell>
          <cell r="EF684">
            <v>20813.060000000001</v>
          </cell>
          <cell r="EG684">
            <v>2768.1370000000002</v>
          </cell>
          <cell r="EH684">
            <v>2</v>
          </cell>
          <cell r="EI684">
            <v>20813.060000000001</v>
          </cell>
          <cell r="EJ684">
            <v>2768.14</v>
          </cell>
          <cell r="EK684">
            <v>2</v>
          </cell>
          <cell r="EL684">
            <v>20813.060000000001</v>
          </cell>
          <cell r="EM684">
            <v>2768.14</v>
          </cell>
          <cell r="EN684">
            <v>2</v>
          </cell>
          <cell r="EO684">
            <v>20813.060000000001</v>
          </cell>
          <cell r="EP684">
            <v>2768.14</v>
          </cell>
          <cell r="EQ684">
            <v>2</v>
          </cell>
          <cell r="ER684">
            <v>20813.060000000001</v>
          </cell>
          <cell r="ES684">
            <v>2768.1370000000002</v>
          </cell>
          <cell r="ET684">
            <v>2</v>
          </cell>
          <cell r="EU684">
            <v>20813.060000000001</v>
          </cell>
          <cell r="EV684">
            <v>2768.1370000000002</v>
          </cell>
          <cell r="EW684">
            <v>3</v>
          </cell>
          <cell r="EX684">
            <v>3277.7919999999999</v>
          </cell>
          <cell r="EY684">
            <v>3277.7919999999999</v>
          </cell>
          <cell r="EZ684">
            <v>4</v>
          </cell>
          <cell r="FA684">
            <v>3591.0140000000001</v>
          </cell>
          <cell r="FB684">
            <v>3591.0140000000001</v>
          </cell>
          <cell r="FC684">
            <v>4</v>
          </cell>
          <cell r="FD684">
            <v>34823.19</v>
          </cell>
          <cell r="FE684">
            <v>3591.0140000000001</v>
          </cell>
          <cell r="FF684">
            <v>4</v>
          </cell>
          <cell r="FG684">
            <v>34823.19</v>
          </cell>
          <cell r="FH684">
            <v>3591.0140000000001</v>
          </cell>
          <cell r="FI684">
            <v>4</v>
          </cell>
          <cell r="FJ684">
            <v>34823.19</v>
          </cell>
          <cell r="FK684">
            <v>3591.0140000000001</v>
          </cell>
        </row>
        <row r="685">
          <cell r="E685">
            <v>3148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3</v>
          </cell>
          <cell r="DQ685">
            <v>20255.46</v>
          </cell>
          <cell r="DR685">
            <v>2693.97</v>
          </cell>
          <cell r="DS685">
            <v>7</v>
          </cell>
          <cell r="DT685">
            <v>49111.69</v>
          </cell>
          <cell r="DU685">
            <v>6531.85</v>
          </cell>
          <cell r="DV685">
            <v>7</v>
          </cell>
          <cell r="DW685">
            <v>49111.69</v>
          </cell>
          <cell r="DX685">
            <v>6531.85</v>
          </cell>
          <cell r="DY685">
            <v>7</v>
          </cell>
          <cell r="DZ685">
            <v>49111.69</v>
          </cell>
          <cell r="EA685">
            <v>6531.85</v>
          </cell>
          <cell r="EB685">
            <v>7</v>
          </cell>
          <cell r="EC685">
            <v>49111.69</v>
          </cell>
          <cell r="ED685">
            <v>6531.85</v>
          </cell>
          <cell r="EE685">
            <v>7</v>
          </cell>
          <cell r="EF685">
            <v>49111.69</v>
          </cell>
          <cell r="EG685">
            <v>6531.8549999999996</v>
          </cell>
          <cell r="EH685">
            <v>7</v>
          </cell>
          <cell r="EI685">
            <v>49111.69</v>
          </cell>
          <cell r="EJ685">
            <v>6531.85</v>
          </cell>
          <cell r="EK685">
            <v>8</v>
          </cell>
          <cell r="EL685">
            <v>49634.44</v>
          </cell>
          <cell r="EM685">
            <v>6560.6</v>
          </cell>
          <cell r="EN685">
            <v>8</v>
          </cell>
          <cell r="EO685">
            <v>49634.44</v>
          </cell>
          <cell r="EP685">
            <v>6560.6</v>
          </cell>
          <cell r="EQ685">
            <v>8</v>
          </cell>
          <cell r="ER685">
            <v>49634.44</v>
          </cell>
          <cell r="ES685">
            <v>6560.6059999999998</v>
          </cell>
          <cell r="ET685">
            <v>8</v>
          </cell>
          <cell r="EU685">
            <v>49634.44</v>
          </cell>
          <cell r="EV685">
            <v>6560.6059999999998</v>
          </cell>
          <cell r="EW685">
            <v>11</v>
          </cell>
          <cell r="EX685">
            <v>8258.8559999999998</v>
          </cell>
          <cell r="EY685">
            <v>8258.8559999999998</v>
          </cell>
          <cell r="EZ685">
            <v>13</v>
          </cell>
          <cell r="FA685">
            <v>8655.2710000000006</v>
          </cell>
          <cell r="FB685">
            <v>8655.2710000000006</v>
          </cell>
          <cell r="FC685">
            <v>13</v>
          </cell>
          <cell r="FD685">
            <v>80809.179999999993</v>
          </cell>
          <cell r="FE685">
            <v>8655.2710000000006</v>
          </cell>
          <cell r="FF685">
            <v>14</v>
          </cell>
          <cell r="FG685">
            <v>84072.83</v>
          </cell>
          <cell r="FH685">
            <v>9002.85</v>
          </cell>
          <cell r="FI685">
            <v>14</v>
          </cell>
          <cell r="FJ685">
            <v>84072.83</v>
          </cell>
          <cell r="FK685">
            <v>9002.85</v>
          </cell>
        </row>
        <row r="686">
          <cell r="E686">
            <v>3149</v>
          </cell>
          <cell r="DJ686">
            <v>1</v>
          </cell>
          <cell r="DK686">
            <v>4344.08</v>
          </cell>
          <cell r="DL686">
            <v>577.76</v>
          </cell>
          <cell r="DM686">
            <v>2</v>
          </cell>
          <cell r="DN686">
            <v>5301.31</v>
          </cell>
          <cell r="DO686">
            <v>705.07</v>
          </cell>
          <cell r="DP686">
            <v>8</v>
          </cell>
          <cell r="DQ686">
            <v>53007.18</v>
          </cell>
          <cell r="DR686">
            <v>7049.95</v>
          </cell>
          <cell r="DS686">
            <v>19</v>
          </cell>
          <cell r="DT686">
            <v>128803.61</v>
          </cell>
          <cell r="DU686">
            <v>17130.87</v>
          </cell>
          <cell r="DV686">
            <v>19</v>
          </cell>
          <cell r="DW686">
            <v>128803.61</v>
          </cell>
          <cell r="DX686">
            <v>17130.87</v>
          </cell>
          <cell r="DY686">
            <v>19</v>
          </cell>
          <cell r="DZ686">
            <v>128803.61</v>
          </cell>
          <cell r="EA686">
            <v>17130.87</v>
          </cell>
          <cell r="EB686">
            <v>20</v>
          </cell>
          <cell r="EC686">
            <v>139312.76</v>
          </cell>
          <cell r="ED686">
            <v>18022.169999999998</v>
          </cell>
          <cell r="EE686">
            <v>20</v>
          </cell>
          <cell r="EF686">
            <v>139312.76</v>
          </cell>
          <cell r="EG686">
            <v>18022.179</v>
          </cell>
          <cell r="EH686">
            <v>20</v>
          </cell>
          <cell r="EI686">
            <v>139312.76</v>
          </cell>
          <cell r="EJ686">
            <v>18022.18</v>
          </cell>
          <cell r="EK686">
            <v>20</v>
          </cell>
          <cell r="EL686">
            <v>139312.76</v>
          </cell>
          <cell r="EM686">
            <v>18022.18</v>
          </cell>
          <cell r="EN686">
            <v>20</v>
          </cell>
          <cell r="EO686">
            <v>139312.76</v>
          </cell>
          <cell r="EP686">
            <v>18022.18</v>
          </cell>
          <cell r="EQ686">
            <v>22</v>
          </cell>
          <cell r="ER686">
            <v>154213.31</v>
          </cell>
          <cell r="ES686">
            <v>20003.952000000001</v>
          </cell>
          <cell r="ET686">
            <v>21</v>
          </cell>
          <cell r="EU686">
            <v>142160.06</v>
          </cell>
          <cell r="EV686">
            <v>18195.864000000001</v>
          </cell>
          <cell r="EW686">
            <v>48</v>
          </cell>
          <cell r="EX686">
            <v>33646.023000000001</v>
          </cell>
          <cell r="EY686">
            <v>33702.023000000001</v>
          </cell>
          <cell r="EZ686">
            <v>73</v>
          </cell>
          <cell r="FA686">
            <v>37083.771999999997</v>
          </cell>
          <cell r="FB686">
            <v>37139.771999999997</v>
          </cell>
          <cell r="FC686">
            <v>77</v>
          </cell>
          <cell r="FD686">
            <v>464865.62</v>
          </cell>
          <cell r="FE686">
            <v>38353.858</v>
          </cell>
          <cell r="FF686">
            <v>78</v>
          </cell>
          <cell r="FG686">
            <v>474318.06</v>
          </cell>
          <cell r="FH686">
            <v>39136.542999999998</v>
          </cell>
          <cell r="FI686">
            <v>78</v>
          </cell>
          <cell r="FJ686">
            <v>474318.06</v>
          </cell>
          <cell r="FK686">
            <v>39136.542999999998</v>
          </cell>
        </row>
        <row r="687">
          <cell r="E687">
            <v>315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2</v>
          </cell>
          <cell r="DQ687">
            <v>17233.560000000001</v>
          </cell>
          <cell r="DR687">
            <v>2292.06</v>
          </cell>
          <cell r="DS687">
            <v>2</v>
          </cell>
          <cell r="DT687">
            <v>17233.560000000001</v>
          </cell>
          <cell r="DU687">
            <v>2292.06</v>
          </cell>
          <cell r="DV687">
            <v>2</v>
          </cell>
          <cell r="DW687">
            <v>17233.560000000001</v>
          </cell>
          <cell r="DX687">
            <v>2292.06</v>
          </cell>
          <cell r="DY687">
            <v>2</v>
          </cell>
          <cell r="DZ687">
            <v>17233.560000000001</v>
          </cell>
          <cell r="EA687">
            <v>2292.06</v>
          </cell>
          <cell r="EB687">
            <v>2</v>
          </cell>
          <cell r="EC687">
            <v>17233.560000000001</v>
          </cell>
          <cell r="ED687">
            <v>2292.06</v>
          </cell>
          <cell r="EE687">
            <v>2</v>
          </cell>
          <cell r="EF687">
            <v>17233.560000000001</v>
          </cell>
          <cell r="EG687">
            <v>2292.0630000000001</v>
          </cell>
          <cell r="EH687">
            <v>2</v>
          </cell>
          <cell r="EI687">
            <v>17233.560000000001</v>
          </cell>
          <cell r="EJ687">
            <v>2292.06</v>
          </cell>
          <cell r="EK687">
            <v>2</v>
          </cell>
          <cell r="EL687">
            <v>17233.560000000001</v>
          </cell>
          <cell r="EM687">
            <v>2292.06</v>
          </cell>
          <cell r="EN687">
            <v>2</v>
          </cell>
          <cell r="EO687">
            <v>17233.560000000001</v>
          </cell>
          <cell r="EP687">
            <v>2292.06</v>
          </cell>
          <cell r="EQ687">
            <v>2</v>
          </cell>
          <cell r="ER687">
            <v>17233.560000000001</v>
          </cell>
          <cell r="ES687">
            <v>2292.0630000000001</v>
          </cell>
          <cell r="ET687">
            <v>2</v>
          </cell>
          <cell r="EU687">
            <v>17233.560000000001</v>
          </cell>
          <cell r="EV687">
            <v>2292.0630000000001</v>
          </cell>
          <cell r="EW687">
            <v>5</v>
          </cell>
          <cell r="EX687">
            <v>5301.47</v>
          </cell>
          <cell r="EY687">
            <v>5357.47</v>
          </cell>
          <cell r="EZ687">
            <v>5</v>
          </cell>
          <cell r="FA687">
            <v>5301.47</v>
          </cell>
          <cell r="FB687">
            <v>5357.47</v>
          </cell>
          <cell r="FC687">
            <v>5</v>
          </cell>
          <cell r="FD687">
            <v>45263.21</v>
          </cell>
          <cell r="FE687">
            <v>5301.47</v>
          </cell>
          <cell r="FF687">
            <v>5</v>
          </cell>
          <cell r="FG687">
            <v>45263.21</v>
          </cell>
          <cell r="FH687">
            <v>5357.47</v>
          </cell>
          <cell r="FI687">
            <v>5</v>
          </cell>
          <cell r="FJ687">
            <v>45263.21</v>
          </cell>
          <cell r="FK687">
            <v>5357.47</v>
          </cell>
        </row>
        <row r="688">
          <cell r="E688">
            <v>3152</v>
          </cell>
          <cell r="DJ688">
            <v>0</v>
          </cell>
          <cell r="DK688">
            <v>0</v>
          </cell>
          <cell r="DL688">
            <v>0</v>
          </cell>
          <cell r="DM688">
            <v>3</v>
          </cell>
          <cell r="DN688">
            <v>11469.17</v>
          </cell>
          <cell r="DO688">
            <v>1525.4</v>
          </cell>
          <cell r="DP688">
            <v>6</v>
          </cell>
          <cell r="DQ688">
            <v>26229.86</v>
          </cell>
          <cell r="DR688">
            <v>3488.57</v>
          </cell>
          <cell r="DS688">
            <v>7</v>
          </cell>
          <cell r="DT688">
            <v>30361.94</v>
          </cell>
          <cell r="DU688">
            <v>4038.14</v>
          </cell>
          <cell r="DV688">
            <v>7</v>
          </cell>
          <cell r="DW688">
            <v>30361.94</v>
          </cell>
          <cell r="DX688">
            <v>4038.14</v>
          </cell>
          <cell r="DY688">
            <v>7</v>
          </cell>
          <cell r="DZ688">
            <v>30361.94</v>
          </cell>
          <cell r="EA688">
            <v>4038.14</v>
          </cell>
          <cell r="EB688">
            <v>6</v>
          </cell>
          <cell r="EC688">
            <v>29992.85</v>
          </cell>
          <cell r="ED688">
            <v>3989.05</v>
          </cell>
          <cell r="EE688">
            <v>6</v>
          </cell>
          <cell r="EF688">
            <v>29992.85</v>
          </cell>
          <cell r="EG688">
            <v>3989.05</v>
          </cell>
          <cell r="EH688">
            <v>6</v>
          </cell>
          <cell r="EI688">
            <v>29992.85</v>
          </cell>
          <cell r="EJ688">
            <v>3989.05</v>
          </cell>
          <cell r="EK688">
            <v>6</v>
          </cell>
          <cell r="EL688">
            <v>29992.85</v>
          </cell>
          <cell r="EM688">
            <v>3989.05</v>
          </cell>
          <cell r="EN688">
            <v>6</v>
          </cell>
          <cell r="EO688">
            <v>29992.85</v>
          </cell>
          <cell r="EP688">
            <v>3989.05</v>
          </cell>
          <cell r="EQ688">
            <v>8</v>
          </cell>
          <cell r="ER688">
            <v>30731.03</v>
          </cell>
          <cell r="ES688">
            <v>4059.915</v>
          </cell>
          <cell r="ET688">
            <v>7</v>
          </cell>
          <cell r="EU688">
            <v>30361.94</v>
          </cell>
          <cell r="EV688">
            <v>4010.826</v>
          </cell>
          <cell r="EW688">
            <v>23</v>
          </cell>
          <cell r="EX688">
            <v>9744.6730000000007</v>
          </cell>
          <cell r="EY688">
            <v>9744.6730000000007</v>
          </cell>
          <cell r="EZ688">
            <v>40</v>
          </cell>
          <cell r="FA688">
            <v>13386.19</v>
          </cell>
          <cell r="FB688">
            <v>13386.19</v>
          </cell>
          <cell r="FC688">
            <v>40</v>
          </cell>
          <cell r="FD688">
            <v>199892.88</v>
          </cell>
          <cell r="FE688">
            <v>13386.19</v>
          </cell>
          <cell r="FF688">
            <v>41</v>
          </cell>
          <cell r="FG688">
            <v>203335.28</v>
          </cell>
          <cell r="FH688">
            <v>13752.806</v>
          </cell>
          <cell r="FI688">
            <v>41</v>
          </cell>
          <cell r="FJ688">
            <v>203335.28</v>
          </cell>
          <cell r="FK688">
            <v>13752.806</v>
          </cell>
        </row>
        <row r="689">
          <cell r="E689">
            <v>3160</v>
          </cell>
          <cell r="DJ689">
            <v>7</v>
          </cell>
          <cell r="DK689">
            <v>25978.02</v>
          </cell>
          <cell r="DL689">
            <v>3455.07</v>
          </cell>
          <cell r="DM689">
            <v>15</v>
          </cell>
          <cell r="DN689">
            <v>59691.01</v>
          </cell>
          <cell r="DO689">
            <v>7938.9</v>
          </cell>
          <cell r="DP689">
            <v>33</v>
          </cell>
          <cell r="DQ689">
            <v>147794.34</v>
          </cell>
          <cell r="DR689">
            <v>19656.64</v>
          </cell>
          <cell r="DS689">
            <v>62</v>
          </cell>
          <cell r="DT689">
            <v>256139.56</v>
          </cell>
          <cell r="DU689">
            <v>34066.57</v>
          </cell>
          <cell r="DV689">
            <v>63</v>
          </cell>
          <cell r="DW689">
            <v>256720.02</v>
          </cell>
          <cell r="DX689">
            <v>34072.370000000003</v>
          </cell>
          <cell r="DY689">
            <v>63</v>
          </cell>
          <cell r="DZ689">
            <v>256720.02</v>
          </cell>
          <cell r="EA689">
            <v>34072.370000000003</v>
          </cell>
          <cell r="EB689">
            <v>83</v>
          </cell>
          <cell r="EC689">
            <v>276529.21999999997</v>
          </cell>
          <cell r="ED689">
            <v>34852.31</v>
          </cell>
          <cell r="EE689">
            <v>84</v>
          </cell>
          <cell r="EF689">
            <v>276912.87</v>
          </cell>
          <cell r="EG689">
            <v>34875.902000000002</v>
          </cell>
          <cell r="EH689">
            <v>85</v>
          </cell>
          <cell r="EI689">
            <v>277194.39</v>
          </cell>
          <cell r="EJ689">
            <v>34891.06</v>
          </cell>
          <cell r="EK689">
            <v>87</v>
          </cell>
          <cell r="EL689">
            <v>275047.98</v>
          </cell>
          <cell r="EM689">
            <v>34139.65</v>
          </cell>
          <cell r="EN689">
            <v>86</v>
          </cell>
          <cell r="EO689">
            <v>272291.21000000002</v>
          </cell>
          <cell r="EP689">
            <v>33688.36</v>
          </cell>
          <cell r="EQ689">
            <v>92</v>
          </cell>
          <cell r="ER689">
            <v>302265.71000000002</v>
          </cell>
          <cell r="ES689">
            <v>37759.635999999999</v>
          </cell>
          <cell r="ET689">
            <v>86</v>
          </cell>
          <cell r="EU689">
            <v>266580.09000000003</v>
          </cell>
          <cell r="EV689">
            <v>32888.205000000002</v>
          </cell>
          <cell r="EW689">
            <v>201</v>
          </cell>
          <cell r="EX689">
            <v>68975.157000000007</v>
          </cell>
          <cell r="EY689">
            <v>69246.157000000007</v>
          </cell>
          <cell r="EZ689">
            <v>419</v>
          </cell>
          <cell r="FA689">
            <v>98792.054000000004</v>
          </cell>
          <cell r="FB689">
            <v>99305.554000000004</v>
          </cell>
          <cell r="FC689">
            <v>477</v>
          </cell>
          <cell r="FD689">
            <v>1912504.56</v>
          </cell>
          <cell r="FE689">
            <v>105128.16499999999</v>
          </cell>
          <cell r="FF689">
            <v>507</v>
          </cell>
          <cell r="FG689">
            <v>2067537.08</v>
          </cell>
          <cell r="FH689">
            <v>110298.083</v>
          </cell>
          <cell r="FI689">
            <v>497</v>
          </cell>
          <cell r="FJ689">
            <v>2002134.85</v>
          </cell>
          <cell r="FK689">
            <v>104066.443</v>
          </cell>
        </row>
        <row r="690">
          <cell r="E690">
            <v>3161</v>
          </cell>
          <cell r="DJ690">
            <v>2</v>
          </cell>
          <cell r="DK690">
            <v>1708.83</v>
          </cell>
          <cell r="DL690">
            <v>227.28</v>
          </cell>
          <cell r="DM690">
            <v>4</v>
          </cell>
          <cell r="DN690">
            <v>4466.63</v>
          </cell>
          <cell r="DO690">
            <v>594.07000000000005</v>
          </cell>
          <cell r="DP690">
            <v>10</v>
          </cell>
          <cell r="DQ690">
            <v>24097.52</v>
          </cell>
          <cell r="DR690">
            <v>3204.98</v>
          </cell>
          <cell r="DS690">
            <v>23</v>
          </cell>
          <cell r="DT690">
            <v>95939.87</v>
          </cell>
          <cell r="DU690">
            <v>12760.02</v>
          </cell>
          <cell r="DV690">
            <v>22</v>
          </cell>
          <cell r="DW690">
            <v>94178.06</v>
          </cell>
          <cell r="DX690">
            <v>12491.3</v>
          </cell>
          <cell r="DY690">
            <v>22</v>
          </cell>
          <cell r="DZ690">
            <v>94178.06</v>
          </cell>
          <cell r="EA690">
            <v>12491.3</v>
          </cell>
          <cell r="EB690">
            <v>36</v>
          </cell>
          <cell r="EC690">
            <v>118430.37</v>
          </cell>
          <cell r="ED690">
            <v>12781.02</v>
          </cell>
          <cell r="EE690">
            <v>36</v>
          </cell>
          <cell r="EF690">
            <v>118430.37</v>
          </cell>
          <cell r="EG690">
            <v>12781.013000000001</v>
          </cell>
          <cell r="EH690">
            <v>36</v>
          </cell>
          <cell r="EI690">
            <v>118430.37</v>
          </cell>
          <cell r="EJ690">
            <v>12780.99</v>
          </cell>
          <cell r="EK690">
            <v>43</v>
          </cell>
          <cell r="EL690">
            <v>136180.34</v>
          </cell>
          <cell r="EM690">
            <v>13291.94</v>
          </cell>
          <cell r="EN690">
            <v>43</v>
          </cell>
          <cell r="EO690">
            <v>136180.34</v>
          </cell>
          <cell r="EP690">
            <v>13291.94</v>
          </cell>
          <cell r="EQ690">
            <v>47</v>
          </cell>
          <cell r="ER690">
            <v>145420.44</v>
          </cell>
          <cell r="ES690">
            <v>14520.887000000001</v>
          </cell>
          <cell r="ET690">
            <v>43</v>
          </cell>
          <cell r="EU690">
            <v>136180.34</v>
          </cell>
          <cell r="EV690">
            <v>13291.954</v>
          </cell>
          <cell r="EW690">
            <v>91</v>
          </cell>
          <cell r="EX690">
            <v>27681.232</v>
          </cell>
          <cell r="EY690">
            <v>27681.232</v>
          </cell>
          <cell r="EZ690">
            <v>545</v>
          </cell>
          <cell r="FA690">
            <v>64951.165000000001</v>
          </cell>
          <cell r="FB690">
            <v>64951.165000000001</v>
          </cell>
          <cell r="FC690">
            <v>797</v>
          </cell>
          <cell r="FD690">
            <v>3028755.66</v>
          </cell>
          <cell r="FE690">
            <v>78134.313999999998</v>
          </cell>
          <cell r="FF690">
            <v>942</v>
          </cell>
          <cell r="FG690">
            <v>3561399.8</v>
          </cell>
          <cell r="FH690">
            <v>88395.429000000004</v>
          </cell>
          <cell r="FI690">
            <v>942</v>
          </cell>
          <cell r="FJ690">
            <v>3561399.8</v>
          </cell>
          <cell r="FK690">
            <v>88395.429000000004</v>
          </cell>
        </row>
        <row r="691">
          <cell r="E691">
            <v>3162</v>
          </cell>
          <cell r="DJ691">
            <v>2</v>
          </cell>
          <cell r="DK691">
            <v>7207.52</v>
          </cell>
          <cell r="DL691">
            <v>958.6</v>
          </cell>
          <cell r="DM691">
            <v>3</v>
          </cell>
          <cell r="DN691">
            <v>14612.04</v>
          </cell>
          <cell r="DO691">
            <v>1943.4</v>
          </cell>
          <cell r="DP691">
            <v>6</v>
          </cell>
          <cell r="DQ691">
            <v>49465.74</v>
          </cell>
          <cell r="DR691">
            <v>6578.94</v>
          </cell>
          <cell r="DS691">
            <v>8</v>
          </cell>
          <cell r="DT691">
            <v>62077.62</v>
          </cell>
          <cell r="DU691">
            <v>8256.32</v>
          </cell>
          <cell r="DV691">
            <v>7</v>
          </cell>
          <cell r="DW691">
            <v>54673.1</v>
          </cell>
          <cell r="DX691">
            <v>7271.52</v>
          </cell>
          <cell r="DY691">
            <v>7</v>
          </cell>
          <cell r="DZ691">
            <v>54673.1</v>
          </cell>
          <cell r="EA691">
            <v>7271.52</v>
          </cell>
          <cell r="EB691">
            <v>10</v>
          </cell>
          <cell r="EC691">
            <v>79069.62</v>
          </cell>
          <cell r="ED691">
            <v>8040.01</v>
          </cell>
          <cell r="EE691">
            <v>10</v>
          </cell>
          <cell r="EF691">
            <v>79069.62</v>
          </cell>
          <cell r="EG691">
            <v>8040.0119999999997</v>
          </cell>
          <cell r="EH691">
            <v>10</v>
          </cell>
          <cell r="EI691">
            <v>79069.62</v>
          </cell>
          <cell r="EJ691">
            <v>8040.01</v>
          </cell>
          <cell r="EK691">
            <v>11</v>
          </cell>
          <cell r="EL691">
            <v>82806.22</v>
          </cell>
          <cell r="EM691">
            <v>8226.84</v>
          </cell>
          <cell r="EN691">
            <v>11</v>
          </cell>
          <cell r="EO691">
            <v>82806.22</v>
          </cell>
          <cell r="EP691">
            <v>8226.84</v>
          </cell>
          <cell r="EQ691">
            <v>12</v>
          </cell>
          <cell r="ER691">
            <v>90210.74</v>
          </cell>
          <cell r="ES691">
            <v>9211.643</v>
          </cell>
          <cell r="ET691">
            <v>15</v>
          </cell>
          <cell r="EU691">
            <v>102082.77</v>
          </cell>
          <cell r="EV691">
            <v>8892.5439999999999</v>
          </cell>
          <cell r="EW691">
            <v>50</v>
          </cell>
          <cell r="EX691">
            <v>23238.18</v>
          </cell>
          <cell r="EY691">
            <v>23238.18</v>
          </cell>
          <cell r="EZ691">
            <v>129</v>
          </cell>
          <cell r="FA691">
            <v>47506.472000000002</v>
          </cell>
          <cell r="FB691">
            <v>47506.472000000002</v>
          </cell>
          <cell r="FC691">
            <v>131</v>
          </cell>
          <cell r="FD691">
            <v>1122292.5</v>
          </cell>
          <cell r="FE691">
            <v>48403.565000000002</v>
          </cell>
          <cell r="FF691">
            <v>132</v>
          </cell>
          <cell r="FG691">
            <v>1126815.1000000001</v>
          </cell>
          <cell r="FH691">
            <v>48885.222000000002</v>
          </cell>
          <cell r="FI691">
            <v>132</v>
          </cell>
          <cell r="FJ691">
            <v>1126815.1000000001</v>
          </cell>
          <cell r="FK691">
            <v>48885.222000000002</v>
          </cell>
        </row>
        <row r="692">
          <cell r="E692">
            <v>3163</v>
          </cell>
          <cell r="DJ692">
            <v>1</v>
          </cell>
          <cell r="DK692">
            <v>5581.9</v>
          </cell>
          <cell r="DL692">
            <v>742.39</v>
          </cell>
          <cell r="DM692">
            <v>5</v>
          </cell>
          <cell r="DN692">
            <v>50955.08</v>
          </cell>
          <cell r="DO692">
            <v>6777.02</v>
          </cell>
          <cell r="DP692">
            <v>9</v>
          </cell>
          <cell r="DQ692">
            <v>87626.6</v>
          </cell>
          <cell r="DR692">
            <v>11654.33</v>
          </cell>
          <cell r="DS692">
            <v>18</v>
          </cell>
          <cell r="DT692">
            <v>189856.17</v>
          </cell>
          <cell r="DU692">
            <v>25250.86</v>
          </cell>
          <cell r="DV692">
            <v>18</v>
          </cell>
          <cell r="DW692">
            <v>189856.17</v>
          </cell>
          <cell r="DX692">
            <v>25250.86</v>
          </cell>
          <cell r="DY692">
            <v>18</v>
          </cell>
          <cell r="DZ692">
            <v>189856.17</v>
          </cell>
          <cell r="EA692">
            <v>25250.86</v>
          </cell>
          <cell r="EB692">
            <v>20</v>
          </cell>
          <cell r="EC692">
            <v>197953.77</v>
          </cell>
          <cell r="ED692">
            <v>25505.94</v>
          </cell>
          <cell r="EE692">
            <v>20</v>
          </cell>
          <cell r="EF692">
            <v>197953.77</v>
          </cell>
          <cell r="EG692">
            <v>25505.945</v>
          </cell>
          <cell r="EH692">
            <v>21</v>
          </cell>
          <cell r="EI692">
            <v>198232.52</v>
          </cell>
          <cell r="EJ692">
            <v>25520.99</v>
          </cell>
          <cell r="EK692">
            <v>21</v>
          </cell>
          <cell r="EL692">
            <v>198232.52</v>
          </cell>
          <cell r="EM692">
            <v>25520.99</v>
          </cell>
          <cell r="EN692">
            <v>23</v>
          </cell>
          <cell r="EO692">
            <v>206367.73</v>
          </cell>
          <cell r="EP692">
            <v>25992.83</v>
          </cell>
          <cell r="EQ692">
            <v>24</v>
          </cell>
          <cell r="ER692">
            <v>207314.81</v>
          </cell>
          <cell r="ES692">
            <v>26054.210999999999</v>
          </cell>
          <cell r="ET692">
            <v>23</v>
          </cell>
          <cell r="EU692">
            <v>196032.3</v>
          </cell>
          <cell r="EV692">
            <v>24553.636999999999</v>
          </cell>
          <cell r="EW692">
            <v>46</v>
          </cell>
          <cell r="EX692">
            <v>33486.955999999998</v>
          </cell>
          <cell r="EY692">
            <v>33486.955999999998</v>
          </cell>
          <cell r="EZ692">
            <v>75</v>
          </cell>
          <cell r="FA692">
            <v>38235.394</v>
          </cell>
          <cell r="FB692">
            <v>38235.394</v>
          </cell>
          <cell r="FC692">
            <v>77</v>
          </cell>
          <cell r="FD692">
            <v>472701.62</v>
          </cell>
          <cell r="FE692">
            <v>38943.553999999996</v>
          </cell>
          <cell r="FF692">
            <v>80</v>
          </cell>
          <cell r="FG692">
            <v>504282.83</v>
          </cell>
          <cell r="FH692">
            <v>42029.953000000001</v>
          </cell>
          <cell r="FI692">
            <v>80</v>
          </cell>
          <cell r="FJ692">
            <v>504282.83</v>
          </cell>
          <cell r="FK692">
            <v>42029.953000000001</v>
          </cell>
        </row>
        <row r="693">
          <cell r="E693">
            <v>3164</v>
          </cell>
          <cell r="DJ693">
            <v>2</v>
          </cell>
          <cell r="DK693">
            <v>17309.3</v>
          </cell>
          <cell r="DL693">
            <v>2302.14</v>
          </cell>
          <cell r="DM693">
            <v>6</v>
          </cell>
          <cell r="DN693">
            <v>63605.56</v>
          </cell>
          <cell r="DO693">
            <v>8459.5400000000009</v>
          </cell>
          <cell r="DP693">
            <v>10</v>
          </cell>
          <cell r="DQ693">
            <v>98387.26</v>
          </cell>
          <cell r="DR693">
            <v>13085.51</v>
          </cell>
          <cell r="DS693">
            <v>18</v>
          </cell>
          <cell r="DT693">
            <v>176885</v>
          </cell>
          <cell r="DU693">
            <v>23525.7</v>
          </cell>
          <cell r="DV693">
            <v>19</v>
          </cell>
          <cell r="DW693">
            <v>177221.41</v>
          </cell>
          <cell r="DX693">
            <v>23544.2</v>
          </cell>
          <cell r="DY693">
            <v>19</v>
          </cell>
          <cell r="DZ693">
            <v>177221.41</v>
          </cell>
          <cell r="EA693">
            <v>23544.2</v>
          </cell>
          <cell r="EB693">
            <v>36</v>
          </cell>
          <cell r="EC693">
            <v>209180.23</v>
          </cell>
          <cell r="ED693">
            <v>25913.18</v>
          </cell>
          <cell r="EE693">
            <v>38</v>
          </cell>
          <cell r="EF693">
            <v>209747.45</v>
          </cell>
          <cell r="EG693">
            <v>25948.062999999998</v>
          </cell>
          <cell r="EH693">
            <v>38</v>
          </cell>
          <cell r="EI693">
            <v>209747.45</v>
          </cell>
          <cell r="EJ693">
            <v>25948.06</v>
          </cell>
          <cell r="EK693">
            <v>40</v>
          </cell>
          <cell r="EL693">
            <v>210248.36</v>
          </cell>
          <cell r="EM693">
            <v>25972.1</v>
          </cell>
          <cell r="EN693">
            <v>43</v>
          </cell>
          <cell r="EO693">
            <v>211116.05</v>
          </cell>
          <cell r="EP693">
            <v>26020.51</v>
          </cell>
          <cell r="EQ693">
            <v>48</v>
          </cell>
          <cell r="ER693">
            <v>212506.15</v>
          </cell>
          <cell r="ES693">
            <v>26094.232</v>
          </cell>
          <cell r="ET693">
            <v>49</v>
          </cell>
          <cell r="EU693">
            <v>215337.7</v>
          </cell>
          <cell r="EV693">
            <v>26261.293000000001</v>
          </cell>
          <cell r="EW693">
            <v>96</v>
          </cell>
          <cell r="EX693">
            <v>51853.77</v>
          </cell>
          <cell r="EY693">
            <v>51853.77</v>
          </cell>
          <cell r="EZ693">
            <v>178</v>
          </cell>
          <cell r="FA693">
            <v>64798.002</v>
          </cell>
          <cell r="FB693">
            <v>64798.002</v>
          </cell>
          <cell r="FC693">
            <v>192</v>
          </cell>
          <cell r="FD693">
            <v>1017847.84</v>
          </cell>
          <cell r="FE693">
            <v>70683.463000000003</v>
          </cell>
          <cell r="FF693">
            <v>195</v>
          </cell>
          <cell r="FG693">
            <v>1038945.41</v>
          </cell>
          <cell r="FH693">
            <v>71845.78</v>
          </cell>
          <cell r="FI693">
            <v>192</v>
          </cell>
          <cell r="FJ693">
            <v>1010070.42</v>
          </cell>
          <cell r="FK693">
            <v>68687.925000000003</v>
          </cell>
        </row>
        <row r="694">
          <cell r="E694" t="str">
            <v>3165/6</v>
          </cell>
          <cell r="DJ694">
            <v>0</v>
          </cell>
          <cell r="DK694">
            <v>0</v>
          </cell>
          <cell r="DL694">
            <v>0</v>
          </cell>
          <cell r="DM694">
            <v>1</v>
          </cell>
          <cell r="DN694">
            <v>795.58</v>
          </cell>
          <cell r="DO694">
            <v>105.81</v>
          </cell>
          <cell r="DP694">
            <v>2</v>
          </cell>
          <cell r="DQ694">
            <v>12775.1</v>
          </cell>
          <cell r="DR694">
            <v>1699.09</v>
          </cell>
          <cell r="DS694">
            <v>3</v>
          </cell>
          <cell r="DT694">
            <v>22978.97</v>
          </cell>
          <cell r="DU694">
            <v>3056.2</v>
          </cell>
          <cell r="DV694">
            <v>3</v>
          </cell>
          <cell r="DW694">
            <v>22978.97</v>
          </cell>
          <cell r="DX694">
            <v>3056.2</v>
          </cell>
          <cell r="DY694">
            <v>3</v>
          </cell>
          <cell r="DZ694">
            <v>22978.97</v>
          </cell>
          <cell r="EA694">
            <v>3056.2</v>
          </cell>
          <cell r="EB694">
            <v>6</v>
          </cell>
          <cell r="EC694">
            <v>25078.84</v>
          </cell>
          <cell r="ED694">
            <v>3122.35</v>
          </cell>
          <cell r="EE694">
            <v>6</v>
          </cell>
          <cell r="EF694">
            <v>25078.84</v>
          </cell>
          <cell r="EG694">
            <v>3122.3490000000002</v>
          </cell>
          <cell r="EH694">
            <v>6</v>
          </cell>
          <cell r="EI694">
            <v>25078.84</v>
          </cell>
          <cell r="EJ694">
            <v>3122.35</v>
          </cell>
          <cell r="EK694">
            <v>6</v>
          </cell>
          <cell r="EL694">
            <v>25078.84</v>
          </cell>
          <cell r="EM694">
            <v>3122.35</v>
          </cell>
          <cell r="EN694">
            <v>6</v>
          </cell>
          <cell r="EO694">
            <v>25078.84</v>
          </cell>
          <cell r="EP694">
            <v>3122.35</v>
          </cell>
          <cell r="EQ694">
            <v>6</v>
          </cell>
          <cell r="ER694">
            <v>25078.84</v>
          </cell>
          <cell r="ES694">
            <v>3122.3490000000002</v>
          </cell>
          <cell r="ET694">
            <v>6</v>
          </cell>
          <cell r="EU694">
            <v>25078.84</v>
          </cell>
          <cell r="EV694">
            <v>3122.3490000000002</v>
          </cell>
          <cell r="EW694">
            <v>8</v>
          </cell>
          <cell r="EX694">
            <v>3425.5320000000002</v>
          </cell>
          <cell r="EY694">
            <v>3425.5320000000002</v>
          </cell>
          <cell r="EZ694">
            <v>17</v>
          </cell>
          <cell r="FA694">
            <v>4152.0619999999999</v>
          </cell>
          <cell r="FB694">
            <v>4152.0619999999999</v>
          </cell>
          <cell r="FC694">
            <v>17</v>
          </cell>
          <cell r="FD694">
            <v>56838.85</v>
          </cell>
          <cell r="FE694">
            <v>4152.0619999999999</v>
          </cell>
          <cell r="FF694">
            <v>18</v>
          </cell>
          <cell r="FG694">
            <v>58981.57</v>
          </cell>
          <cell r="FH694">
            <v>4380.2620000000006</v>
          </cell>
          <cell r="FI694">
            <v>18</v>
          </cell>
          <cell r="FJ694">
            <v>58981.57</v>
          </cell>
          <cell r="FK694">
            <v>4380.2620000000006</v>
          </cell>
        </row>
        <row r="696">
          <cell r="E696">
            <v>3167</v>
          </cell>
          <cell r="DJ696">
            <v>1</v>
          </cell>
          <cell r="DK696">
            <v>2286.52</v>
          </cell>
          <cell r="DL696">
            <v>304.11</v>
          </cell>
          <cell r="DM696">
            <v>2</v>
          </cell>
          <cell r="DN696">
            <v>4771.96</v>
          </cell>
          <cell r="DO696">
            <v>634.66999999999996</v>
          </cell>
          <cell r="DP696">
            <v>5</v>
          </cell>
          <cell r="DQ696">
            <v>22479.52</v>
          </cell>
          <cell r="DR696">
            <v>2989.77</v>
          </cell>
          <cell r="DS696">
            <v>11</v>
          </cell>
          <cell r="DT696">
            <v>39320.379999999997</v>
          </cell>
          <cell r="DU696">
            <v>5229.6000000000004</v>
          </cell>
          <cell r="DV696">
            <v>11</v>
          </cell>
          <cell r="DW696">
            <v>39320.379999999997</v>
          </cell>
          <cell r="DX696">
            <v>5229.6000000000004</v>
          </cell>
          <cell r="DY696">
            <v>11</v>
          </cell>
          <cell r="DZ696">
            <v>39320.379999999997</v>
          </cell>
          <cell r="EA696">
            <v>5229.6000000000004</v>
          </cell>
          <cell r="EB696">
            <v>12</v>
          </cell>
          <cell r="EC696">
            <v>41898.26</v>
          </cell>
          <cell r="ED696">
            <v>5651.6</v>
          </cell>
          <cell r="EE696">
            <v>12</v>
          </cell>
          <cell r="EF696">
            <v>41898.26</v>
          </cell>
          <cell r="EG696">
            <v>5651.6090000000004</v>
          </cell>
          <cell r="EH696">
            <v>12</v>
          </cell>
          <cell r="EI696">
            <v>41898.26</v>
          </cell>
          <cell r="EJ696">
            <v>5651.61</v>
          </cell>
          <cell r="EK696">
            <v>12</v>
          </cell>
          <cell r="EL696">
            <v>41898.26</v>
          </cell>
          <cell r="EM696">
            <v>5651.61</v>
          </cell>
          <cell r="EN696">
            <v>12</v>
          </cell>
          <cell r="EO696">
            <v>41898.26</v>
          </cell>
          <cell r="EP696">
            <v>5651.61</v>
          </cell>
          <cell r="EQ696">
            <v>12</v>
          </cell>
          <cell r="ER696">
            <v>41898.26</v>
          </cell>
          <cell r="ES696">
            <v>5651.6090000000004</v>
          </cell>
          <cell r="ET696">
            <v>10</v>
          </cell>
          <cell r="EU696">
            <v>25440.13</v>
          </cell>
          <cell r="EV696">
            <v>3462.6779999999999</v>
          </cell>
          <cell r="EW696">
            <v>24</v>
          </cell>
          <cell r="EX696">
            <v>7381.2870000000003</v>
          </cell>
          <cell r="EY696">
            <v>7572.2870000000003</v>
          </cell>
          <cell r="EZ696">
            <v>54</v>
          </cell>
          <cell r="FA696">
            <v>10724.592000000001</v>
          </cell>
          <cell r="FB696">
            <v>10915.592000000001</v>
          </cell>
          <cell r="FC696">
            <v>54</v>
          </cell>
          <cell r="FD696">
            <v>150037.32</v>
          </cell>
          <cell r="FE696">
            <v>10724.592000000001</v>
          </cell>
          <cell r="FF696">
            <v>54</v>
          </cell>
          <cell r="FG696">
            <v>154558.45000000001</v>
          </cell>
          <cell r="FH696">
            <v>10891.611999999999</v>
          </cell>
          <cell r="FI696">
            <v>53</v>
          </cell>
          <cell r="FJ696">
            <v>154028.84</v>
          </cell>
          <cell r="FK696">
            <v>10833.691999999999</v>
          </cell>
        </row>
        <row r="697">
          <cell r="E697">
            <v>3168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DZ697">
            <v>0</v>
          </cell>
          <cell r="EA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  <cell r="EN697">
            <v>0</v>
          </cell>
          <cell r="EO697">
            <v>0</v>
          </cell>
          <cell r="EP697">
            <v>0</v>
          </cell>
          <cell r="EQ697">
            <v>0</v>
          </cell>
          <cell r="ER697">
            <v>0</v>
          </cell>
          <cell r="ES697">
            <v>0</v>
          </cell>
          <cell r="ET697">
            <v>0</v>
          </cell>
          <cell r="EU697">
            <v>0</v>
          </cell>
          <cell r="EV697">
            <v>0</v>
          </cell>
          <cell r="EW697">
            <v>3</v>
          </cell>
          <cell r="EX697">
            <v>3554.1590000000001</v>
          </cell>
          <cell r="EY697">
            <v>3554.1590000000001</v>
          </cell>
          <cell r="EZ697">
            <v>3</v>
          </cell>
          <cell r="FA697">
            <v>3312.701</v>
          </cell>
          <cell r="FB697">
            <v>3312.701</v>
          </cell>
          <cell r="FC697">
            <v>4</v>
          </cell>
          <cell r="FD697">
            <v>66710.84</v>
          </cell>
          <cell r="FE697">
            <v>4643.4639999999999</v>
          </cell>
          <cell r="FF697">
            <v>4</v>
          </cell>
          <cell r="FG697">
            <v>66710.84</v>
          </cell>
          <cell r="FH697">
            <v>4643.4639999999999</v>
          </cell>
          <cell r="FI697">
            <v>4</v>
          </cell>
          <cell r="FJ697">
            <v>66710.84</v>
          </cell>
          <cell r="FK697">
            <v>4643.4639999999999</v>
          </cell>
        </row>
        <row r="698">
          <cell r="E698">
            <v>3169</v>
          </cell>
          <cell r="DJ698">
            <v>0</v>
          </cell>
          <cell r="DK698">
            <v>0</v>
          </cell>
          <cell r="DL698">
            <v>0</v>
          </cell>
          <cell r="DM698">
            <v>1</v>
          </cell>
          <cell r="DN698">
            <v>8825.16</v>
          </cell>
          <cell r="DO698">
            <v>1173.75</v>
          </cell>
          <cell r="DP698">
            <v>5</v>
          </cell>
          <cell r="DQ698">
            <v>58909.01</v>
          </cell>
          <cell r="DR698">
            <v>7834.9</v>
          </cell>
          <cell r="DS698">
            <v>9</v>
          </cell>
          <cell r="DT698">
            <v>106898.42</v>
          </cell>
          <cell r="DU698">
            <v>14217.49</v>
          </cell>
          <cell r="DV698">
            <v>8</v>
          </cell>
          <cell r="DW698">
            <v>98073.26</v>
          </cell>
          <cell r="DX698">
            <v>13043.74</v>
          </cell>
          <cell r="DY698">
            <v>8</v>
          </cell>
          <cell r="DZ698">
            <v>98073.26</v>
          </cell>
          <cell r="EA698">
            <v>13043.74</v>
          </cell>
          <cell r="EB698">
            <v>12</v>
          </cell>
          <cell r="EC698">
            <v>114443.74</v>
          </cell>
          <cell r="ED698">
            <v>12564.35</v>
          </cell>
          <cell r="EE698">
            <v>12</v>
          </cell>
          <cell r="EF698">
            <v>114443.74</v>
          </cell>
          <cell r="EG698">
            <v>12564.362999999999</v>
          </cell>
          <cell r="EH698">
            <v>12</v>
          </cell>
          <cell r="EI698">
            <v>114443.74</v>
          </cell>
          <cell r="EJ698">
            <v>12564.34</v>
          </cell>
          <cell r="EK698">
            <v>13</v>
          </cell>
          <cell r="EL698">
            <v>124247.21</v>
          </cell>
          <cell r="EM698">
            <v>13079.02</v>
          </cell>
          <cell r="EN698">
            <v>13</v>
          </cell>
          <cell r="EO698">
            <v>124247.21</v>
          </cell>
          <cell r="EP698">
            <v>13079.02</v>
          </cell>
          <cell r="EQ698">
            <v>15</v>
          </cell>
          <cell r="ER698">
            <v>142875.84</v>
          </cell>
          <cell r="ES698">
            <v>15556.653</v>
          </cell>
          <cell r="ET698">
            <v>13</v>
          </cell>
          <cell r="EU698">
            <v>124247.21</v>
          </cell>
          <cell r="EV698">
            <v>13079.045</v>
          </cell>
          <cell r="EW698">
            <v>36</v>
          </cell>
          <cell r="EX698">
            <v>31109.083999999999</v>
          </cell>
          <cell r="EY698">
            <v>31189.083999999999</v>
          </cell>
          <cell r="EZ698">
            <v>47</v>
          </cell>
          <cell r="FA698">
            <v>34118.743999999999</v>
          </cell>
          <cell r="FB698">
            <v>34198.743999999999</v>
          </cell>
          <cell r="FC698">
            <v>48</v>
          </cell>
          <cell r="FD698">
            <v>410711.86</v>
          </cell>
          <cell r="FE698">
            <v>34664.436999999998</v>
          </cell>
          <cell r="FF698">
            <v>49</v>
          </cell>
          <cell r="FG698">
            <v>421396.91</v>
          </cell>
          <cell r="FH698">
            <v>35802.394999999997</v>
          </cell>
          <cell r="FI698">
            <v>48</v>
          </cell>
          <cell r="FJ698">
            <v>412852.99</v>
          </cell>
          <cell r="FK698">
            <v>34868.006999999998</v>
          </cell>
        </row>
        <row r="699">
          <cell r="E699">
            <v>3176</v>
          </cell>
          <cell r="DP699">
            <v>5</v>
          </cell>
          <cell r="DQ699">
            <v>54938.48</v>
          </cell>
          <cell r="DR699">
            <v>7306.81</v>
          </cell>
          <cell r="DS699">
            <v>13</v>
          </cell>
          <cell r="DT699">
            <v>137499.25</v>
          </cell>
          <cell r="DU699">
            <v>18287.39</v>
          </cell>
          <cell r="DV699">
            <v>12</v>
          </cell>
          <cell r="DW699">
            <v>116043.52</v>
          </cell>
          <cell r="DX699">
            <v>15433.78</v>
          </cell>
          <cell r="DY699">
            <v>12</v>
          </cell>
          <cell r="DZ699">
            <v>116043.52</v>
          </cell>
          <cell r="EA699">
            <v>15433.78</v>
          </cell>
          <cell r="EB699">
            <v>15</v>
          </cell>
          <cell r="EC699">
            <v>141569.07999999999</v>
          </cell>
          <cell r="ED699">
            <v>16410.5</v>
          </cell>
          <cell r="EE699">
            <v>15</v>
          </cell>
          <cell r="EF699">
            <v>141569.07999999999</v>
          </cell>
          <cell r="EG699">
            <v>16410.511999999999</v>
          </cell>
          <cell r="EH699">
            <v>15</v>
          </cell>
          <cell r="EI699">
            <v>141569.07999999999</v>
          </cell>
          <cell r="EJ699">
            <v>16410.53</v>
          </cell>
          <cell r="EK699">
            <v>15</v>
          </cell>
          <cell r="EL699">
            <v>141569.07999999999</v>
          </cell>
          <cell r="EM699">
            <v>16410.53</v>
          </cell>
          <cell r="EN699">
            <v>14</v>
          </cell>
          <cell r="EO699">
            <v>140262.95000000001</v>
          </cell>
          <cell r="EP699">
            <v>16196.72</v>
          </cell>
          <cell r="EQ699">
            <v>16</v>
          </cell>
          <cell r="ER699">
            <v>163024.81</v>
          </cell>
          <cell r="ES699">
            <v>19264.124</v>
          </cell>
          <cell r="ET699">
            <v>14</v>
          </cell>
          <cell r="EU699">
            <v>140262.95000000001</v>
          </cell>
          <cell r="EV699">
            <v>16196.699000000001</v>
          </cell>
          <cell r="EW699">
            <v>29</v>
          </cell>
          <cell r="EX699">
            <v>25276.851999999999</v>
          </cell>
          <cell r="EY699">
            <v>25276.851999999999</v>
          </cell>
          <cell r="EZ699">
            <v>42</v>
          </cell>
          <cell r="FA699">
            <v>29167.895</v>
          </cell>
          <cell r="FB699">
            <v>29167.895</v>
          </cell>
          <cell r="FC699">
            <v>42</v>
          </cell>
          <cell r="FD699">
            <v>340733.19</v>
          </cell>
          <cell r="FE699">
            <v>29167.895</v>
          </cell>
          <cell r="FF699">
            <v>43</v>
          </cell>
          <cell r="FG699">
            <v>371150.17</v>
          </cell>
          <cell r="FH699">
            <v>32273.213</v>
          </cell>
          <cell r="FI699">
            <v>43</v>
          </cell>
          <cell r="FJ699">
            <v>371150.17</v>
          </cell>
          <cell r="FK699">
            <v>32273.213</v>
          </cell>
        </row>
        <row r="700">
          <cell r="E700">
            <v>3177</v>
          </cell>
          <cell r="DP700">
            <v>2</v>
          </cell>
          <cell r="DQ700">
            <v>84990.92</v>
          </cell>
          <cell r="DR700">
            <v>11303.79</v>
          </cell>
          <cell r="DS700">
            <v>3</v>
          </cell>
          <cell r="DT700">
            <v>142762.39000000001</v>
          </cell>
          <cell r="DU700">
            <v>18987.400000000001</v>
          </cell>
          <cell r="DV700">
            <v>3</v>
          </cell>
          <cell r="DW700">
            <v>142762.39000000001</v>
          </cell>
          <cell r="DX700">
            <v>18987.400000000001</v>
          </cell>
          <cell r="DY700">
            <v>3</v>
          </cell>
          <cell r="DZ700">
            <v>142762.39000000001</v>
          </cell>
          <cell r="EA700">
            <v>18987.400000000001</v>
          </cell>
          <cell r="EB700">
            <v>5</v>
          </cell>
          <cell r="EC700">
            <v>247644.15</v>
          </cell>
          <cell r="ED700">
            <v>22291.18</v>
          </cell>
          <cell r="EE700">
            <v>5</v>
          </cell>
          <cell r="EF700">
            <v>247644.15</v>
          </cell>
          <cell r="EG700">
            <v>22291.172999999999</v>
          </cell>
          <cell r="EH700">
            <v>5</v>
          </cell>
          <cell r="EI700">
            <v>247644.15</v>
          </cell>
          <cell r="EJ700">
            <v>22291.18</v>
          </cell>
          <cell r="EK700">
            <v>5</v>
          </cell>
          <cell r="EL700">
            <v>247644.15</v>
          </cell>
          <cell r="EM700">
            <v>22291.18</v>
          </cell>
          <cell r="EN700">
            <v>5</v>
          </cell>
          <cell r="EO700">
            <v>247644.15</v>
          </cell>
          <cell r="EP700">
            <v>22291.18</v>
          </cell>
          <cell r="EQ700">
            <v>5</v>
          </cell>
          <cell r="ER700">
            <v>247644.15</v>
          </cell>
          <cell r="ES700">
            <v>22291.172999999999</v>
          </cell>
          <cell r="ET700">
            <v>5</v>
          </cell>
          <cell r="EU700">
            <v>247644.15</v>
          </cell>
          <cell r="EV700">
            <v>22291.172999999999</v>
          </cell>
          <cell r="EW700">
            <v>12</v>
          </cell>
          <cell r="EX700">
            <v>50622.74</v>
          </cell>
          <cell r="EY700">
            <v>52106.8</v>
          </cell>
          <cell r="EZ700">
            <v>13</v>
          </cell>
          <cell r="FA700">
            <v>52028.324999999997</v>
          </cell>
          <cell r="FB700">
            <v>53512.385000000002</v>
          </cell>
          <cell r="FC700">
            <v>13</v>
          </cell>
          <cell r="FD700">
            <v>584383.06000000006</v>
          </cell>
          <cell r="FE700">
            <v>52028.324999999997</v>
          </cell>
          <cell r="FF700">
            <v>13</v>
          </cell>
          <cell r="FG700">
            <v>576377.19999999995</v>
          </cell>
          <cell r="FH700">
            <v>50752.707999999999</v>
          </cell>
          <cell r="FI700">
            <v>12</v>
          </cell>
          <cell r="FJ700">
            <v>546043.88</v>
          </cell>
          <cell r="FK700">
            <v>47556.555</v>
          </cell>
        </row>
        <row r="701">
          <cell r="E701">
            <v>3181</v>
          </cell>
          <cell r="DP701">
            <v>15</v>
          </cell>
          <cell r="DQ701">
            <v>40737.879999999997</v>
          </cell>
          <cell r="DR701">
            <v>5418.13</v>
          </cell>
          <cell r="DS701">
            <v>22</v>
          </cell>
          <cell r="DT701">
            <v>67477.820000000007</v>
          </cell>
          <cell r="DU701">
            <v>8974.5499999999993</v>
          </cell>
          <cell r="DV701">
            <v>22</v>
          </cell>
          <cell r="DW701">
            <v>67477.820000000007</v>
          </cell>
          <cell r="DX701">
            <v>8974.5499999999993</v>
          </cell>
          <cell r="DY701">
            <v>22</v>
          </cell>
          <cell r="DZ701">
            <v>67477.820000000007</v>
          </cell>
          <cell r="EA701">
            <v>8974.5499999999993</v>
          </cell>
          <cell r="EB701">
            <v>24</v>
          </cell>
          <cell r="EC701">
            <v>69507.679999999993</v>
          </cell>
          <cell r="ED701">
            <v>8216.07</v>
          </cell>
          <cell r="EE701">
            <v>24</v>
          </cell>
          <cell r="EF701">
            <v>69507.679999999993</v>
          </cell>
          <cell r="EG701">
            <v>8216.07</v>
          </cell>
          <cell r="EH701">
            <v>24</v>
          </cell>
          <cell r="EI701">
            <v>69507.679999999993</v>
          </cell>
          <cell r="EJ701">
            <v>8216.06</v>
          </cell>
          <cell r="EK701">
            <v>26</v>
          </cell>
          <cell r="EL701">
            <v>73868.61</v>
          </cell>
          <cell r="EM701">
            <v>8445.01</v>
          </cell>
          <cell r="EN701">
            <v>26</v>
          </cell>
          <cell r="EO701">
            <v>73868.61</v>
          </cell>
          <cell r="EP701">
            <v>8445.01</v>
          </cell>
          <cell r="EQ701">
            <v>30</v>
          </cell>
          <cell r="ER701">
            <v>86821.11</v>
          </cell>
          <cell r="ES701">
            <v>9905.1589999999997</v>
          </cell>
          <cell r="ET701">
            <v>26</v>
          </cell>
          <cell r="EU701">
            <v>75264.350000000006</v>
          </cell>
          <cell r="EV701">
            <v>8204.7180000000008</v>
          </cell>
          <cell r="EW701">
            <v>66</v>
          </cell>
          <cell r="EX701">
            <v>18922.993999999999</v>
          </cell>
          <cell r="EY701">
            <v>18922.993999999999</v>
          </cell>
          <cell r="EZ701">
            <v>117</v>
          </cell>
          <cell r="FA701">
            <v>26281.036</v>
          </cell>
          <cell r="FB701">
            <v>26389.036</v>
          </cell>
          <cell r="FC701">
            <v>124</v>
          </cell>
          <cell r="FD701">
            <v>420262.57</v>
          </cell>
          <cell r="FE701">
            <v>27360.922999999999</v>
          </cell>
          <cell r="FF701">
            <v>127</v>
          </cell>
          <cell r="FG701">
            <v>434302.98</v>
          </cell>
          <cell r="FH701">
            <v>28870.734</v>
          </cell>
          <cell r="FI701">
            <v>122</v>
          </cell>
          <cell r="FJ701">
            <v>420600.93</v>
          </cell>
          <cell r="FK701">
            <v>27372.237000000001</v>
          </cell>
        </row>
        <row r="702">
          <cell r="E702">
            <v>3182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2</v>
          </cell>
          <cell r="DW702">
            <v>19918.07</v>
          </cell>
          <cell r="DX702">
            <v>2649.1</v>
          </cell>
          <cell r="DY702">
            <v>2</v>
          </cell>
          <cell r="DZ702">
            <v>19918.07</v>
          </cell>
          <cell r="EA702">
            <v>2649.1</v>
          </cell>
          <cell r="EB702">
            <v>4</v>
          </cell>
          <cell r="EC702">
            <v>25866.39</v>
          </cell>
          <cell r="ED702">
            <v>2836.47</v>
          </cell>
          <cell r="EE702">
            <v>4</v>
          </cell>
          <cell r="EF702">
            <v>25866.39</v>
          </cell>
          <cell r="EG702">
            <v>2836.4749999999999</v>
          </cell>
          <cell r="EH702">
            <v>4</v>
          </cell>
          <cell r="EI702">
            <v>25866.39</v>
          </cell>
          <cell r="EJ702">
            <v>2836.47</v>
          </cell>
          <cell r="EK702">
            <v>4</v>
          </cell>
          <cell r="EL702">
            <v>25866.39</v>
          </cell>
          <cell r="EM702">
            <v>2836.47</v>
          </cell>
          <cell r="EN702">
            <v>4</v>
          </cell>
          <cell r="EO702">
            <v>25866.39</v>
          </cell>
          <cell r="EP702">
            <v>2836.47</v>
          </cell>
          <cell r="EQ702">
            <v>4</v>
          </cell>
          <cell r="ER702">
            <v>25866.39</v>
          </cell>
          <cell r="ES702">
            <v>2836.4749999999999</v>
          </cell>
          <cell r="ET702">
            <v>4</v>
          </cell>
          <cell r="EU702">
            <v>25866.39</v>
          </cell>
          <cell r="EV702">
            <v>2836.4749999999999</v>
          </cell>
          <cell r="EW702">
            <v>11</v>
          </cell>
          <cell r="EX702">
            <v>8526.7019999999993</v>
          </cell>
          <cell r="EY702">
            <v>8526.7019999999993</v>
          </cell>
          <cell r="EZ702">
            <v>12</v>
          </cell>
          <cell r="FA702">
            <v>8850.509</v>
          </cell>
          <cell r="FB702">
            <v>8850.509</v>
          </cell>
          <cell r="FC702">
            <v>12</v>
          </cell>
          <cell r="FD702">
            <v>110003.59</v>
          </cell>
          <cell r="FE702">
            <v>8850.509</v>
          </cell>
          <cell r="FF702">
            <v>13</v>
          </cell>
          <cell r="FG702">
            <v>116107.51</v>
          </cell>
          <cell r="FH702">
            <v>9433.5759999999991</v>
          </cell>
          <cell r="FI702">
            <v>12</v>
          </cell>
          <cell r="FJ702">
            <v>103723.24</v>
          </cell>
          <cell r="FK702">
            <v>8079.1949999999997</v>
          </cell>
        </row>
        <row r="703">
          <cell r="E703">
            <v>3183</v>
          </cell>
          <cell r="DP703">
            <v>2</v>
          </cell>
          <cell r="DQ703">
            <v>6160.28</v>
          </cell>
          <cell r="DR703">
            <v>819.32</v>
          </cell>
          <cell r="DS703">
            <v>3</v>
          </cell>
          <cell r="DT703">
            <v>10369.98</v>
          </cell>
          <cell r="DU703">
            <v>1379.21</v>
          </cell>
          <cell r="DV703">
            <v>3</v>
          </cell>
          <cell r="DW703">
            <v>10369.98</v>
          </cell>
          <cell r="DX703">
            <v>1379.21</v>
          </cell>
          <cell r="DY703">
            <v>3</v>
          </cell>
          <cell r="DZ703">
            <v>10369.98</v>
          </cell>
          <cell r="EA703">
            <v>1379.21</v>
          </cell>
          <cell r="EB703">
            <v>4</v>
          </cell>
          <cell r="EC703">
            <v>21105.72</v>
          </cell>
          <cell r="ED703">
            <v>3136.65</v>
          </cell>
          <cell r="EE703">
            <v>4</v>
          </cell>
          <cell r="EF703">
            <v>21105.72</v>
          </cell>
          <cell r="EG703">
            <v>3136.6480000000001</v>
          </cell>
          <cell r="EH703">
            <v>4</v>
          </cell>
          <cell r="EI703">
            <v>21105.72</v>
          </cell>
          <cell r="EJ703">
            <v>3136.65</v>
          </cell>
          <cell r="EK703">
            <v>4</v>
          </cell>
          <cell r="EL703">
            <v>21105.72</v>
          </cell>
          <cell r="EM703">
            <v>3136.65</v>
          </cell>
          <cell r="EN703">
            <v>4</v>
          </cell>
          <cell r="EO703">
            <v>21105.72</v>
          </cell>
          <cell r="EP703">
            <v>3136.65</v>
          </cell>
          <cell r="EQ703">
            <v>4</v>
          </cell>
          <cell r="ER703">
            <v>21105.72</v>
          </cell>
          <cell r="ES703">
            <v>3136.6480000000001</v>
          </cell>
          <cell r="ET703">
            <v>4</v>
          </cell>
          <cell r="EU703">
            <v>21105.72</v>
          </cell>
          <cell r="EV703">
            <v>3136.6480000000001</v>
          </cell>
          <cell r="EW703">
            <v>9</v>
          </cell>
          <cell r="EX703">
            <v>6556.4849999999997</v>
          </cell>
          <cell r="EY703">
            <v>6556.4849999999997</v>
          </cell>
          <cell r="EZ703">
            <v>14</v>
          </cell>
          <cell r="FA703">
            <v>7575.5209999999997</v>
          </cell>
          <cell r="FB703">
            <v>7575.5209999999997</v>
          </cell>
          <cell r="FC703">
            <v>14</v>
          </cell>
          <cell r="FD703">
            <v>91592.56</v>
          </cell>
          <cell r="FE703">
            <v>7575.5209999999997</v>
          </cell>
          <cell r="FF703">
            <v>15</v>
          </cell>
          <cell r="FG703">
            <v>94193.4</v>
          </cell>
          <cell r="FH703">
            <v>7852.51</v>
          </cell>
          <cell r="FI703">
            <v>15</v>
          </cell>
          <cell r="FJ703">
            <v>94193.4</v>
          </cell>
          <cell r="FK703">
            <v>7852.51</v>
          </cell>
        </row>
        <row r="704">
          <cell r="E704">
            <v>3184</v>
          </cell>
          <cell r="DP704">
            <v>5</v>
          </cell>
          <cell r="DQ704">
            <v>13952.34</v>
          </cell>
          <cell r="DR704">
            <v>1855.66</v>
          </cell>
          <cell r="DS704">
            <v>12</v>
          </cell>
          <cell r="DT704">
            <v>98026.9</v>
          </cell>
          <cell r="DU704">
            <v>13037.58</v>
          </cell>
          <cell r="DV704">
            <v>12</v>
          </cell>
          <cell r="DW704">
            <v>98026.9</v>
          </cell>
          <cell r="DX704">
            <v>13037.58</v>
          </cell>
          <cell r="DY704">
            <v>12</v>
          </cell>
          <cell r="DZ704">
            <v>98026.9</v>
          </cell>
          <cell r="EA704">
            <v>13037.58</v>
          </cell>
          <cell r="EB704">
            <v>15</v>
          </cell>
          <cell r="EC704">
            <v>124059.73</v>
          </cell>
          <cell r="ED704">
            <v>14074.91</v>
          </cell>
          <cell r="EE704">
            <v>15</v>
          </cell>
          <cell r="EF704">
            <v>124059.73</v>
          </cell>
          <cell r="EG704">
            <v>14074.909</v>
          </cell>
          <cell r="EH704">
            <v>15</v>
          </cell>
          <cell r="EI704">
            <v>124059.73</v>
          </cell>
          <cell r="EJ704">
            <v>14074.91</v>
          </cell>
          <cell r="EK704">
            <v>15</v>
          </cell>
          <cell r="EL704">
            <v>124059.73</v>
          </cell>
          <cell r="EM704">
            <v>14074.91</v>
          </cell>
          <cell r="EN704">
            <v>14</v>
          </cell>
          <cell r="EO704">
            <v>123260.66</v>
          </cell>
          <cell r="EP704">
            <v>14049.74</v>
          </cell>
          <cell r="EQ704">
            <v>15</v>
          </cell>
          <cell r="ER704">
            <v>124059.73</v>
          </cell>
          <cell r="ES704">
            <v>14074.909</v>
          </cell>
          <cell r="ET704">
            <v>19</v>
          </cell>
          <cell r="EU704">
            <v>188123.73</v>
          </cell>
          <cell r="EV704">
            <v>15638.885</v>
          </cell>
          <cell r="EW704">
            <v>78</v>
          </cell>
          <cell r="EX704">
            <v>50266.207000000002</v>
          </cell>
          <cell r="EY704">
            <v>50266.207000000002</v>
          </cell>
          <cell r="EZ704">
            <v>112</v>
          </cell>
          <cell r="FA704">
            <v>59235.79</v>
          </cell>
          <cell r="FB704">
            <v>59235.79</v>
          </cell>
          <cell r="FC704">
            <v>121</v>
          </cell>
          <cell r="FD704">
            <v>992760.39</v>
          </cell>
          <cell r="FE704">
            <v>65432.978000000003</v>
          </cell>
          <cell r="FF704">
            <v>125</v>
          </cell>
          <cell r="FG704">
            <v>1055417.25</v>
          </cell>
          <cell r="FH704">
            <v>71170.154999999999</v>
          </cell>
          <cell r="FI704">
            <v>122</v>
          </cell>
          <cell r="FJ704">
            <v>1019563.87</v>
          </cell>
          <cell r="FK704">
            <v>67249.122000000003</v>
          </cell>
        </row>
        <row r="705">
          <cell r="E705">
            <v>3185</v>
          </cell>
          <cell r="DP705">
            <v>6</v>
          </cell>
          <cell r="DQ705">
            <v>35815.65</v>
          </cell>
          <cell r="DR705">
            <v>4763.4799999999996</v>
          </cell>
          <cell r="DS705">
            <v>10</v>
          </cell>
          <cell r="DT705">
            <v>49491.75</v>
          </cell>
          <cell r="DU705">
            <v>6582.4</v>
          </cell>
          <cell r="DV705">
            <v>10</v>
          </cell>
          <cell r="DW705">
            <v>49491.75</v>
          </cell>
          <cell r="DX705">
            <v>6582.4</v>
          </cell>
          <cell r="DY705">
            <v>10</v>
          </cell>
          <cell r="DZ705">
            <v>49491.75</v>
          </cell>
          <cell r="EA705">
            <v>6582.4</v>
          </cell>
          <cell r="EB705">
            <v>14</v>
          </cell>
          <cell r="EC705">
            <v>55184.959999999999</v>
          </cell>
          <cell r="ED705">
            <v>6800.5</v>
          </cell>
          <cell r="EE705">
            <v>14</v>
          </cell>
          <cell r="EF705">
            <v>55184.959999999999</v>
          </cell>
          <cell r="EG705">
            <v>6800.5010000000002</v>
          </cell>
          <cell r="EH705">
            <v>15</v>
          </cell>
          <cell r="EI705">
            <v>55454.879999999997</v>
          </cell>
          <cell r="EJ705">
            <v>6815.09</v>
          </cell>
          <cell r="EK705">
            <v>15</v>
          </cell>
          <cell r="EL705">
            <v>55454.879999999997</v>
          </cell>
          <cell r="EM705">
            <v>6815.09</v>
          </cell>
          <cell r="EN705">
            <v>16</v>
          </cell>
          <cell r="EO705">
            <v>55846.28</v>
          </cell>
          <cell r="EP705">
            <v>6837.79</v>
          </cell>
          <cell r="EQ705">
            <v>16</v>
          </cell>
          <cell r="ER705">
            <v>55846.28</v>
          </cell>
          <cell r="ES705">
            <v>6837.7780000000002</v>
          </cell>
          <cell r="ET705">
            <v>16</v>
          </cell>
          <cell r="EU705">
            <v>55846.28</v>
          </cell>
          <cell r="EV705">
            <v>6837.7780000000002</v>
          </cell>
          <cell r="EW705">
            <v>31</v>
          </cell>
          <cell r="EX705">
            <v>9531.19</v>
          </cell>
          <cell r="EY705">
            <v>9531.19</v>
          </cell>
          <cell r="EZ705">
            <v>43</v>
          </cell>
          <cell r="FA705">
            <v>10480.481</v>
          </cell>
          <cell r="FB705">
            <v>10480.481</v>
          </cell>
          <cell r="FC705">
            <v>46</v>
          </cell>
          <cell r="FD705">
            <v>154949.59</v>
          </cell>
          <cell r="FE705">
            <v>12205.985000000001</v>
          </cell>
          <cell r="FF705">
            <v>47</v>
          </cell>
          <cell r="FG705">
            <v>155788.54</v>
          </cell>
          <cell r="FH705">
            <v>12264.712</v>
          </cell>
          <cell r="FI705">
            <v>43</v>
          </cell>
          <cell r="FJ705">
            <v>146373.65</v>
          </cell>
          <cell r="FK705">
            <v>11235.072</v>
          </cell>
        </row>
        <row r="706">
          <cell r="E706">
            <v>3193</v>
          </cell>
          <cell r="DP706">
            <v>5</v>
          </cell>
          <cell r="DQ706">
            <v>65351.89</v>
          </cell>
          <cell r="DR706">
            <v>8691.7999999999993</v>
          </cell>
          <cell r="DS706">
            <v>13</v>
          </cell>
          <cell r="DT706">
            <v>120344.45</v>
          </cell>
          <cell r="DU706">
            <v>16005.82</v>
          </cell>
          <cell r="DV706">
            <v>14</v>
          </cell>
          <cell r="DW706">
            <v>120598.27</v>
          </cell>
          <cell r="DX706">
            <v>16017.83</v>
          </cell>
          <cell r="DY706">
            <v>14</v>
          </cell>
          <cell r="DZ706">
            <v>120598.27</v>
          </cell>
          <cell r="EA706">
            <v>16017.83</v>
          </cell>
          <cell r="EB706">
            <v>17</v>
          </cell>
          <cell r="EC706">
            <v>123898.03</v>
          </cell>
          <cell r="ED706">
            <v>16121.77</v>
          </cell>
          <cell r="EE706">
            <v>17</v>
          </cell>
          <cell r="EF706">
            <v>123898.03</v>
          </cell>
          <cell r="EG706">
            <v>16121.759</v>
          </cell>
          <cell r="EH706">
            <v>17</v>
          </cell>
          <cell r="EI706">
            <v>123898.03</v>
          </cell>
          <cell r="EJ706">
            <v>16121.77</v>
          </cell>
          <cell r="EK706">
            <v>18</v>
          </cell>
          <cell r="EL706">
            <v>124602.9</v>
          </cell>
          <cell r="EM706">
            <v>16158.78</v>
          </cell>
          <cell r="EN706">
            <v>20</v>
          </cell>
          <cell r="EO706">
            <v>125654.94</v>
          </cell>
          <cell r="EP706">
            <v>16215.26</v>
          </cell>
          <cell r="EQ706">
            <v>22</v>
          </cell>
          <cell r="ER706">
            <v>126840.86</v>
          </cell>
          <cell r="ES706">
            <v>16284.938</v>
          </cell>
          <cell r="ET706">
            <v>21</v>
          </cell>
          <cell r="EU706">
            <v>124893.04</v>
          </cell>
          <cell r="EV706">
            <v>16025.878000000001</v>
          </cell>
          <cell r="EW706">
            <v>70</v>
          </cell>
          <cell r="EX706">
            <v>38796.635000000002</v>
          </cell>
          <cell r="EY706">
            <v>38796.635000000002</v>
          </cell>
          <cell r="EZ706">
            <v>105</v>
          </cell>
          <cell r="FA706">
            <v>45581.428999999996</v>
          </cell>
          <cell r="FB706">
            <v>45581.428999999996</v>
          </cell>
          <cell r="FC706">
            <v>107</v>
          </cell>
          <cell r="FD706">
            <v>604601.29</v>
          </cell>
          <cell r="FE706">
            <v>46135.555999999997</v>
          </cell>
          <cell r="FF706">
            <v>109</v>
          </cell>
          <cell r="FG706">
            <v>622046.18000000005</v>
          </cell>
          <cell r="FH706">
            <v>47883.436999999998</v>
          </cell>
          <cell r="FI706">
            <v>108</v>
          </cell>
          <cell r="FJ706">
            <v>616395.81000000006</v>
          </cell>
          <cell r="FK706">
            <v>47265.495999999999</v>
          </cell>
        </row>
        <row r="707">
          <cell r="E707">
            <v>3194</v>
          </cell>
          <cell r="DP707">
            <v>2</v>
          </cell>
          <cell r="DQ707">
            <v>8588.01</v>
          </cell>
          <cell r="DR707">
            <v>1142.21</v>
          </cell>
          <cell r="DS707">
            <v>6</v>
          </cell>
          <cell r="DT707">
            <v>17741.05</v>
          </cell>
          <cell r="DU707">
            <v>2359.56</v>
          </cell>
          <cell r="DV707">
            <v>6</v>
          </cell>
          <cell r="DW707">
            <v>17741.05</v>
          </cell>
          <cell r="DX707">
            <v>2359.56</v>
          </cell>
          <cell r="DY707">
            <v>6</v>
          </cell>
          <cell r="DZ707">
            <v>17741.05</v>
          </cell>
          <cell r="EA707">
            <v>2359.56</v>
          </cell>
          <cell r="EB707">
            <v>6</v>
          </cell>
          <cell r="EC707">
            <v>17741.05</v>
          </cell>
          <cell r="ED707">
            <v>2359.56</v>
          </cell>
          <cell r="EE707">
            <v>6</v>
          </cell>
          <cell r="EF707">
            <v>17741.05</v>
          </cell>
          <cell r="EG707">
            <v>2359.5590000000002</v>
          </cell>
          <cell r="EH707">
            <v>6</v>
          </cell>
          <cell r="EI707">
            <v>17741.05</v>
          </cell>
          <cell r="EJ707">
            <v>2359.56</v>
          </cell>
          <cell r="EK707">
            <v>6</v>
          </cell>
          <cell r="EL707">
            <v>17741.05</v>
          </cell>
          <cell r="EM707">
            <v>2359.56</v>
          </cell>
          <cell r="EN707">
            <v>6</v>
          </cell>
          <cell r="EO707">
            <v>17741.05</v>
          </cell>
          <cell r="EP707">
            <v>2359.56</v>
          </cell>
          <cell r="EQ707">
            <v>6</v>
          </cell>
          <cell r="ER707">
            <v>17741.05</v>
          </cell>
          <cell r="ES707">
            <v>2359.5590000000002</v>
          </cell>
          <cell r="ET707">
            <v>7</v>
          </cell>
          <cell r="EU707">
            <v>18110.240000000002</v>
          </cell>
          <cell r="EV707">
            <v>2374.3270000000002</v>
          </cell>
          <cell r="EW707">
            <v>18</v>
          </cell>
          <cell r="EX707">
            <v>4773.3459999999995</v>
          </cell>
          <cell r="EY707">
            <v>4773.3459999999995</v>
          </cell>
          <cell r="EZ707">
            <v>39</v>
          </cell>
          <cell r="FA707">
            <v>5738.0119999999997</v>
          </cell>
          <cell r="FB707">
            <v>5738.0119999999997</v>
          </cell>
          <cell r="FC707">
            <v>39</v>
          </cell>
          <cell r="FD707">
            <v>69242.44</v>
          </cell>
          <cell r="FE707">
            <v>5738.0119999999997</v>
          </cell>
          <cell r="FF707">
            <v>40</v>
          </cell>
          <cell r="FG707">
            <v>75203.89</v>
          </cell>
          <cell r="FH707">
            <v>6372.9059999999999</v>
          </cell>
          <cell r="FI707">
            <v>39</v>
          </cell>
          <cell r="FJ707">
            <v>72742.44</v>
          </cell>
          <cell r="FK707">
            <v>6103.7150000000001</v>
          </cell>
        </row>
        <row r="708">
          <cell r="E708">
            <v>3195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1</v>
          </cell>
          <cell r="DW708">
            <v>16620.48</v>
          </cell>
          <cell r="DX708">
            <v>2210.52</v>
          </cell>
          <cell r="DY708">
            <v>1</v>
          </cell>
          <cell r="DZ708">
            <v>16620.48</v>
          </cell>
          <cell r="EA708">
            <v>2210.52</v>
          </cell>
          <cell r="EB708">
            <v>1</v>
          </cell>
          <cell r="EC708">
            <v>16620.48</v>
          </cell>
          <cell r="ED708">
            <v>2210.52</v>
          </cell>
          <cell r="EE708">
            <v>1</v>
          </cell>
          <cell r="EF708">
            <v>16620.48</v>
          </cell>
          <cell r="EG708">
            <v>2210.5239999999999</v>
          </cell>
          <cell r="EH708">
            <v>1</v>
          </cell>
          <cell r="EI708">
            <v>16620.48</v>
          </cell>
          <cell r="EJ708">
            <v>2210.52</v>
          </cell>
          <cell r="EK708">
            <v>1</v>
          </cell>
          <cell r="EL708">
            <v>16620.48</v>
          </cell>
          <cell r="EM708">
            <v>2210.52</v>
          </cell>
          <cell r="EN708">
            <v>1</v>
          </cell>
          <cell r="EO708">
            <v>16620.48</v>
          </cell>
          <cell r="EP708">
            <v>2210.52</v>
          </cell>
          <cell r="EQ708">
            <v>1</v>
          </cell>
          <cell r="ER708">
            <v>16620.48</v>
          </cell>
          <cell r="ES708">
            <v>2210.5239999999999</v>
          </cell>
          <cell r="ET708">
            <v>1</v>
          </cell>
          <cell r="EU708">
            <v>16620.48</v>
          </cell>
          <cell r="EV708">
            <v>2210.5239999999999</v>
          </cell>
          <cell r="EW708">
            <v>3</v>
          </cell>
          <cell r="EX708">
            <v>3283.1089999999999</v>
          </cell>
          <cell r="EY708">
            <v>3283.1089999999999</v>
          </cell>
          <cell r="EZ708">
            <v>3</v>
          </cell>
          <cell r="FA708">
            <v>3283.1089999999999</v>
          </cell>
          <cell r="FB708">
            <v>3283.1089999999999</v>
          </cell>
          <cell r="FC708">
            <v>3</v>
          </cell>
          <cell r="FD708">
            <v>37106.19</v>
          </cell>
          <cell r="FE708">
            <v>3283.1089999999999</v>
          </cell>
          <cell r="FF708">
            <v>3</v>
          </cell>
          <cell r="FG708">
            <v>37106.19</v>
          </cell>
          <cell r="FH708">
            <v>3283.1089999999999</v>
          </cell>
          <cell r="FI708">
            <v>3</v>
          </cell>
          <cell r="FJ708">
            <v>37106.19</v>
          </cell>
          <cell r="FK708">
            <v>3283.1089999999999</v>
          </cell>
        </row>
        <row r="709">
          <cell r="E709">
            <v>3196</v>
          </cell>
          <cell r="DP709">
            <v>5</v>
          </cell>
          <cell r="DQ709">
            <v>50357.72</v>
          </cell>
          <cell r="DR709">
            <v>6697.58</v>
          </cell>
          <cell r="DS709">
            <v>18</v>
          </cell>
          <cell r="DT709">
            <v>175172.1</v>
          </cell>
          <cell r="DU709">
            <v>23297.88</v>
          </cell>
          <cell r="DV709">
            <v>18</v>
          </cell>
          <cell r="DW709">
            <v>175272.1</v>
          </cell>
          <cell r="DX709">
            <v>23311.18</v>
          </cell>
          <cell r="DY709">
            <v>18</v>
          </cell>
          <cell r="DZ709">
            <v>175272.1</v>
          </cell>
          <cell r="EA709">
            <v>23311.18</v>
          </cell>
          <cell r="EB709">
            <v>18</v>
          </cell>
          <cell r="EC709">
            <v>175272.1</v>
          </cell>
          <cell r="ED709">
            <v>23311.18</v>
          </cell>
          <cell r="EE709">
            <v>18</v>
          </cell>
          <cell r="EF709">
            <v>175272.1</v>
          </cell>
          <cell r="EG709">
            <v>23311.19</v>
          </cell>
          <cell r="EH709">
            <v>18</v>
          </cell>
          <cell r="EI709">
            <v>175272.1</v>
          </cell>
          <cell r="EJ709">
            <v>23311.18</v>
          </cell>
          <cell r="EK709">
            <v>18</v>
          </cell>
          <cell r="EL709">
            <v>175272.1</v>
          </cell>
          <cell r="EM709">
            <v>23311.18</v>
          </cell>
          <cell r="EN709">
            <v>18</v>
          </cell>
          <cell r="EO709">
            <v>175272.1</v>
          </cell>
          <cell r="EP709">
            <v>23311.18</v>
          </cell>
          <cell r="EQ709">
            <v>18</v>
          </cell>
          <cell r="ER709">
            <v>175272.1</v>
          </cell>
          <cell r="ES709">
            <v>23311.19</v>
          </cell>
          <cell r="ET709">
            <v>18</v>
          </cell>
          <cell r="EU709">
            <v>175272.1</v>
          </cell>
          <cell r="EV709">
            <v>23311.19</v>
          </cell>
          <cell r="EW709">
            <v>55</v>
          </cell>
          <cell r="EX709">
            <v>60562.932999999997</v>
          </cell>
          <cell r="EY709">
            <v>60627.932999999997</v>
          </cell>
          <cell r="EZ709">
            <v>67</v>
          </cell>
          <cell r="FA709">
            <v>66417.114000000001</v>
          </cell>
          <cell r="FB709">
            <v>66482.114000000001</v>
          </cell>
          <cell r="FC709">
            <v>70</v>
          </cell>
          <cell r="FD709">
            <v>734337.02</v>
          </cell>
          <cell r="FE709">
            <v>68493.982000000004</v>
          </cell>
          <cell r="FF709">
            <v>79</v>
          </cell>
          <cell r="FG709">
            <v>882062.59</v>
          </cell>
          <cell r="FH709">
            <v>80076.501000000004</v>
          </cell>
          <cell r="FI709">
            <v>78</v>
          </cell>
          <cell r="FJ709">
            <v>868017.82</v>
          </cell>
          <cell r="FK709">
            <v>78540.523000000001</v>
          </cell>
        </row>
        <row r="710">
          <cell r="E710">
            <v>3197</v>
          </cell>
          <cell r="DP710">
            <v>2</v>
          </cell>
          <cell r="DQ710">
            <v>16788.330000000002</v>
          </cell>
          <cell r="DR710">
            <v>2232.84</v>
          </cell>
          <cell r="DS710">
            <v>19</v>
          </cell>
          <cell r="DT710">
            <v>165844.19</v>
          </cell>
          <cell r="DU710">
            <v>22057.279999999999</v>
          </cell>
          <cell r="DV710">
            <v>19</v>
          </cell>
          <cell r="DW710">
            <v>165844.19</v>
          </cell>
          <cell r="DX710">
            <v>22057.279999999999</v>
          </cell>
          <cell r="DY710">
            <v>19</v>
          </cell>
          <cell r="DZ710">
            <v>165844.19</v>
          </cell>
          <cell r="EA710">
            <v>22057.279999999999</v>
          </cell>
          <cell r="EB710">
            <v>20</v>
          </cell>
          <cell r="EC710">
            <v>170601.18</v>
          </cell>
          <cell r="ED710">
            <v>22207.13</v>
          </cell>
          <cell r="EE710">
            <v>20</v>
          </cell>
          <cell r="EF710">
            <v>170601.18</v>
          </cell>
          <cell r="EG710">
            <v>22207.121999999999</v>
          </cell>
          <cell r="EH710">
            <v>21</v>
          </cell>
          <cell r="EI710">
            <v>172410.98</v>
          </cell>
          <cell r="EJ710">
            <v>22304.86</v>
          </cell>
          <cell r="EK710">
            <v>21</v>
          </cell>
          <cell r="EL710">
            <v>172410.98</v>
          </cell>
          <cell r="EM710">
            <v>22304.86</v>
          </cell>
          <cell r="EN710">
            <v>21</v>
          </cell>
          <cell r="EO710">
            <v>172410.98</v>
          </cell>
          <cell r="EP710">
            <v>22304.86</v>
          </cell>
          <cell r="EQ710">
            <v>21</v>
          </cell>
          <cell r="ER710">
            <v>172410.98</v>
          </cell>
          <cell r="ES710">
            <v>22304.850999999999</v>
          </cell>
          <cell r="ET710">
            <v>21</v>
          </cell>
          <cell r="EU710">
            <v>172410.98</v>
          </cell>
          <cell r="EV710">
            <v>22304.850999999999</v>
          </cell>
          <cell r="EW710">
            <v>61</v>
          </cell>
          <cell r="EX710">
            <v>48054.285000000003</v>
          </cell>
          <cell r="EY710">
            <v>48184.285000000003</v>
          </cell>
          <cell r="EZ710">
            <v>85</v>
          </cell>
          <cell r="FA710">
            <v>54357.904000000002</v>
          </cell>
          <cell r="FB710">
            <v>54487.904000000002</v>
          </cell>
          <cell r="FC710">
            <v>89</v>
          </cell>
          <cell r="FD710">
            <v>633493.74</v>
          </cell>
          <cell r="FE710">
            <v>55297.587</v>
          </cell>
          <cell r="FF710">
            <v>91</v>
          </cell>
          <cell r="FG710">
            <v>642917.55000000005</v>
          </cell>
          <cell r="FH710">
            <v>56301.222999999998</v>
          </cell>
          <cell r="FI710">
            <v>90</v>
          </cell>
          <cell r="FJ710">
            <v>636622.1</v>
          </cell>
          <cell r="FK710">
            <v>55612.733999999997</v>
          </cell>
        </row>
        <row r="711">
          <cell r="E711">
            <v>3198</v>
          </cell>
          <cell r="DP711">
            <v>1</v>
          </cell>
          <cell r="DQ711">
            <v>7016.95</v>
          </cell>
          <cell r="DR711">
            <v>933.25</v>
          </cell>
          <cell r="DS711">
            <v>2</v>
          </cell>
          <cell r="DT711">
            <v>15167.84</v>
          </cell>
          <cell r="DU711">
            <v>2017.32</v>
          </cell>
          <cell r="DV711">
            <v>2</v>
          </cell>
          <cell r="DW711">
            <v>15167.84</v>
          </cell>
          <cell r="DX711">
            <v>2017.32</v>
          </cell>
          <cell r="DY711">
            <v>2</v>
          </cell>
          <cell r="DZ711">
            <v>15167.84</v>
          </cell>
          <cell r="EA711">
            <v>2017.32</v>
          </cell>
          <cell r="EB711">
            <v>1</v>
          </cell>
          <cell r="EC711">
            <v>8150.89</v>
          </cell>
          <cell r="ED711">
            <v>1084.07</v>
          </cell>
          <cell r="EE711">
            <v>1</v>
          </cell>
          <cell r="EF711">
            <v>8150.89</v>
          </cell>
          <cell r="EG711">
            <v>1084.068</v>
          </cell>
          <cell r="EH711">
            <v>2</v>
          </cell>
          <cell r="EI711">
            <v>15167.84</v>
          </cell>
          <cell r="EJ711">
            <v>1462.99</v>
          </cell>
          <cell r="EK711">
            <v>2</v>
          </cell>
          <cell r="EL711">
            <v>15167.84</v>
          </cell>
          <cell r="EM711">
            <v>1462.99</v>
          </cell>
          <cell r="EN711">
            <v>2</v>
          </cell>
          <cell r="EO711">
            <v>15167.84</v>
          </cell>
          <cell r="EP711">
            <v>1462.99</v>
          </cell>
          <cell r="EQ711">
            <v>4</v>
          </cell>
          <cell r="ER711">
            <v>37577.08</v>
          </cell>
          <cell r="ES711">
            <v>3050.4090000000001</v>
          </cell>
          <cell r="ET711">
            <v>3</v>
          </cell>
          <cell r="EU711">
            <v>30560.13</v>
          </cell>
          <cell r="EV711">
            <v>2117.1550000000002</v>
          </cell>
          <cell r="EW711">
            <v>7</v>
          </cell>
          <cell r="EX711">
            <v>5489.36</v>
          </cell>
          <cell r="EY711">
            <v>5489.36</v>
          </cell>
          <cell r="EZ711">
            <v>14</v>
          </cell>
          <cell r="FA711">
            <v>8390.0130000000008</v>
          </cell>
          <cell r="FB711">
            <v>8390.0130000000008</v>
          </cell>
          <cell r="FC711">
            <v>14</v>
          </cell>
          <cell r="FD711">
            <v>137630.42000000001</v>
          </cell>
          <cell r="FE711">
            <v>8390.0130000000008</v>
          </cell>
          <cell r="FF711">
            <v>14</v>
          </cell>
          <cell r="FG711">
            <v>137630.42000000001</v>
          </cell>
          <cell r="FH711">
            <v>8390.0130000000008</v>
          </cell>
          <cell r="FI711">
            <v>14</v>
          </cell>
          <cell r="FJ711">
            <v>137630.42000000001</v>
          </cell>
          <cell r="FK711">
            <v>8390.0130000000008</v>
          </cell>
        </row>
        <row r="712">
          <cell r="E712">
            <v>3203</v>
          </cell>
          <cell r="DP712">
            <v>3</v>
          </cell>
          <cell r="DQ712">
            <v>25470.84</v>
          </cell>
          <cell r="DR712">
            <v>3387.62</v>
          </cell>
          <cell r="DS712">
            <v>6</v>
          </cell>
          <cell r="DT712">
            <v>29502.69</v>
          </cell>
          <cell r="DU712">
            <v>3923.86</v>
          </cell>
          <cell r="DV712">
            <v>6</v>
          </cell>
          <cell r="DW712">
            <v>29502.69</v>
          </cell>
          <cell r="DX712">
            <v>3923.86</v>
          </cell>
          <cell r="DY712">
            <v>6</v>
          </cell>
          <cell r="DZ712">
            <v>29502.69</v>
          </cell>
          <cell r="EA712">
            <v>3923.86</v>
          </cell>
          <cell r="EB712">
            <v>6</v>
          </cell>
          <cell r="EC712">
            <v>29502.69</v>
          </cell>
          <cell r="ED712">
            <v>3923.86</v>
          </cell>
          <cell r="EE712">
            <v>7</v>
          </cell>
          <cell r="EF712">
            <v>50052.72</v>
          </cell>
          <cell r="EG712">
            <v>4745.8590000000004</v>
          </cell>
          <cell r="EH712">
            <v>7</v>
          </cell>
          <cell r="EI712">
            <v>50052.72</v>
          </cell>
          <cell r="EJ712">
            <v>4745.8599999999997</v>
          </cell>
          <cell r="EK712">
            <v>7</v>
          </cell>
          <cell r="EL712">
            <v>50052.72</v>
          </cell>
          <cell r="EM712">
            <v>4745.8599999999997</v>
          </cell>
          <cell r="EN712">
            <v>7</v>
          </cell>
          <cell r="EO712">
            <v>50052.72</v>
          </cell>
          <cell r="EP712">
            <v>4745.8599999999997</v>
          </cell>
          <cell r="EQ712">
            <v>7</v>
          </cell>
          <cell r="ER712">
            <v>50052.72</v>
          </cell>
          <cell r="ES712">
            <v>4745.8590000000004</v>
          </cell>
          <cell r="ET712">
            <v>10</v>
          </cell>
          <cell r="EU712">
            <v>52231.07</v>
          </cell>
          <cell r="EV712">
            <v>4816.6549999999997</v>
          </cell>
          <cell r="EW712">
            <v>26</v>
          </cell>
          <cell r="EX712">
            <v>19599.506000000001</v>
          </cell>
          <cell r="EY712">
            <v>19599.506000000001</v>
          </cell>
          <cell r="EZ712">
            <v>33</v>
          </cell>
          <cell r="FA712">
            <v>23274.293000000001</v>
          </cell>
          <cell r="FB712">
            <v>23274.293000000001</v>
          </cell>
          <cell r="FC712">
            <v>33</v>
          </cell>
          <cell r="FD712">
            <v>320930.15999999997</v>
          </cell>
          <cell r="FE712">
            <v>23274.293000000001</v>
          </cell>
          <cell r="FF712">
            <v>33</v>
          </cell>
          <cell r="FG712">
            <v>320930.15999999997</v>
          </cell>
          <cell r="FH712">
            <v>23274.293000000001</v>
          </cell>
          <cell r="FI712">
            <v>32</v>
          </cell>
          <cell r="FJ712">
            <v>302595.76</v>
          </cell>
          <cell r="FK712">
            <v>21269.187999999998</v>
          </cell>
        </row>
        <row r="713">
          <cell r="E713">
            <v>3204</v>
          </cell>
          <cell r="DP713">
            <v>7</v>
          </cell>
          <cell r="DQ713">
            <v>10179.280000000001</v>
          </cell>
          <cell r="DR713">
            <v>1353.83</v>
          </cell>
          <cell r="DS713">
            <v>17</v>
          </cell>
          <cell r="DT713">
            <v>23823.8</v>
          </cell>
          <cell r="DU713">
            <v>3168.56</v>
          </cell>
          <cell r="DV713">
            <v>17</v>
          </cell>
          <cell r="DW713">
            <v>23823.8</v>
          </cell>
          <cell r="DX713">
            <v>3168.56</v>
          </cell>
          <cell r="DY713">
            <v>17</v>
          </cell>
          <cell r="DZ713">
            <v>23823.8</v>
          </cell>
          <cell r="EA713">
            <v>3168.56</v>
          </cell>
          <cell r="EB713">
            <v>40</v>
          </cell>
          <cell r="EC713">
            <v>33531.47</v>
          </cell>
          <cell r="ED713">
            <v>3488.35</v>
          </cell>
          <cell r="EE713">
            <v>41</v>
          </cell>
          <cell r="EF713">
            <v>33800.1</v>
          </cell>
          <cell r="EG713">
            <v>3499.0920000000001</v>
          </cell>
          <cell r="EH713">
            <v>44</v>
          </cell>
          <cell r="EI713">
            <v>34522.43</v>
          </cell>
          <cell r="EJ713">
            <v>3538.1</v>
          </cell>
          <cell r="EK713">
            <v>68</v>
          </cell>
          <cell r="EL713">
            <v>41240.379999999997</v>
          </cell>
          <cell r="EM713">
            <v>3700.23</v>
          </cell>
          <cell r="EN713">
            <v>69</v>
          </cell>
          <cell r="EO713">
            <v>42201.17</v>
          </cell>
          <cell r="EP713">
            <v>3741.06</v>
          </cell>
          <cell r="EQ713">
            <v>82</v>
          </cell>
          <cell r="ER713">
            <v>47540.61</v>
          </cell>
          <cell r="ES713">
            <v>3982.2979999999998</v>
          </cell>
          <cell r="ET713">
            <v>84</v>
          </cell>
          <cell r="EU713">
            <v>47919.53</v>
          </cell>
          <cell r="EV713">
            <v>3892.0239999999999</v>
          </cell>
          <cell r="EW713">
            <v>124</v>
          </cell>
          <cell r="EX713">
            <v>7327.1459999999997</v>
          </cell>
          <cell r="EY713">
            <v>7327.1459999999997</v>
          </cell>
          <cell r="EZ713">
            <v>501</v>
          </cell>
          <cell r="FA713">
            <v>15203.096</v>
          </cell>
          <cell r="FB713">
            <v>15203.096</v>
          </cell>
          <cell r="FC713">
            <v>938</v>
          </cell>
          <cell r="FD713">
            <v>1093032.29</v>
          </cell>
          <cell r="FE713">
            <v>21997.081999999999</v>
          </cell>
          <cell r="FF713">
            <v>1181</v>
          </cell>
          <cell r="FG713">
            <v>1426780.24</v>
          </cell>
          <cell r="FH713">
            <v>26464.611000000001</v>
          </cell>
          <cell r="FI713">
            <v>1178</v>
          </cell>
          <cell r="FJ713">
            <v>1422918.42</v>
          </cell>
          <cell r="FK713">
            <v>26042.27</v>
          </cell>
        </row>
        <row r="714">
          <cell r="E714">
            <v>3202</v>
          </cell>
          <cell r="DP714">
            <v>4</v>
          </cell>
          <cell r="DQ714">
            <v>11016.01</v>
          </cell>
          <cell r="DR714">
            <v>1465.13</v>
          </cell>
          <cell r="DS714">
            <v>11</v>
          </cell>
          <cell r="DT714">
            <v>22736.400000000001</v>
          </cell>
          <cell r="DU714">
            <v>3023.94</v>
          </cell>
          <cell r="DV714">
            <v>10</v>
          </cell>
          <cell r="DW714">
            <v>21953.360000000001</v>
          </cell>
          <cell r="DX714">
            <v>2919.79</v>
          </cell>
          <cell r="DY714">
            <v>10</v>
          </cell>
          <cell r="DZ714">
            <v>21953.360000000001</v>
          </cell>
          <cell r="EA714">
            <v>2919.79</v>
          </cell>
          <cell r="EB714">
            <v>46</v>
          </cell>
          <cell r="EC714">
            <v>42950.27</v>
          </cell>
          <cell r="ED714">
            <v>3688.49</v>
          </cell>
          <cell r="EE714">
            <v>47</v>
          </cell>
          <cell r="EF714">
            <v>43212.55</v>
          </cell>
          <cell r="EG714">
            <v>3698.9859999999999</v>
          </cell>
          <cell r="EH714">
            <v>49</v>
          </cell>
          <cell r="EI714">
            <v>43679.64</v>
          </cell>
          <cell r="EJ714">
            <v>3724.19</v>
          </cell>
          <cell r="EK714">
            <v>78</v>
          </cell>
          <cell r="EL714">
            <v>69615.11</v>
          </cell>
          <cell r="EM714">
            <v>4724.63</v>
          </cell>
          <cell r="EN714">
            <v>77</v>
          </cell>
          <cell r="EO714">
            <v>69373.289999999994</v>
          </cell>
          <cell r="EP714">
            <v>4717.0200000000004</v>
          </cell>
          <cell r="EQ714">
            <v>91</v>
          </cell>
          <cell r="ER714">
            <v>73532.42</v>
          </cell>
          <cell r="ES714">
            <v>4899.1790000000001</v>
          </cell>
          <cell r="ET714">
            <v>103</v>
          </cell>
          <cell r="EU714">
            <v>78844.83</v>
          </cell>
          <cell r="EV714">
            <v>5116.0550000000003</v>
          </cell>
          <cell r="EW714">
            <v>146</v>
          </cell>
          <cell r="EX714">
            <v>9457.5679999999993</v>
          </cell>
          <cell r="EY714">
            <v>9457.5679999999993</v>
          </cell>
          <cell r="EZ714">
            <v>775</v>
          </cell>
          <cell r="FA714">
            <v>38071.131999999998</v>
          </cell>
          <cell r="FB714">
            <v>38071.131999999998</v>
          </cell>
          <cell r="FC714">
            <v>940</v>
          </cell>
          <cell r="FD714">
            <v>1433974.5</v>
          </cell>
          <cell r="FE714">
            <v>42597.438000000002</v>
          </cell>
          <cell r="FF714">
            <v>1044</v>
          </cell>
          <cell r="FG714">
            <v>1617064.4</v>
          </cell>
          <cell r="FH714">
            <v>44970.673000000003</v>
          </cell>
          <cell r="FI714">
            <v>1044</v>
          </cell>
          <cell r="FJ714">
            <v>1617064.4</v>
          </cell>
          <cell r="FK714">
            <v>44970.673000000003</v>
          </cell>
        </row>
        <row r="715">
          <cell r="E715">
            <v>3205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3</v>
          </cell>
          <cell r="DW715">
            <v>24981.51</v>
          </cell>
          <cell r="DX715">
            <v>3322.55</v>
          </cell>
          <cell r="DY715">
            <v>3</v>
          </cell>
          <cell r="DZ715">
            <v>24981.51</v>
          </cell>
          <cell r="EA715">
            <v>3322.55</v>
          </cell>
          <cell r="EB715">
            <v>4</v>
          </cell>
          <cell r="EC715">
            <v>26925.24</v>
          </cell>
          <cell r="ED715">
            <v>3383.78</v>
          </cell>
          <cell r="EE715">
            <v>4</v>
          </cell>
          <cell r="EF715">
            <v>26925.24</v>
          </cell>
          <cell r="EG715">
            <v>3383.768</v>
          </cell>
          <cell r="EH715">
            <v>4</v>
          </cell>
          <cell r="EI715">
            <v>26925.24</v>
          </cell>
          <cell r="EJ715">
            <v>3383.78</v>
          </cell>
          <cell r="EK715">
            <v>4</v>
          </cell>
          <cell r="EL715">
            <v>26925.24</v>
          </cell>
          <cell r="EM715">
            <v>3383.78</v>
          </cell>
          <cell r="EN715">
            <v>4</v>
          </cell>
          <cell r="EO715">
            <v>26925.24</v>
          </cell>
          <cell r="EP715">
            <v>3383.78</v>
          </cell>
          <cell r="EQ715">
            <v>4</v>
          </cell>
          <cell r="ER715">
            <v>26925.24</v>
          </cell>
          <cell r="ES715">
            <v>3383.768</v>
          </cell>
          <cell r="ET715">
            <v>6</v>
          </cell>
          <cell r="EU715">
            <v>48044.58</v>
          </cell>
          <cell r="EV715">
            <v>4355.8900000000003</v>
          </cell>
          <cell r="EW715">
            <v>32</v>
          </cell>
          <cell r="EX715">
            <v>19930.409</v>
          </cell>
          <cell r="EY715">
            <v>19930.409</v>
          </cell>
          <cell r="EZ715">
            <v>44</v>
          </cell>
          <cell r="FA715">
            <v>24159.451000000001</v>
          </cell>
          <cell r="FB715">
            <v>24159.451000000001</v>
          </cell>
          <cell r="FC715">
            <v>45</v>
          </cell>
          <cell r="FD715">
            <v>334012.33</v>
          </cell>
          <cell r="FE715">
            <v>24240.506000000001</v>
          </cell>
          <cell r="FF715">
            <v>46</v>
          </cell>
          <cell r="FG715">
            <v>336296.14</v>
          </cell>
          <cell r="FH715">
            <v>24483.732</v>
          </cell>
          <cell r="FI715">
            <v>42</v>
          </cell>
          <cell r="FJ715">
            <v>307285.34999999998</v>
          </cell>
          <cell r="FK715">
            <v>21311.025000000001</v>
          </cell>
        </row>
        <row r="716">
          <cell r="E716">
            <v>3206</v>
          </cell>
          <cell r="DP716">
            <v>1</v>
          </cell>
          <cell r="DQ716">
            <v>2815.15</v>
          </cell>
          <cell r="DR716">
            <v>374.41</v>
          </cell>
          <cell r="DS716">
            <v>2</v>
          </cell>
          <cell r="DT716">
            <v>14995.02</v>
          </cell>
          <cell r="DU716">
            <v>1994.33</v>
          </cell>
          <cell r="DV716">
            <v>2</v>
          </cell>
          <cell r="DW716">
            <v>14995.02</v>
          </cell>
          <cell r="DX716">
            <v>1994.33</v>
          </cell>
          <cell r="DY716">
            <v>2</v>
          </cell>
          <cell r="DZ716">
            <v>14995.02</v>
          </cell>
          <cell r="EA716">
            <v>1994.33</v>
          </cell>
          <cell r="EB716">
            <v>2</v>
          </cell>
          <cell r="EC716">
            <v>14995.02</v>
          </cell>
          <cell r="ED716">
            <v>1994.33</v>
          </cell>
          <cell r="EE716">
            <v>2</v>
          </cell>
          <cell r="EF716">
            <v>14995.02</v>
          </cell>
          <cell r="EG716">
            <v>1994.338</v>
          </cell>
          <cell r="EH716">
            <v>2</v>
          </cell>
          <cell r="EI716">
            <v>14995.02</v>
          </cell>
          <cell r="EJ716">
            <v>1994.33</v>
          </cell>
          <cell r="EK716">
            <v>2</v>
          </cell>
          <cell r="EL716">
            <v>14995.02</v>
          </cell>
          <cell r="EM716">
            <v>1994.33</v>
          </cell>
          <cell r="EN716">
            <v>3</v>
          </cell>
          <cell r="EO716">
            <v>15769.72</v>
          </cell>
          <cell r="EP716">
            <v>2039.26</v>
          </cell>
          <cell r="EQ716">
            <v>6</v>
          </cell>
          <cell r="ER716">
            <v>20617.240000000002</v>
          </cell>
          <cell r="ES716">
            <v>2260.0120000000002</v>
          </cell>
          <cell r="ET716">
            <v>6</v>
          </cell>
          <cell r="EU716">
            <v>20617.240000000002</v>
          </cell>
          <cell r="EV716">
            <v>2260.0120000000002</v>
          </cell>
          <cell r="EW716">
            <v>20</v>
          </cell>
          <cell r="EX716">
            <v>8553.4500000000007</v>
          </cell>
          <cell r="EY716">
            <v>8553.4500000000007</v>
          </cell>
          <cell r="EZ716">
            <v>36</v>
          </cell>
          <cell r="FA716">
            <v>11143.46</v>
          </cell>
          <cell r="FB716">
            <v>11143.46</v>
          </cell>
          <cell r="FC716">
            <v>37</v>
          </cell>
          <cell r="FD716">
            <v>192358.97</v>
          </cell>
          <cell r="FE716">
            <v>11763.386</v>
          </cell>
          <cell r="FF716">
            <v>38</v>
          </cell>
          <cell r="FG716">
            <v>195097.79</v>
          </cell>
          <cell r="FH716">
            <v>12055.07</v>
          </cell>
          <cell r="FI716">
            <v>38</v>
          </cell>
          <cell r="FJ716">
            <v>195097.79</v>
          </cell>
          <cell r="FK716">
            <v>12055.07</v>
          </cell>
        </row>
        <row r="717">
          <cell r="E717">
            <v>3207</v>
          </cell>
          <cell r="DP717">
            <v>3</v>
          </cell>
          <cell r="DQ717">
            <v>15766.3</v>
          </cell>
          <cell r="DR717">
            <v>2096.92</v>
          </cell>
          <cell r="DS717">
            <v>13</v>
          </cell>
          <cell r="DT717">
            <v>31434.39</v>
          </cell>
          <cell r="DU717">
            <v>4180.78</v>
          </cell>
          <cell r="DV717">
            <v>13</v>
          </cell>
          <cell r="DW717">
            <v>31434.39</v>
          </cell>
          <cell r="DX717">
            <v>4180.78</v>
          </cell>
          <cell r="DY717">
            <v>13</v>
          </cell>
          <cell r="DZ717">
            <v>31434.39</v>
          </cell>
          <cell r="EA717">
            <v>4180.78</v>
          </cell>
          <cell r="EB717">
            <v>19</v>
          </cell>
          <cell r="EC717">
            <v>33808.800000000003</v>
          </cell>
          <cell r="ED717">
            <v>3920.19</v>
          </cell>
          <cell r="EE717">
            <v>20</v>
          </cell>
          <cell r="EF717">
            <v>34016.559999999998</v>
          </cell>
          <cell r="EG717">
            <v>3930.0450000000001</v>
          </cell>
          <cell r="EH717">
            <v>20</v>
          </cell>
          <cell r="EI717">
            <v>34016.559999999998</v>
          </cell>
          <cell r="EJ717">
            <v>3930.06</v>
          </cell>
          <cell r="EK717">
            <v>27</v>
          </cell>
          <cell r="EL717">
            <v>35068.949999999997</v>
          </cell>
          <cell r="EM717">
            <v>3428.99</v>
          </cell>
          <cell r="EN717">
            <v>29</v>
          </cell>
          <cell r="EO717">
            <v>36517.629999999997</v>
          </cell>
          <cell r="EP717">
            <v>3509.25</v>
          </cell>
          <cell r="EQ717">
            <v>39</v>
          </cell>
          <cell r="ER717">
            <v>59418.77</v>
          </cell>
          <cell r="ES717">
            <v>5515.4790000000003</v>
          </cell>
          <cell r="ET717">
            <v>41</v>
          </cell>
          <cell r="EU717">
            <v>55299.12</v>
          </cell>
          <cell r="EV717">
            <v>4411.8720000000003</v>
          </cell>
          <cell r="EW717">
            <v>82</v>
          </cell>
          <cell r="EX717">
            <v>10175.209999999999</v>
          </cell>
          <cell r="EY717">
            <v>10175.209999999999</v>
          </cell>
          <cell r="EZ717">
            <v>150</v>
          </cell>
          <cell r="FA717">
            <v>13358.402</v>
          </cell>
          <cell r="FB717">
            <v>13358.402</v>
          </cell>
          <cell r="FC717">
            <v>152</v>
          </cell>
          <cell r="FD717">
            <v>225206.34</v>
          </cell>
          <cell r="FE717">
            <v>13633.759</v>
          </cell>
          <cell r="FF717">
            <v>156</v>
          </cell>
          <cell r="FG717">
            <v>234428.42</v>
          </cell>
          <cell r="FH717">
            <v>14615.911</v>
          </cell>
          <cell r="FI717">
            <v>152</v>
          </cell>
          <cell r="FJ717">
            <v>231271.14</v>
          </cell>
          <cell r="FK717">
            <v>14286.666999999999</v>
          </cell>
        </row>
        <row r="718">
          <cell r="E718">
            <v>3208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1</v>
          </cell>
          <cell r="DW718">
            <v>9126.33</v>
          </cell>
          <cell r="DX718">
            <v>1213.8</v>
          </cell>
          <cell r="DY718">
            <v>1</v>
          </cell>
          <cell r="DZ718">
            <v>9126.33</v>
          </cell>
          <cell r="EA718">
            <v>1213.8</v>
          </cell>
          <cell r="EB718">
            <v>1</v>
          </cell>
          <cell r="EC718">
            <v>9126.33</v>
          </cell>
          <cell r="ED718">
            <v>1213.8</v>
          </cell>
          <cell r="EE718">
            <v>1</v>
          </cell>
          <cell r="EF718">
            <v>9126.33</v>
          </cell>
          <cell r="EG718">
            <v>1213.8019999999999</v>
          </cell>
          <cell r="EH718">
            <v>1</v>
          </cell>
          <cell r="EI718">
            <v>9126.33</v>
          </cell>
          <cell r="EJ718">
            <v>1213.8</v>
          </cell>
          <cell r="EK718">
            <v>1</v>
          </cell>
          <cell r="EL718">
            <v>9126.33</v>
          </cell>
          <cell r="EM718">
            <v>1213.8</v>
          </cell>
          <cell r="EN718">
            <v>1</v>
          </cell>
          <cell r="EO718">
            <v>9126.33</v>
          </cell>
          <cell r="EP718">
            <v>1213.8</v>
          </cell>
          <cell r="EQ718">
            <v>2</v>
          </cell>
          <cell r="ER718">
            <v>10851.36</v>
          </cell>
          <cell r="ES718">
            <v>1276.7660000000001</v>
          </cell>
          <cell r="ET718">
            <v>2</v>
          </cell>
          <cell r="EU718">
            <v>10851.36</v>
          </cell>
          <cell r="EV718">
            <v>1276.7660000000001</v>
          </cell>
          <cell r="EW718">
            <v>12</v>
          </cell>
          <cell r="EX718">
            <v>7505.1469999999999</v>
          </cell>
          <cell r="EY718">
            <v>7505.1469999999999</v>
          </cell>
          <cell r="EZ718">
            <v>20</v>
          </cell>
          <cell r="FA718">
            <v>10028.77</v>
          </cell>
          <cell r="FB718">
            <v>10028.77</v>
          </cell>
          <cell r="FC718">
            <v>24</v>
          </cell>
          <cell r="FD718">
            <v>151363.73000000001</v>
          </cell>
          <cell r="FE718">
            <v>11011.257</v>
          </cell>
          <cell r="FF718">
            <v>25</v>
          </cell>
          <cell r="FG718">
            <v>142028.41</v>
          </cell>
          <cell r="FH718">
            <v>10960.715</v>
          </cell>
          <cell r="FI718">
            <v>21</v>
          </cell>
          <cell r="FJ718">
            <v>110890.23</v>
          </cell>
          <cell r="FK718">
            <v>7555.3509999999997</v>
          </cell>
        </row>
        <row r="719">
          <cell r="E719">
            <v>3209</v>
          </cell>
          <cell r="DP719">
            <v>13</v>
          </cell>
          <cell r="DQ719">
            <v>9921.2900000000009</v>
          </cell>
          <cell r="DR719">
            <v>1319.53</v>
          </cell>
          <cell r="DS719">
            <v>23</v>
          </cell>
          <cell r="DT719">
            <v>17940.560000000001</v>
          </cell>
          <cell r="DU719">
            <v>2386.1</v>
          </cell>
          <cell r="DV719">
            <v>23</v>
          </cell>
          <cell r="DW719">
            <v>17940.560000000001</v>
          </cell>
          <cell r="DX719">
            <v>2386.1</v>
          </cell>
          <cell r="DY719">
            <v>23</v>
          </cell>
          <cell r="DZ719">
            <v>17940.560000000001</v>
          </cell>
          <cell r="EA719">
            <v>2386.1</v>
          </cell>
          <cell r="EB719">
            <v>29</v>
          </cell>
          <cell r="EC719">
            <v>21506.78</v>
          </cell>
          <cell r="ED719">
            <v>2458.5700000000002</v>
          </cell>
          <cell r="EE719">
            <v>29</v>
          </cell>
          <cell r="EF719">
            <v>21506.78</v>
          </cell>
          <cell r="EG719">
            <v>2458.5729999999999</v>
          </cell>
          <cell r="EH719">
            <v>29</v>
          </cell>
          <cell r="EI719">
            <v>21506.78</v>
          </cell>
          <cell r="EJ719">
            <v>2458.58</v>
          </cell>
          <cell r="EK719">
            <v>37</v>
          </cell>
          <cell r="EL719">
            <v>25138.66</v>
          </cell>
          <cell r="EM719">
            <v>2637.43</v>
          </cell>
          <cell r="EN719">
            <v>44</v>
          </cell>
          <cell r="EO719">
            <v>29466.65</v>
          </cell>
          <cell r="EP719">
            <v>2888.46</v>
          </cell>
          <cell r="EQ719">
            <v>56</v>
          </cell>
          <cell r="ER719">
            <v>36448.550000000003</v>
          </cell>
          <cell r="ES719">
            <v>3318.01</v>
          </cell>
          <cell r="ET719">
            <v>51</v>
          </cell>
          <cell r="EU719">
            <v>33410.400000000001</v>
          </cell>
          <cell r="EV719">
            <v>2913.9360000000001</v>
          </cell>
          <cell r="EW719">
            <v>114</v>
          </cell>
          <cell r="EX719">
            <v>7454.3</v>
          </cell>
          <cell r="EY719">
            <v>7454.3</v>
          </cell>
          <cell r="EZ719">
            <v>232</v>
          </cell>
          <cell r="FA719">
            <v>10255.449000000001</v>
          </cell>
          <cell r="FB719">
            <v>10255.449000000001</v>
          </cell>
          <cell r="FC719">
            <v>250</v>
          </cell>
          <cell r="FD719">
            <v>174944.08</v>
          </cell>
          <cell r="FE719">
            <v>11461.375</v>
          </cell>
          <cell r="FF719">
            <v>261</v>
          </cell>
          <cell r="FG719">
            <v>184578.42</v>
          </cell>
          <cell r="FH719">
            <v>12368.883</v>
          </cell>
          <cell r="FI719">
            <v>258</v>
          </cell>
          <cell r="FJ719">
            <v>182385.55</v>
          </cell>
          <cell r="FK719">
            <v>12129.064</v>
          </cell>
        </row>
        <row r="720">
          <cell r="E720">
            <v>3215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1</v>
          </cell>
          <cell r="DW720">
            <v>4844.4799999999996</v>
          </cell>
          <cell r="DX720">
            <v>644.32000000000005</v>
          </cell>
          <cell r="DY720">
            <v>1</v>
          </cell>
          <cell r="DZ720">
            <v>4844.4799999999996</v>
          </cell>
          <cell r="EA720">
            <v>644.32000000000005</v>
          </cell>
          <cell r="EB720">
            <v>1</v>
          </cell>
          <cell r="EC720">
            <v>4844.4799999999996</v>
          </cell>
          <cell r="ED720">
            <v>644.32000000000005</v>
          </cell>
          <cell r="EE720">
            <v>1</v>
          </cell>
          <cell r="EF720">
            <v>4844.4799999999996</v>
          </cell>
          <cell r="EG720">
            <v>644.31600000000003</v>
          </cell>
          <cell r="EH720">
            <v>1</v>
          </cell>
          <cell r="EI720">
            <v>4844.4799999999996</v>
          </cell>
          <cell r="EJ720">
            <v>644.32000000000005</v>
          </cell>
          <cell r="EK720">
            <v>1</v>
          </cell>
          <cell r="EL720">
            <v>4844.4799999999996</v>
          </cell>
          <cell r="EM720">
            <v>644.32000000000005</v>
          </cell>
          <cell r="EN720">
            <v>1</v>
          </cell>
          <cell r="EO720">
            <v>4844.4799999999996</v>
          </cell>
          <cell r="EP720">
            <v>644.32000000000005</v>
          </cell>
          <cell r="EQ720">
            <v>1</v>
          </cell>
          <cell r="ER720">
            <v>4844.4799999999996</v>
          </cell>
          <cell r="ES720">
            <v>644.31600000000003</v>
          </cell>
          <cell r="ET720">
            <v>1</v>
          </cell>
          <cell r="EU720">
            <v>4844.4799999999996</v>
          </cell>
          <cell r="EV720">
            <v>644.31600000000003</v>
          </cell>
          <cell r="EW720">
            <v>6</v>
          </cell>
          <cell r="EX720">
            <v>5064.5510000000004</v>
          </cell>
          <cell r="EY720">
            <v>5064.5510000000004</v>
          </cell>
          <cell r="EZ720">
            <v>13</v>
          </cell>
          <cell r="FA720">
            <v>8451.7109999999993</v>
          </cell>
          <cell r="FB720">
            <v>8451.7109999999993</v>
          </cell>
          <cell r="FC720">
            <v>13</v>
          </cell>
          <cell r="FD720">
            <v>129003.27</v>
          </cell>
          <cell r="FE720">
            <v>8451.7109999999993</v>
          </cell>
          <cell r="FF720">
            <v>13</v>
          </cell>
          <cell r="FG720">
            <v>129003.27</v>
          </cell>
          <cell r="FH720">
            <v>8451.7109999999993</v>
          </cell>
          <cell r="FI720">
            <v>13</v>
          </cell>
          <cell r="FJ720">
            <v>129003.27</v>
          </cell>
          <cell r="FK720">
            <v>8451.7109999999993</v>
          </cell>
        </row>
        <row r="721">
          <cell r="E721">
            <v>3216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1</v>
          </cell>
          <cell r="EX721">
            <v>630.11199999999997</v>
          </cell>
          <cell r="EY721">
            <v>630.11199999999997</v>
          </cell>
          <cell r="EZ721">
            <v>2</v>
          </cell>
          <cell r="FA721">
            <v>1054.9100000000001</v>
          </cell>
          <cell r="FB721">
            <v>1054.9100000000001</v>
          </cell>
          <cell r="FC721">
            <v>2</v>
          </cell>
          <cell r="FD721">
            <v>9754.1200000000008</v>
          </cell>
          <cell r="FE721">
            <v>1054.9100000000001</v>
          </cell>
          <cell r="FF721">
            <v>2</v>
          </cell>
          <cell r="FG721">
            <v>9754.1200000000008</v>
          </cell>
          <cell r="FH721">
            <v>1054.9100000000001</v>
          </cell>
          <cell r="FI721">
            <v>2</v>
          </cell>
          <cell r="FJ721">
            <v>9754.1200000000008</v>
          </cell>
          <cell r="FK721">
            <v>1054.9100000000001</v>
          </cell>
        </row>
        <row r="722">
          <cell r="E722">
            <v>3217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3</v>
          </cell>
          <cell r="DW722">
            <v>33673.339999999997</v>
          </cell>
          <cell r="DX722">
            <v>4478.5600000000004</v>
          </cell>
          <cell r="DY722">
            <v>3</v>
          </cell>
          <cell r="DZ722">
            <v>33673.339999999997</v>
          </cell>
          <cell r="EA722">
            <v>4478.5600000000004</v>
          </cell>
          <cell r="EB722">
            <v>3</v>
          </cell>
          <cell r="EC722">
            <v>33673.339999999997</v>
          </cell>
          <cell r="ED722">
            <v>4478.5600000000004</v>
          </cell>
          <cell r="EE722">
            <v>3</v>
          </cell>
          <cell r="EF722">
            <v>33673.339999999997</v>
          </cell>
          <cell r="EG722">
            <v>4478.5540000000001</v>
          </cell>
          <cell r="EH722">
            <v>3</v>
          </cell>
          <cell r="EI722">
            <v>33673.339999999997</v>
          </cell>
          <cell r="EJ722">
            <v>4478.5600000000004</v>
          </cell>
          <cell r="EK722">
            <v>3</v>
          </cell>
          <cell r="EL722">
            <v>33673.339999999997</v>
          </cell>
          <cell r="EM722">
            <v>4478.5600000000004</v>
          </cell>
          <cell r="EN722">
            <v>3</v>
          </cell>
          <cell r="EO722">
            <v>33673.339999999997</v>
          </cell>
          <cell r="EP722">
            <v>4478.5600000000004</v>
          </cell>
          <cell r="EQ722">
            <v>3</v>
          </cell>
          <cell r="ER722">
            <v>33673.339999999997</v>
          </cell>
          <cell r="ES722">
            <v>4478.5540000000001</v>
          </cell>
          <cell r="ET722">
            <v>3</v>
          </cell>
          <cell r="EU722">
            <v>33673.339999999997</v>
          </cell>
          <cell r="EV722">
            <v>4478.5540000000001</v>
          </cell>
          <cell r="EW722">
            <v>8</v>
          </cell>
          <cell r="EX722">
            <v>8981.6059999999998</v>
          </cell>
          <cell r="EY722">
            <v>8981.6059999999998</v>
          </cell>
          <cell r="EZ722">
            <v>12</v>
          </cell>
          <cell r="FA722">
            <v>9957.3259999999991</v>
          </cell>
          <cell r="FB722">
            <v>9957.3259999999991</v>
          </cell>
          <cell r="FC722">
            <v>16</v>
          </cell>
          <cell r="FD722">
            <v>134770.60999999999</v>
          </cell>
          <cell r="FE722">
            <v>11385.826999999999</v>
          </cell>
          <cell r="FF722">
            <v>16</v>
          </cell>
          <cell r="FG722">
            <v>134770.60999999999</v>
          </cell>
          <cell r="FH722">
            <v>11385.826999999999</v>
          </cell>
          <cell r="FI722">
            <v>16</v>
          </cell>
          <cell r="FJ722">
            <v>134770.60999999999</v>
          </cell>
          <cell r="FK722">
            <v>11385.826999999999</v>
          </cell>
        </row>
        <row r="723">
          <cell r="E723">
            <v>3218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0</v>
          </cell>
          <cell r="EA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  <cell r="EN723">
            <v>0</v>
          </cell>
          <cell r="EO723">
            <v>0</v>
          </cell>
          <cell r="EP723">
            <v>0</v>
          </cell>
          <cell r="EQ723">
            <v>0</v>
          </cell>
          <cell r="ER723">
            <v>0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2</v>
          </cell>
          <cell r="EX723">
            <v>2439.3820000000001</v>
          </cell>
          <cell r="EY723">
            <v>2439.3820000000001</v>
          </cell>
          <cell r="EZ723">
            <v>3</v>
          </cell>
          <cell r="FA723">
            <v>2625.66</v>
          </cell>
          <cell r="FB723">
            <v>2625.66</v>
          </cell>
          <cell r="FC723">
            <v>3</v>
          </cell>
          <cell r="FD723">
            <v>27865.91</v>
          </cell>
          <cell r="FE723">
            <v>2625.66</v>
          </cell>
          <cell r="FF723">
            <v>3</v>
          </cell>
          <cell r="FG723">
            <v>27865.91</v>
          </cell>
          <cell r="FH723">
            <v>2625.66</v>
          </cell>
          <cell r="FI723">
            <v>3</v>
          </cell>
          <cell r="FJ723">
            <v>27865.91</v>
          </cell>
          <cell r="FK723">
            <v>2625.66</v>
          </cell>
        </row>
        <row r="724">
          <cell r="E724" t="str">
            <v>3219/35/6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29</v>
          </cell>
          <cell r="DW724">
            <v>108202.92</v>
          </cell>
          <cell r="DX724">
            <v>14390.99</v>
          </cell>
          <cell r="DY724">
            <v>29</v>
          </cell>
          <cell r="DZ724">
            <v>108202.92</v>
          </cell>
          <cell r="EA724">
            <v>14390.99</v>
          </cell>
          <cell r="EB724">
            <v>45</v>
          </cell>
          <cell r="EC724">
            <v>127701.97</v>
          </cell>
          <cell r="ED724">
            <v>15037.5</v>
          </cell>
          <cell r="EE724">
            <v>45</v>
          </cell>
          <cell r="EF724">
            <v>127701.97</v>
          </cell>
          <cell r="EG724">
            <v>15037.502</v>
          </cell>
          <cell r="EH724">
            <v>48</v>
          </cell>
          <cell r="EI724">
            <v>128454.83000000002</v>
          </cell>
          <cell r="EJ724">
            <v>15078.130000000001</v>
          </cell>
          <cell r="EK724">
            <v>67</v>
          </cell>
          <cell r="EL724">
            <v>143960.35999999999</v>
          </cell>
          <cell r="EM724">
            <v>15764.2</v>
          </cell>
          <cell r="EN724">
            <v>70</v>
          </cell>
          <cell r="EO724">
            <v>145205.26999999999</v>
          </cell>
          <cell r="EP724">
            <v>15832</v>
          </cell>
          <cell r="EQ724">
            <v>81</v>
          </cell>
          <cell r="ER724">
            <v>161287.38</v>
          </cell>
          <cell r="ES724">
            <v>16565.534</v>
          </cell>
          <cell r="ET724">
            <v>80</v>
          </cell>
          <cell r="EU724">
            <v>161030.88</v>
          </cell>
          <cell r="EV724">
            <v>16552.708999999999</v>
          </cell>
          <cell r="EW724">
            <v>263</v>
          </cell>
          <cell r="EX724">
            <v>58397.841999999997</v>
          </cell>
          <cell r="EY724">
            <v>58397.841999999997</v>
          </cell>
          <cell r="EZ724">
            <v>778</v>
          </cell>
          <cell r="FA724">
            <v>98153.078000000009</v>
          </cell>
          <cell r="FB724">
            <v>98687.578000000009</v>
          </cell>
          <cell r="FC724">
            <v>889</v>
          </cell>
          <cell r="FD724">
            <v>2117824.1</v>
          </cell>
          <cell r="FE724">
            <v>105629.23700000001</v>
          </cell>
          <cell r="FF724">
            <v>956</v>
          </cell>
          <cell r="FG724">
            <v>2291009.2999999998</v>
          </cell>
          <cell r="FH724">
            <v>115488.19500000001</v>
          </cell>
          <cell r="FI724">
            <v>937</v>
          </cell>
          <cell r="FJ724">
            <v>2242347.2699999996</v>
          </cell>
          <cell r="FK724">
            <v>110439.103</v>
          </cell>
        </row>
        <row r="725">
          <cell r="E725" t="str">
            <v>3220/38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15</v>
          </cell>
          <cell r="DW725">
            <v>52222.03</v>
          </cell>
          <cell r="DX725">
            <v>6945.53</v>
          </cell>
          <cell r="DY725">
            <v>15</v>
          </cell>
          <cell r="DZ725">
            <v>52222.03</v>
          </cell>
          <cell r="EA725">
            <v>6945.53</v>
          </cell>
          <cell r="EB725">
            <v>23</v>
          </cell>
          <cell r="EC725">
            <v>60677.11</v>
          </cell>
          <cell r="ED725">
            <v>7222.11</v>
          </cell>
          <cell r="EE725">
            <v>23</v>
          </cell>
          <cell r="EF725">
            <v>60677.11</v>
          </cell>
          <cell r="EG725">
            <v>7222.1059999999998</v>
          </cell>
          <cell r="EH725">
            <v>25</v>
          </cell>
          <cell r="EI725">
            <v>61163.72</v>
          </cell>
          <cell r="EJ725">
            <v>7248.39</v>
          </cell>
          <cell r="EK725">
            <v>572</v>
          </cell>
          <cell r="EL725">
            <v>1841761.82</v>
          </cell>
          <cell r="EM725">
            <v>98449.42</v>
          </cell>
          <cell r="EN725">
            <v>691</v>
          </cell>
          <cell r="EO725">
            <v>2246650.98</v>
          </cell>
          <cell r="EP725">
            <v>121755.48</v>
          </cell>
          <cell r="EQ725">
            <v>1103</v>
          </cell>
          <cell r="ER725">
            <v>3681680.86</v>
          </cell>
          <cell r="ES725">
            <v>206366.56900000002</v>
          </cell>
          <cell r="ET725">
            <v>1100</v>
          </cell>
          <cell r="EU725">
            <v>3706630.44</v>
          </cell>
          <cell r="EV725">
            <v>206144.80899999998</v>
          </cell>
          <cell r="EW725">
            <v>1303</v>
          </cell>
          <cell r="EX725">
            <v>254920.636</v>
          </cell>
          <cell r="EY725">
            <v>254920.636</v>
          </cell>
          <cell r="EZ725">
            <v>3776</v>
          </cell>
          <cell r="FA725">
            <v>532212.13899999997</v>
          </cell>
          <cell r="FB725">
            <v>532212.13899999997</v>
          </cell>
          <cell r="FC725">
            <v>3930</v>
          </cell>
          <cell r="FD725">
            <v>13525944.07</v>
          </cell>
          <cell r="FE725">
            <v>542712.973</v>
          </cell>
          <cell r="FF725">
            <v>4014</v>
          </cell>
          <cell r="FG725">
            <v>13703910.310000001</v>
          </cell>
          <cell r="FH725">
            <v>546607.08400000003</v>
          </cell>
          <cell r="FI725">
            <v>4007</v>
          </cell>
          <cell r="FJ725">
            <v>13679703.800000001</v>
          </cell>
          <cell r="FK725">
            <v>544183.01899999997</v>
          </cell>
        </row>
        <row r="726">
          <cell r="E726">
            <v>3221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19</v>
          </cell>
          <cell r="DW726">
            <v>142955.81</v>
          </cell>
          <cell r="DX726">
            <v>19013.12</v>
          </cell>
          <cell r="DY726">
            <v>19</v>
          </cell>
          <cell r="DZ726">
            <v>142955.81</v>
          </cell>
          <cell r="EA726">
            <v>19013.12</v>
          </cell>
          <cell r="EB726">
            <v>29</v>
          </cell>
          <cell r="EC726">
            <v>158264.39000000001</v>
          </cell>
          <cell r="ED726">
            <v>19495.349999999999</v>
          </cell>
          <cell r="EE726">
            <v>29</v>
          </cell>
          <cell r="EF726">
            <v>158264.39000000001</v>
          </cell>
          <cell r="EG726">
            <v>19495.343000000001</v>
          </cell>
          <cell r="EH726">
            <v>29</v>
          </cell>
          <cell r="EI726">
            <v>158264.39000000001</v>
          </cell>
          <cell r="EJ726">
            <v>19495.330000000002</v>
          </cell>
          <cell r="EK726">
            <v>40</v>
          </cell>
          <cell r="EL726">
            <v>163079.73000000001</v>
          </cell>
          <cell r="EM726">
            <v>19718.560000000001</v>
          </cell>
          <cell r="EN726">
            <v>42</v>
          </cell>
          <cell r="EO726">
            <v>163765</v>
          </cell>
          <cell r="EP726">
            <v>19758.3</v>
          </cell>
          <cell r="EQ726">
            <v>47</v>
          </cell>
          <cell r="ER726">
            <v>165574.74</v>
          </cell>
          <cell r="ES726">
            <v>19850.037</v>
          </cell>
          <cell r="ET726">
            <v>144</v>
          </cell>
          <cell r="EU726">
            <v>318282.28999999998</v>
          </cell>
          <cell r="EV726">
            <v>24813.031999999999</v>
          </cell>
          <cell r="EW726">
            <v>251</v>
          </cell>
          <cell r="EX726">
            <v>70089.930999999997</v>
          </cell>
          <cell r="EY726">
            <v>70089.930999999997</v>
          </cell>
          <cell r="EZ726">
            <v>338</v>
          </cell>
          <cell r="FA726">
            <v>86859.212</v>
          </cell>
          <cell r="FB726">
            <v>86859.212</v>
          </cell>
          <cell r="FC726">
            <v>362</v>
          </cell>
          <cell r="FD726">
            <v>1971597.78</v>
          </cell>
          <cell r="FE726">
            <v>107127.628</v>
          </cell>
          <cell r="FF726">
            <v>367</v>
          </cell>
          <cell r="FG726">
            <v>2037476.79</v>
          </cell>
          <cell r="FH726">
            <v>111416.753</v>
          </cell>
          <cell r="FI726">
            <v>361</v>
          </cell>
          <cell r="FJ726">
            <v>2000374.72</v>
          </cell>
          <cell r="FK726">
            <v>108491.78200000001</v>
          </cell>
        </row>
        <row r="727">
          <cell r="E727">
            <v>3222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1</v>
          </cell>
          <cell r="DW727">
            <v>13510.74</v>
          </cell>
          <cell r="DX727">
            <v>1796.93</v>
          </cell>
          <cell r="DY727">
            <v>1</v>
          </cell>
          <cell r="DZ727">
            <v>13510.74</v>
          </cell>
          <cell r="EA727">
            <v>1796.93</v>
          </cell>
          <cell r="EB727">
            <v>1</v>
          </cell>
          <cell r="EC727">
            <v>13510.74</v>
          </cell>
          <cell r="ED727">
            <v>1796.93</v>
          </cell>
          <cell r="EE727">
            <v>1</v>
          </cell>
          <cell r="EF727">
            <v>13510.74</v>
          </cell>
          <cell r="EG727">
            <v>1796.9280000000001</v>
          </cell>
          <cell r="EH727">
            <v>1</v>
          </cell>
          <cell r="EI727">
            <v>13510.74</v>
          </cell>
          <cell r="EJ727">
            <v>1796.93</v>
          </cell>
          <cell r="EK727">
            <v>1</v>
          </cell>
          <cell r="EL727">
            <v>13510.74</v>
          </cell>
          <cell r="EM727">
            <v>1796.93</v>
          </cell>
          <cell r="EN727">
            <v>1</v>
          </cell>
          <cell r="EO727">
            <v>13510.74</v>
          </cell>
          <cell r="EP727">
            <v>1796.93</v>
          </cell>
          <cell r="EQ727">
            <v>2</v>
          </cell>
          <cell r="ER727">
            <v>13805.97</v>
          </cell>
          <cell r="ES727">
            <v>1814.347</v>
          </cell>
          <cell r="ET727">
            <v>2</v>
          </cell>
          <cell r="EU727">
            <v>13805.97</v>
          </cell>
          <cell r="EV727">
            <v>1814.347</v>
          </cell>
          <cell r="EW727">
            <v>17</v>
          </cell>
          <cell r="EX727">
            <v>12942.027</v>
          </cell>
          <cell r="EY727">
            <v>12942.027</v>
          </cell>
          <cell r="EZ727">
            <v>47</v>
          </cell>
          <cell r="FA727">
            <v>19319.972000000002</v>
          </cell>
          <cell r="FB727">
            <v>19319.972000000002</v>
          </cell>
          <cell r="FC727">
            <v>60</v>
          </cell>
          <cell r="FD727">
            <v>547644.27</v>
          </cell>
          <cell r="FE727">
            <v>23295.361000000001</v>
          </cell>
          <cell r="FF727">
            <v>68</v>
          </cell>
          <cell r="FG727">
            <v>623037.87</v>
          </cell>
          <cell r="FH727">
            <v>26744.975999999999</v>
          </cell>
          <cell r="FI727">
            <v>66</v>
          </cell>
          <cell r="FJ727">
            <v>609171.67000000004</v>
          </cell>
          <cell r="FK727">
            <v>25228.526000000002</v>
          </cell>
        </row>
        <row r="728">
          <cell r="E728">
            <v>3223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  <cell r="DW728">
            <v>0</v>
          </cell>
          <cell r="DX728">
            <v>0</v>
          </cell>
          <cell r="DY728">
            <v>0</v>
          </cell>
          <cell r="DZ728">
            <v>0</v>
          </cell>
          <cell r="EA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  <cell r="EN728">
            <v>0</v>
          </cell>
          <cell r="EO728">
            <v>0</v>
          </cell>
          <cell r="EP728">
            <v>0</v>
          </cell>
          <cell r="EQ728">
            <v>0</v>
          </cell>
          <cell r="ER728">
            <v>0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7</v>
          </cell>
          <cell r="EX728">
            <v>5346.7039999999997</v>
          </cell>
          <cell r="EY728">
            <v>5426.7039999999997</v>
          </cell>
          <cell r="EZ728">
            <v>38</v>
          </cell>
          <cell r="FA728">
            <v>9568.4509999999991</v>
          </cell>
          <cell r="FB728">
            <v>9648.4509999999991</v>
          </cell>
          <cell r="FC728">
            <v>55</v>
          </cell>
          <cell r="FD728">
            <v>511607.81</v>
          </cell>
          <cell r="FE728">
            <v>12295.388000000001</v>
          </cell>
          <cell r="FF728">
            <v>65</v>
          </cell>
          <cell r="FG728">
            <v>640461.85</v>
          </cell>
          <cell r="FH728">
            <v>14743.200999999999</v>
          </cell>
          <cell r="FI728">
            <v>65</v>
          </cell>
          <cell r="FJ728">
            <v>640461.85</v>
          </cell>
          <cell r="FK728">
            <v>14743.200999999999</v>
          </cell>
        </row>
        <row r="729">
          <cell r="E729">
            <v>3224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22</v>
          </cell>
          <cell r="EX729">
            <v>19206.599999999999</v>
          </cell>
          <cell r="EY729">
            <v>19286.599999999999</v>
          </cell>
          <cell r="EZ729">
            <v>39</v>
          </cell>
          <cell r="FA729">
            <v>25838.991999999998</v>
          </cell>
          <cell r="FB729">
            <v>25918.991999999998</v>
          </cell>
          <cell r="FC729">
            <v>41</v>
          </cell>
          <cell r="FD729">
            <v>356395.15</v>
          </cell>
          <cell r="FE729">
            <v>27450.258000000002</v>
          </cell>
          <cell r="FF729">
            <v>47</v>
          </cell>
          <cell r="FG729">
            <v>409229.85</v>
          </cell>
          <cell r="FH729">
            <v>33077.152999999998</v>
          </cell>
          <cell r="FI729">
            <v>47</v>
          </cell>
          <cell r="FJ729">
            <v>409229.85</v>
          </cell>
          <cell r="FK729">
            <v>33077.152999999998</v>
          </cell>
        </row>
        <row r="730">
          <cell r="E730" t="str">
            <v>3228/34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DZ730">
            <v>0</v>
          </cell>
          <cell r="EA730">
            <v>0</v>
          </cell>
          <cell r="EB730">
            <v>1</v>
          </cell>
          <cell r="EC730">
            <v>311.20999999999998</v>
          </cell>
          <cell r="ED730">
            <v>9.8000000000000007</v>
          </cell>
          <cell r="EE730">
            <v>1</v>
          </cell>
          <cell r="EF730">
            <v>311.20999999999998</v>
          </cell>
          <cell r="EG730">
            <v>9.8030000000000008</v>
          </cell>
          <cell r="EH730">
            <v>1</v>
          </cell>
          <cell r="EI730">
            <v>311.20999999999998</v>
          </cell>
          <cell r="EJ730">
            <v>9.8000000000000007</v>
          </cell>
          <cell r="EK730">
            <v>1</v>
          </cell>
          <cell r="EL730">
            <v>311.20999999999998</v>
          </cell>
          <cell r="EM730">
            <v>9.8000000000000007</v>
          </cell>
          <cell r="EN730">
            <v>1</v>
          </cell>
          <cell r="EO730">
            <v>311.20999999999998</v>
          </cell>
          <cell r="EP730">
            <v>9.8000000000000007</v>
          </cell>
          <cell r="EQ730">
            <v>1</v>
          </cell>
          <cell r="ER730">
            <v>311.20999999999998</v>
          </cell>
          <cell r="ES730">
            <v>9.8030000000000008</v>
          </cell>
          <cell r="ET730">
            <v>1</v>
          </cell>
          <cell r="EU730">
            <v>311.20999999999998</v>
          </cell>
          <cell r="EV730">
            <v>9.8030000000000008</v>
          </cell>
          <cell r="EW730">
            <v>6</v>
          </cell>
          <cell r="EX730">
            <v>1658.479</v>
          </cell>
          <cell r="EY730">
            <v>1658.479</v>
          </cell>
          <cell r="EZ730">
            <v>19</v>
          </cell>
          <cell r="FA730">
            <v>3061.2160000000003</v>
          </cell>
          <cell r="FB730">
            <v>3061.2160000000003</v>
          </cell>
          <cell r="FC730">
            <v>19</v>
          </cell>
          <cell r="FD730">
            <v>53433.9</v>
          </cell>
          <cell r="FE730">
            <v>3061.2160000000003</v>
          </cell>
          <cell r="FF730">
            <v>20</v>
          </cell>
          <cell r="FG730">
            <v>54022.05</v>
          </cell>
          <cell r="FH730">
            <v>3123.8540000000003</v>
          </cell>
          <cell r="FI730">
            <v>20</v>
          </cell>
          <cell r="FJ730">
            <v>54022.05</v>
          </cell>
          <cell r="FK730">
            <v>3123.8540000000003</v>
          </cell>
        </row>
        <row r="731">
          <cell r="E731" t="str">
            <v>3229/33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6</v>
          </cell>
          <cell r="DW731">
            <v>50343.22</v>
          </cell>
          <cell r="DX731">
            <v>6695.66</v>
          </cell>
          <cell r="DY731">
            <v>6</v>
          </cell>
          <cell r="DZ731">
            <v>50343.22</v>
          </cell>
          <cell r="EA731">
            <v>6695.66</v>
          </cell>
          <cell r="EB731">
            <v>7</v>
          </cell>
          <cell r="EC731">
            <v>59449.04</v>
          </cell>
          <cell r="ED731">
            <v>6982.49</v>
          </cell>
          <cell r="EE731">
            <v>7</v>
          </cell>
          <cell r="EF731">
            <v>59449.04</v>
          </cell>
          <cell r="EG731">
            <v>6982.482</v>
          </cell>
          <cell r="EH731">
            <v>7</v>
          </cell>
          <cell r="EI731">
            <v>59449.04</v>
          </cell>
          <cell r="EJ731">
            <v>6982.49</v>
          </cell>
          <cell r="EK731">
            <v>7</v>
          </cell>
          <cell r="EL731">
            <v>59449.04</v>
          </cell>
          <cell r="EM731">
            <v>6982.49</v>
          </cell>
          <cell r="EN731">
            <v>7</v>
          </cell>
          <cell r="EO731">
            <v>59449.04</v>
          </cell>
          <cell r="EP731">
            <v>6982.49</v>
          </cell>
          <cell r="EQ731">
            <v>8</v>
          </cell>
          <cell r="ER731">
            <v>62847.15</v>
          </cell>
          <cell r="ES731">
            <v>7126.902</v>
          </cell>
          <cell r="ET731">
            <v>10</v>
          </cell>
          <cell r="EU731">
            <v>70694.33</v>
          </cell>
          <cell r="EV731">
            <v>7381.9349999999995</v>
          </cell>
          <cell r="EW731">
            <v>49</v>
          </cell>
          <cell r="EX731">
            <v>30772.572</v>
          </cell>
          <cell r="EY731">
            <v>30772.572</v>
          </cell>
          <cell r="EZ731">
            <v>71</v>
          </cell>
          <cell r="FA731">
            <v>38371.648000000001</v>
          </cell>
          <cell r="FB731">
            <v>38371.648000000001</v>
          </cell>
          <cell r="FC731">
            <v>77</v>
          </cell>
          <cell r="FD731">
            <v>684935.31</v>
          </cell>
          <cell r="FE731">
            <v>42064.87</v>
          </cell>
          <cell r="FF731">
            <v>83</v>
          </cell>
          <cell r="FG731">
            <v>761209.7</v>
          </cell>
          <cell r="FH731">
            <v>50188.093000000001</v>
          </cell>
          <cell r="FI731">
            <v>80</v>
          </cell>
          <cell r="FJ731">
            <v>708763.08</v>
          </cell>
          <cell r="FK731">
            <v>44452.373</v>
          </cell>
        </row>
        <row r="737">
          <cell r="E737" t="str">
            <v>3242/63</v>
          </cell>
          <cell r="DS737">
            <v>0</v>
          </cell>
          <cell r="DT737">
            <v>0</v>
          </cell>
          <cell r="DU737">
            <v>0</v>
          </cell>
          <cell r="DV737">
            <v>1</v>
          </cell>
          <cell r="DW737">
            <v>13067.02</v>
          </cell>
          <cell r="DX737">
            <v>1737.91</v>
          </cell>
          <cell r="DY737">
            <v>1</v>
          </cell>
          <cell r="DZ737">
            <v>13067.02</v>
          </cell>
          <cell r="EA737">
            <v>1737.91</v>
          </cell>
          <cell r="EB737">
            <v>1</v>
          </cell>
          <cell r="EC737">
            <v>13067.02</v>
          </cell>
          <cell r="ED737">
            <v>1737.91</v>
          </cell>
          <cell r="EE737">
            <v>1</v>
          </cell>
          <cell r="EF737">
            <v>13067.02</v>
          </cell>
          <cell r="EG737">
            <v>1737.914</v>
          </cell>
          <cell r="EH737">
            <v>1</v>
          </cell>
          <cell r="EI737">
            <v>13067.02</v>
          </cell>
          <cell r="EJ737">
            <v>1737.91</v>
          </cell>
          <cell r="EK737">
            <v>1</v>
          </cell>
          <cell r="EL737">
            <v>13067.02</v>
          </cell>
          <cell r="EM737">
            <v>1737.91</v>
          </cell>
          <cell r="EN737">
            <v>1</v>
          </cell>
          <cell r="EO737">
            <v>13067.02</v>
          </cell>
          <cell r="EP737">
            <v>1737.91</v>
          </cell>
          <cell r="EQ737">
            <v>1</v>
          </cell>
          <cell r="ER737">
            <v>13067.02</v>
          </cell>
          <cell r="ES737">
            <v>1737.914</v>
          </cell>
          <cell r="ET737">
            <v>4</v>
          </cell>
          <cell r="EU737">
            <v>32197.87</v>
          </cell>
          <cell r="EV737">
            <v>2537.9169999999999</v>
          </cell>
          <cell r="EW737">
            <v>32</v>
          </cell>
          <cell r="EX737">
            <v>14557.504000000001</v>
          </cell>
          <cell r="EY737">
            <v>14557.504000000001</v>
          </cell>
          <cell r="EZ737">
            <v>61</v>
          </cell>
          <cell r="FA737">
            <v>18519.074000000001</v>
          </cell>
          <cell r="FB737">
            <v>18519.074000000001</v>
          </cell>
          <cell r="FC737">
            <v>66</v>
          </cell>
          <cell r="FD737">
            <v>405463.4</v>
          </cell>
          <cell r="FE737">
            <v>20096.014000000003</v>
          </cell>
          <cell r="FF737">
            <v>70</v>
          </cell>
          <cell r="FG737">
            <v>434075.77</v>
          </cell>
          <cell r="FH737">
            <v>22662.103000000003</v>
          </cell>
          <cell r="FI737">
            <v>70</v>
          </cell>
          <cell r="FJ737">
            <v>434075.76999999996</v>
          </cell>
          <cell r="FK737">
            <v>22662.103000000003</v>
          </cell>
        </row>
        <row r="738">
          <cell r="E738" t="str">
            <v>3243/62</v>
          </cell>
          <cell r="DS738">
            <v>0</v>
          </cell>
          <cell r="DT738">
            <v>0</v>
          </cell>
          <cell r="DU738">
            <v>0</v>
          </cell>
          <cell r="DV738">
            <v>8</v>
          </cell>
          <cell r="DW738">
            <v>117385.89</v>
          </cell>
          <cell r="DX738">
            <v>15612.32</v>
          </cell>
          <cell r="DY738">
            <v>8</v>
          </cell>
          <cell r="DZ738">
            <v>117385.89</v>
          </cell>
          <cell r="EA738">
            <v>15612.32</v>
          </cell>
          <cell r="EB738">
            <v>9</v>
          </cell>
          <cell r="EC738">
            <v>133820.62</v>
          </cell>
          <cell r="ED738">
            <v>16130.01</v>
          </cell>
          <cell r="EE738">
            <v>9</v>
          </cell>
          <cell r="EF738">
            <v>133820.62</v>
          </cell>
          <cell r="EG738">
            <v>16130.017</v>
          </cell>
          <cell r="EH738">
            <v>9</v>
          </cell>
          <cell r="EI738">
            <v>133820.62</v>
          </cell>
          <cell r="EJ738">
            <v>16130.01</v>
          </cell>
          <cell r="EK738">
            <v>9</v>
          </cell>
          <cell r="EL738">
            <v>133820.62</v>
          </cell>
          <cell r="EM738">
            <v>16130.01</v>
          </cell>
          <cell r="EN738">
            <v>9</v>
          </cell>
          <cell r="EO738">
            <v>133820.62</v>
          </cell>
          <cell r="EP738">
            <v>16130.01</v>
          </cell>
          <cell r="EQ738">
            <v>9</v>
          </cell>
          <cell r="ER738">
            <v>133820.62</v>
          </cell>
          <cell r="ES738">
            <v>16130.017</v>
          </cell>
          <cell r="ET738">
            <v>13</v>
          </cell>
          <cell r="EU738">
            <v>171476.59</v>
          </cell>
          <cell r="EV738">
            <v>17353.835999999999</v>
          </cell>
          <cell r="EW738">
            <v>34</v>
          </cell>
          <cell r="EX738">
            <v>42724.521000000001</v>
          </cell>
          <cell r="EY738">
            <v>42724.521000000001</v>
          </cell>
          <cell r="EZ738">
            <v>41</v>
          </cell>
          <cell r="FA738">
            <v>45979.752999999997</v>
          </cell>
          <cell r="FB738">
            <v>45979.752999999997</v>
          </cell>
          <cell r="FC738">
            <v>41</v>
          </cell>
          <cell r="FD738">
            <v>504301.61</v>
          </cell>
          <cell r="FE738">
            <v>45979.752999999997</v>
          </cell>
          <cell r="FF738">
            <v>41</v>
          </cell>
          <cell r="FG738">
            <v>504301.61</v>
          </cell>
          <cell r="FH738">
            <v>45979.752999999997</v>
          </cell>
          <cell r="FI738">
            <v>36</v>
          </cell>
          <cell r="FJ738">
            <v>425604.94999999995</v>
          </cell>
          <cell r="FK738">
            <v>37373.25</v>
          </cell>
        </row>
        <row r="739">
          <cell r="E739">
            <v>3245</v>
          </cell>
          <cell r="DS739">
            <v>0</v>
          </cell>
          <cell r="DT739">
            <v>0</v>
          </cell>
          <cell r="DU739">
            <v>0</v>
          </cell>
          <cell r="DV739">
            <v>5</v>
          </cell>
          <cell r="DW739">
            <v>61334.57</v>
          </cell>
          <cell r="DX739">
            <v>8157.49</v>
          </cell>
          <cell r="DY739">
            <v>5</v>
          </cell>
          <cell r="DZ739">
            <v>61334.57</v>
          </cell>
          <cell r="EA739">
            <v>8157.49</v>
          </cell>
          <cell r="EB739">
            <v>6</v>
          </cell>
          <cell r="EC739">
            <v>65488.59</v>
          </cell>
          <cell r="ED739">
            <v>8288.34</v>
          </cell>
          <cell r="EE739">
            <v>6</v>
          </cell>
          <cell r="EF739">
            <v>65488.59</v>
          </cell>
          <cell r="EG739">
            <v>8288.35</v>
          </cell>
          <cell r="EH739">
            <v>6</v>
          </cell>
          <cell r="EI739">
            <v>65488.59</v>
          </cell>
          <cell r="EJ739">
            <v>8288.35</v>
          </cell>
          <cell r="EK739">
            <v>6</v>
          </cell>
          <cell r="EL739">
            <v>65488.59</v>
          </cell>
          <cell r="EM739">
            <v>8288.35</v>
          </cell>
          <cell r="EN739">
            <v>6</v>
          </cell>
          <cell r="EO739">
            <v>65488.59</v>
          </cell>
          <cell r="EP739">
            <v>8288.35</v>
          </cell>
          <cell r="EQ739">
            <v>6</v>
          </cell>
          <cell r="ER739">
            <v>65488.59</v>
          </cell>
          <cell r="ES739">
            <v>8288.35</v>
          </cell>
          <cell r="ET739">
            <v>6</v>
          </cell>
          <cell r="EU739">
            <v>65488.59</v>
          </cell>
          <cell r="EV739">
            <v>8288.35</v>
          </cell>
          <cell r="EW739">
            <v>15</v>
          </cell>
          <cell r="EX739">
            <v>17220.552</v>
          </cell>
          <cell r="EY739">
            <v>17220.552</v>
          </cell>
          <cell r="EZ739">
            <v>22</v>
          </cell>
          <cell r="FA739">
            <v>18306.441999999999</v>
          </cell>
          <cell r="FB739">
            <v>18306.441999999999</v>
          </cell>
          <cell r="FC739">
            <v>23</v>
          </cell>
          <cell r="FD739">
            <v>196289.97</v>
          </cell>
          <cell r="FE739">
            <v>19001.129000000001</v>
          </cell>
          <cell r="FF739">
            <v>23</v>
          </cell>
          <cell r="FG739">
            <v>196289.97</v>
          </cell>
          <cell r="FH739">
            <v>19001.129000000001</v>
          </cell>
          <cell r="FI739">
            <v>22</v>
          </cell>
          <cell r="FJ739">
            <v>179821.08</v>
          </cell>
          <cell r="FK739">
            <v>17200.042000000001</v>
          </cell>
        </row>
        <row r="740">
          <cell r="E740">
            <v>3246</v>
          </cell>
          <cell r="DS740">
            <v>0</v>
          </cell>
          <cell r="DT740">
            <v>0</v>
          </cell>
          <cell r="DU740">
            <v>0</v>
          </cell>
          <cell r="DV740">
            <v>12</v>
          </cell>
          <cell r="DW740">
            <v>180366.1</v>
          </cell>
          <cell r="DX740">
            <v>23988.69</v>
          </cell>
          <cell r="DY740">
            <v>12</v>
          </cell>
          <cell r="DZ740">
            <v>180366.1</v>
          </cell>
          <cell r="EA740">
            <v>23988.69</v>
          </cell>
          <cell r="EB740">
            <v>12</v>
          </cell>
          <cell r="EC740">
            <v>180366.1</v>
          </cell>
          <cell r="ED740">
            <v>23988.69</v>
          </cell>
          <cell r="EE740">
            <v>12</v>
          </cell>
          <cell r="EF740">
            <v>180366.1</v>
          </cell>
          <cell r="EG740">
            <v>23988.690999999999</v>
          </cell>
          <cell r="EH740">
            <v>12</v>
          </cell>
          <cell r="EI740">
            <v>180366.1</v>
          </cell>
          <cell r="EJ740">
            <v>23988.69</v>
          </cell>
          <cell r="EK740">
            <v>12</v>
          </cell>
          <cell r="EL740">
            <v>180366.1</v>
          </cell>
          <cell r="EM740">
            <v>23988.69</v>
          </cell>
          <cell r="EN740">
            <v>12</v>
          </cell>
          <cell r="EO740">
            <v>180366.1</v>
          </cell>
          <cell r="EP740">
            <v>23988.69</v>
          </cell>
          <cell r="EQ740">
            <v>12</v>
          </cell>
          <cell r="ER740">
            <v>180366.1</v>
          </cell>
          <cell r="ES740">
            <v>23988.690999999999</v>
          </cell>
          <cell r="ET740">
            <v>12</v>
          </cell>
          <cell r="EU740">
            <v>180366.1</v>
          </cell>
          <cell r="EV740">
            <v>23988.690999999999</v>
          </cell>
          <cell r="EW740">
            <v>14</v>
          </cell>
          <cell r="EX740">
            <v>26047.862000000001</v>
          </cell>
          <cell r="EY740">
            <v>26047.862000000001</v>
          </cell>
          <cell r="EZ740">
            <v>15</v>
          </cell>
          <cell r="FA740">
            <v>26194.228999999999</v>
          </cell>
          <cell r="FB740">
            <v>26194.228999999999</v>
          </cell>
          <cell r="FC740">
            <v>15</v>
          </cell>
          <cell r="FD740">
            <v>203564.02</v>
          </cell>
          <cell r="FE740">
            <v>26194.228999999999</v>
          </cell>
          <cell r="FF740">
            <v>16</v>
          </cell>
          <cell r="FG740">
            <v>210139.48</v>
          </cell>
          <cell r="FH740">
            <v>26894.514999999999</v>
          </cell>
          <cell r="FI740">
            <v>15</v>
          </cell>
          <cell r="FJ740">
            <v>197453.87</v>
          </cell>
          <cell r="FK740">
            <v>25507.178</v>
          </cell>
        </row>
        <row r="741">
          <cell r="E741">
            <v>3247</v>
          </cell>
          <cell r="DS741">
            <v>0</v>
          </cell>
          <cell r="DT741">
            <v>0</v>
          </cell>
          <cell r="DU741">
            <v>0</v>
          </cell>
          <cell r="DV741">
            <v>2</v>
          </cell>
          <cell r="DW741">
            <v>31770.16</v>
          </cell>
          <cell r="DX741">
            <v>4225.4399999999996</v>
          </cell>
          <cell r="DY741">
            <v>2</v>
          </cell>
          <cell r="DZ741">
            <v>31770.16</v>
          </cell>
          <cell r="EA741">
            <v>4225.4399999999996</v>
          </cell>
          <cell r="EB741">
            <v>2</v>
          </cell>
          <cell r="EC741">
            <v>31770.16</v>
          </cell>
          <cell r="ED741">
            <v>4225.4399999999996</v>
          </cell>
          <cell r="EE741">
            <v>2</v>
          </cell>
          <cell r="EF741">
            <v>31770.16</v>
          </cell>
          <cell r="EG741">
            <v>4225.4309999999996</v>
          </cell>
          <cell r="EH741">
            <v>2</v>
          </cell>
          <cell r="EI741">
            <v>31770.16</v>
          </cell>
          <cell r="EJ741">
            <v>4225.4399999999996</v>
          </cell>
          <cell r="EK741">
            <v>2</v>
          </cell>
          <cell r="EL741">
            <v>31770.16</v>
          </cell>
          <cell r="EM741">
            <v>4225.4399999999996</v>
          </cell>
          <cell r="EN741">
            <v>2</v>
          </cell>
          <cell r="EO741">
            <v>31770.16</v>
          </cell>
          <cell r="EP741">
            <v>4225.4399999999996</v>
          </cell>
          <cell r="EQ741">
            <v>2</v>
          </cell>
          <cell r="ER741">
            <v>31770.16</v>
          </cell>
          <cell r="ES741">
            <v>4225.4309999999996</v>
          </cell>
          <cell r="ET741">
            <v>2</v>
          </cell>
          <cell r="EU741">
            <v>31770.16</v>
          </cell>
          <cell r="EV741">
            <v>4225.4309999999996</v>
          </cell>
          <cell r="EW741">
            <v>2</v>
          </cell>
          <cell r="EX741">
            <v>4225.4309999999996</v>
          </cell>
          <cell r="EY741">
            <v>4225.4309999999996</v>
          </cell>
          <cell r="EZ741">
            <v>3</v>
          </cell>
          <cell r="FA741">
            <v>4228.38</v>
          </cell>
          <cell r="FB741">
            <v>4228.38</v>
          </cell>
          <cell r="FC741">
            <v>3</v>
          </cell>
          <cell r="FD741">
            <v>32051.06</v>
          </cell>
          <cell r="FE741">
            <v>4228.38</v>
          </cell>
          <cell r="FF741">
            <v>4</v>
          </cell>
          <cell r="FG741">
            <v>37845.660000000003</v>
          </cell>
          <cell r="FH741">
            <v>4845.5050000000001</v>
          </cell>
          <cell r="FI741">
            <v>4</v>
          </cell>
          <cell r="FJ741">
            <v>37845.660000000003</v>
          </cell>
          <cell r="FK741">
            <v>4845.5050000000001</v>
          </cell>
        </row>
        <row r="742">
          <cell r="E742" t="str">
            <v>3248/64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1</v>
          </cell>
          <cell r="EC742">
            <v>2289.9699999999998</v>
          </cell>
          <cell r="ED742">
            <v>72.13</v>
          </cell>
          <cell r="EE742">
            <v>1</v>
          </cell>
          <cell r="EF742">
            <v>2289.9699999999998</v>
          </cell>
          <cell r="EG742">
            <v>72.134</v>
          </cell>
          <cell r="EH742">
            <v>1</v>
          </cell>
          <cell r="EI742">
            <v>2289.9699999999998</v>
          </cell>
          <cell r="EJ742">
            <v>72.13</v>
          </cell>
          <cell r="EK742">
            <v>6</v>
          </cell>
          <cell r="EL742">
            <v>6052.39</v>
          </cell>
          <cell r="EM742">
            <v>271.67</v>
          </cell>
          <cell r="EN742">
            <v>5</v>
          </cell>
          <cell r="EO742">
            <v>5094.2</v>
          </cell>
          <cell r="EP742">
            <v>221.37</v>
          </cell>
          <cell r="EQ742">
            <v>12</v>
          </cell>
          <cell r="ER742">
            <v>10915.04</v>
          </cell>
          <cell r="ES742">
            <v>557.37900000000002</v>
          </cell>
          <cell r="ET742">
            <v>12</v>
          </cell>
          <cell r="EU742">
            <v>10930.51</v>
          </cell>
          <cell r="EV742">
            <v>546.02</v>
          </cell>
          <cell r="EW742">
            <v>43</v>
          </cell>
          <cell r="EX742">
            <v>5847.0070000000005</v>
          </cell>
          <cell r="EY742">
            <v>5910.0070000000005</v>
          </cell>
          <cell r="EZ742">
            <v>85</v>
          </cell>
          <cell r="FA742">
            <v>8440.2610000000004</v>
          </cell>
          <cell r="FB742">
            <v>8530.2610000000004</v>
          </cell>
          <cell r="FC742">
            <v>90</v>
          </cell>
          <cell r="FD742">
            <v>155923.97</v>
          </cell>
          <cell r="FE742">
            <v>9254.139000000001</v>
          </cell>
          <cell r="FF742">
            <v>94</v>
          </cell>
          <cell r="FG742">
            <v>164064.43</v>
          </cell>
          <cell r="FH742">
            <v>10121.098</v>
          </cell>
          <cell r="FI742">
            <v>93</v>
          </cell>
          <cell r="FJ742">
            <v>163890.18</v>
          </cell>
          <cell r="FK742">
            <v>10112.385</v>
          </cell>
        </row>
        <row r="743">
          <cell r="E743" t="str">
            <v>3249/65</v>
          </cell>
          <cell r="DS743">
            <v>0</v>
          </cell>
          <cell r="DT743">
            <v>0</v>
          </cell>
          <cell r="DU743">
            <v>0</v>
          </cell>
          <cell r="DV743">
            <v>7</v>
          </cell>
          <cell r="DW743">
            <v>80566.039999999994</v>
          </cell>
          <cell r="DX743">
            <v>10715.29</v>
          </cell>
          <cell r="DY743">
            <v>7</v>
          </cell>
          <cell r="DZ743">
            <v>80566.039999999994</v>
          </cell>
          <cell r="EA743">
            <v>10715.29</v>
          </cell>
          <cell r="EB743">
            <v>7</v>
          </cell>
          <cell r="EC743">
            <v>80566.039999999994</v>
          </cell>
          <cell r="ED743">
            <v>10715.29</v>
          </cell>
          <cell r="EE743">
            <v>7</v>
          </cell>
          <cell r="EF743">
            <v>80566.039999999994</v>
          </cell>
          <cell r="EG743">
            <v>10715.282999999999</v>
          </cell>
          <cell r="EH743">
            <v>7</v>
          </cell>
          <cell r="EI743">
            <v>80566.039999999994</v>
          </cell>
          <cell r="EJ743">
            <v>10715.28</v>
          </cell>
          <cell r="EK743">
            <v>8</v>
          </cell>
          <cell r="EL743">
            <v>98795</v>
          </cell>
          <cell r="EM743">
            <v>11672.3</v>
          </cell>
          <cell r="EN743">
            <v>8</v>
          </cell>
          <cell r="EO743">
            <v>98795</v>
          </cell>
          <cell r="EP743">
            <v>11672.3</v>
          </cell>
          <cell r="EQ743">
            <v>8</v>
          </cell>
          <cell r="ER743">
            <v>98795</v>
          </cell>
          <cell r="ES743">
            <v>11672.303</v>
          </cell>
          <cell r="ET743">
            <v>8</v>
          </cell>
          <cell r="EU743">
            <v>98795</v>
          </cell>
          <cell r="EV743">
            <v>11672.303</v>
          </cell>
          <cell r="EW743">
            <v>22</v>
          </cell>
          <cell r="EX743">
            <v>21538.026999999998</v>
          </cell>
          <cell r="EY743">
            <v>21538.026999999998</v>
          </cell>
          <cell r="EZ743">
            <v>33</v>
          </cell>
          <cell r="FA743">
            <v>24598.416000000001</v>
          </cell>
          <cell r="FB743">
            <v>24598.416000000001</v>
          </cell>
          <cell r="FC743">
            <v>33</v>
          </cell>
          <cell r="FD743">
            <v>288243.07</v>
          </cell>
          <cell r="FE743">
            <v>24598.416000000001</v>
          </cell>
          <cell r="FF743">
            <v>33</v>
          </cell>
          <cell r="FG743">
            <v>288243.07</v>
          </cell>
          <cell r="FH743">
            <v>24598.416000000001</v>
          </cell>
          <cell r="FI743">
            <v>31</v>
          </cell>
          <cell r="FJ743">
            <v>275195.15000000002</v>
          </cell>
          <cell r="FK743">
            <v>23419.127</v>
          </cell>
        </row>
        <row r="744">
          <cell r="E744">
            <v>3250</v>
          </cell>
          <cell r="DS744">
            <v>0</v>
          </cell>
          <cell r="DT744">
            <v>0</v>
          </cell>
          <cell r="DU744">
            <v>0</v>
          </cell>
          <cell r="DV744">
            <v>15</v>
          </cell>
          <cell r="DW744">
            <v>12477.79</v>
          </cell>
          <cell r="DX744">
            <v>1659.56</v>
          </cell>
          <cell r="DY744">
            <v>15</v>
          </cell>
          <cell r="DZ744">
            <v>12477.79</v>
          </cell>
          <cell r="EA744">
            <v>1659.56</v>
          </cell>
          <cell r="EB744">
            <v>16</v>
          </cell>
          <cell r="EC744">
            <v>12903.99</v>
          </cell>
          <cell r="ED744">
            <v>1684.92</v>
          </cell>
          <cell r="EE744">
            <v>16</v>
          </cell>
          <cell r="EF744">
            <v>12903.99</v>
          </cell>
          <cell r="EG744">
            <v>1684.905</v>
          </cell>
          <cell r="EH744">
            <v>17</v>
          </cell>
          <cell r="EI744">
            <v>13157.82</v>
          </cell>
          <cell r="EJ744">
            <v>1698.62</v>
          </cell>
          <cell r="EK744">
            <v>30</v>
          </cell>
          <cell r="EL744">
            <v>21109.55</v>
          </cell>
          <cell r="EM744">
            <v>2112.1799999999998</v>
          </cell>
          <cell r="EN744">
            <v>32</v>
          </cell>
          <cell r="EO744">
            <v>22614.49</v>
          </cell>
          <cell r="EP744">
            <v>2187.71</v>
          </cell>
          <cell r="EQ744">
            <v>37</v>
          </cell>
          <cell r="ER744">
            <v>25909.84</v>
          </cell>
          <cell r="ES744">
            <v>2386.4929999999999</v>
          </cell>
          <cell r="ET744">
            <v>41</v>
          </cell>
          <cell r="EU744">
            <v>27956.31</v>
          </cell>
          <cell r="EV744">
            <v>2477.7730000000001</v>
          </cell>
          <cell r="EW744">
            <v>86</v>
          </cell>
          <cell r="EX744">
            <v>5374.393</v>
          </cell>
          <cell r="EY744">
            <v>5374.393</v>
          </cell>
          <cell r="EZ744">
            <v>178</v>
          </cell>
          <cell r="FA744">
            <v>7558.2939999999999</v>
          </cell>
          <cell r="FB744">
            <v>7558.2939999999999</v>
          </cell>
          <cell r="FC744">
            <v>203</v>
          </cell>
          <cell r="FD744">
            <v>133954.91</v>
          </cell>
          <cell r="FE744">
            <v>9082.0259999999998</v>
          </cell>
          <cell r="FF744">
            <v>214</v>
          </cell>
          <cell r="FG744">
            <v>144185.01999999999</v>
          </cell>
          <cell r="FH744">
            <v>10171.531999999999</v>
          </cell>
          <cell r="FI744">
            <v>211</v>
          </cell>
          <cell r="FJ744">
            <v>142502.03</v>
          </cell>
          <cell r="FK744">
            <v>9987.4760000000006</v>
          </cell>
        </row>
        <row r="745">
          <cell r="E745" t="str">
            <v>3251/67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1</v>
          </cell>
          <cell r="EC745">
            <v>927.59</v>
          </cell>
          <cell r="ED745">
            <v>29.22</v>
          </cell>
          <cell r="EE745">
            <v>1</v>
          </cell>
          <cell r="EF745">
            <v>927.59</v>
          </cell>
          <cell r="EG745">
            <v>29.219000000000001</v>
          </cell>
          <cell r="EH745">
            <v>1</v>
          </cell>
          <cell r="EI745">
            <v>927.59</v>
          </cell>
          <cell r="EJ745">
            <v>29.22</v>
          </cell>
          <cell r="EK745">
            <v>1</v>
          </cell>
          <cell r="EL745">
            <v>927.59</v>
          </cell>
          <cell r="EM745">
            <v>29.22</v>
          </cell>
          <cell r="EN745">
            <v>1</v>
          </cell>
          <cell r="EO745">
            <v>927.59</v>
          </cell>
          <cell r="EP745">
            <v>29.22</v>
          </cell>
          <cell r="EQ745">
            <v>1</v>
          </cell>
          <cell r="ER745">
            <v>927.59</v>
          </cell>
          <cell r="ES745">
            <v>29.219000000000001</v>
          </cell>
          <cell r="ET745">
            <v>1</v>
          </cell>
          <cell r="EU745">
            <v>927.59</v>
          </cell>
          <cell r="EV745">
            <v>29.219000000000001</v>
          </cell>
          <cell r="EW745">
            <v>24</v>
          </cell>
          <cell r="EX745">
            <v>11517.800999999999</v>
          </cell>
          <cell r="EY745">
            <v>11621.800999999999</v>
          </cell>
          <cell r="EZ745">
            <v>36</v>
          </cell>
          <cell r="FA745">
            <v>12919.821</v>
          </cell>
          <cell r="FB745">
            <v>13023.821</v>
          </cell>
          <cell r="FC745">
            <v>39</v>
          </cell>
          <cell r="FD745">
            <v>194500.32</v>
          </cell>
          <cell r="FE745">
            <v>14421.752</v>
          </cell>
          <cell r="FF745">
            <v>39</v>
          </cell>
          <cell r="FG745">
            <v>194500.32</v>
          </cell>
          <cell r="FH745">
            <v>14421.752</v>
          </cell>
          <cell r="FI745">
            <v>38</v>
          </cell>
          <cell r="FJ745">
            <v>191000.43</v>
          </cell>
          <cell r="FK745">
            <v>14038.993</v>
          </cell>
        </row>
        <row r="746">
          <cell r="E746">
            <v>3252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1</v>
          </cell>
          <cell r="EX746">
            <v>0.191</v>
          </cell>
          <cell r="EY746">
            <v>0.191</v>
          </cell>
          <cell r="EZ746">
            <v>1</v>
          </cell>
          <cell r="FA746">
            <v>0.191</v>
          </cell>
          <cell r="FB746">
            <v>0.191</v>
          </cell>
          <cell r="FC746">
            <v>1</v>
          </cell>
          <cell r="FD746">
            <v>369.9</v>
          </cell>
          <cell r="FE746">
            <v>0.191</v>
          </cell>
          <cell r="FF746">
            <v>1</v>
          </cell>
          <cell r="FG746">
            <v>369.9</v>
          </cell>
          <cell r="FH746">
            <v>0.191</v>
          </cell>
          <cell r="FI746">
            <v>1</v>
          </cell>
          <cell r="FJ746">
            <v>369.9</v>
          </cell>
          <cell r="FK746">
            <v>0.191</v>
          </cell>
        </row>
        <row r="747">
          <cell r="E747">
            <v>3253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1</v>
          </cell>
          <cell r="EX747">
            <v>12.103</v>
          </cell>
          <cell r="EY747">
            <v>12.103</v>
          </cell>
          <cell r="EZ747">
            <v>1</v>
          </cell>
          <cell r="FA747">
            <v>12.103</v>
          </cell>
          <cell r="FB747">
            <v>12.103</v>
          </cell>
          <cell r="FC747">
            <v>1</v>
          </cell>
          <cell r="FD747">
            <v>110.67</v>
          </cell>
          <cell r="FE747">
            <v>12.103</v>
          </cell>
          <cell r="FF747">
            <v>2</v>
          </cell>
          <cell r="FG747">
            <v>470.95</v>
          </cell>
          <cell r="FH747">
            <v>50.472999999999999</v>
          </cell>
          <cell r="FI747">
            <v>2</v>
          </cell>
          <cell r="FJ747">
            <v>470.95</v>
          </cell>
          <cell r="FK747">
            <v>50.472999999999999</v>
          </cell>
        </row>
        <row r="748">
          <cell r="E748" t="str">
            <v>3254/6/8/9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</row>
        <row r="749">
          <cell r="E749" t="str">
            <v>3255/7/6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</row>
        <row r="755">
          <cell r="E755" t="str">
            <v>3261/95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5</v>
          </cell>
          <cell r="EC755">
            <v>1934.82</v>
          </cell>
          <cell r="ED755">
            <v>35.409999999999997</v>
          </cell>
          <cell r="EE755">
            <v>5</v>
          </cell>
          <cell r="EF755">
            <v>1934.82</v>
          </cell>
          <cell r="EG755">
            <v>35.417999999999999</v>
          </cell>
          <cell r="EH755">
            <v>5</v>
          </cell>
          <cell r="EI755">
            <v>1934.82</v>
          </cell>
          <cell r="EJ755">
            <v>35.409999999999997</v>
          </cell>
          <cell r="EK755">
            <v>79</v>
          </cell>
          <cell r="EL755">
            <v>52333.57</v>
          </cell>
          <cell r="EM755">
            <v>666.78</v>
          </cell>
          <cell r="EN755">
            <v>79</v>
          </cell>
          <cell r="EO755">
            <v>52333.57</v>
          </cell>
          <cell r="EP755">
            <v>666.77</v>
          </cell>
          <cell r="EQ755">
            <v>79</v>
          </cell>
          <cell r="ER755">
            <v>52333.57</v>
          </cell>
          <cell r="ES755">
            <v>666.74699999999996</v>
          </cell>
          <cell r="ET755">
            <v>89</v>
          </cell>
          <cell r="EU755">
            <v>87021.77</v>
          </cell>
          <cell r="EV755">
            <v>1753.1370000000002</v>
          </cell>
          <cell r="EW755">
            <v>129</v>
          </cell>
          <cell r="EX755">
            <v>24051.813999999998</v>
          </cell>
          <cell r="EY755">
            <v>24051.813999999998</v>
          </cell>
          <cell r="EZ755">
            <v>304</v>
          </cell>
          <cell r="FA755">
            <v>47385.777999999998</v>
          </cell>
          <cell r="FB755">
            <v>47385.777999999998</v>
          </cell>
          <cell r="FC755">
            <v>738</v>
          </cell>
          <cell r="FD755">
            <v>3293587.51</v>
          </cell>
          <cell r="FE755">
            <v>71269.171000000002</v>
          </cell>
          <cell r="FF755">
            <v>1071</v>
          </cell>
          <cell r="FG755">
            <v>4435620.26</v>
          </cell>
          <cell r="FH755">
            <v>88985.915000000008</v>
          </cell>
          <cell r="FI755">
            <v>1070</v>
          </cell>
          <cell r="FJ755">
            <v>4433335.2</v>
          </cell>
          <cell r="FK755">
            <v>88736.013999999996</v>
          </cell>
        </row>
        <row r="762">
          <cell r="E762">
            <v>3271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  <cell r="EN762">
            <v>0</v>
          </cell>
          <cell r="EO762">
            <v>0</v>
          </cell>
          <cell r="EP762">
            <v>0</v>
          </cell>
          <cell r="EQ762">
            <v>0</v>
          </cell>
          <cell r="ER762">
            <v>0</v>
          </cell>
          <cell r="ES762">
            <v>0</v>
          </cell>
          <cell r="ET762">
            <v>0</v>
          </cell>
          <cell r="EU762">
            <v>0</v>
          </cell>
          <cell r="EV762">
            <v>0</v>
          </cell>
          <cell r="EW762">
            <v>3</v>
          </cell>
          <cell r="EX762">
            <v>2705.9450000000002</v>
          </cell>
          <cell r="EY762">
            <v>2705.9450000000002</v>
          </cell>
          <cell r="EZ762">
            <v>6</v>
          </cell>
          <cell r="FA762">
            <v>2856.326</v>
          </cell>
          <cell r="FB762">
            <v>2856.326</v>
          </cell>
          <cell r="FC762">
            <v>9</v>
          </cell>
          <cell r="FD762">
            <v>53795.58</v>
          </cell>
          <cell r="FE762">
            <v>4343.45</v>
          </cell>
          <cell r="FF762">
            <v>13</v>
          </cell>
          <cell r="FG762">
            <v>63103.14</v>
          </cell>
          <cell r="FH762">
            <v>4696.625</v>
          </cell>
          <cell r="FI762">
            <v>13</v>
          </cell>
          <cell r="FJ762">
            <v>63103.14</v>
          </cell>
          <cell r="FK762">
            <v>4696.625</v>
          </cell>
        </row>
        <row r="763">
          <cell r="E763">
            <v>3272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1</v>
          </cell>
          <cell r="EX763">
            <v>1514.9760000000001</v>
          </cell>
          <cell r="EY763">
            <v>1514.9760000000001</v>
          </cell>
          <cell r="EZ763">
            <v>1</v>
          </cell>
          <cell r="FA763">
            <v>1514.9760000000001</v>
          </cell>
          <cell r="FB763">
            <v>1514.9760000000001</v>
          </cell>
          <cell r="FC763">
            <v>1</v>
          </cell>
          <cell r="FD763">
            <v>13852.73</v>
          </cell>
          <cell r="FE763">
            <v>1514.9760000000001</v>
          </cell>
          <cell r="FF763">
            <v>1</v>
          </cell>
          <cell r="FG763">
            <v>13852.73</v>
          </cell>
          <cell r="FH763">
            <v>1514.9760000000001</v>
          </cell>
          <cell r="FI763">
            <v>1</v>
          </cell>
          <cell r="FJ763">
            <v>13852.73</v>
          </cell>
          <cell r="FK763">
            <v>1514.9760000000001</v>
          </cell>
        </row>
        <row r="764">
          <cell r="E764" t="str">
            <v>3273/7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5</v>
          </cell>
          <cell r="EX764">
            <v>891.803</v>
          </cell>
          <cell r="EY764">
            <v>891.803</v>
          </cell>
          <cell r="EZ764">
            <v>20</v>
          </cell>
          <cell r="FA764">
            <v>2079.779</v>
          </cell>
          <cell r="FB764">
            <v>2079.779</v>
          </cell>
          <cell r="FC764">
            <v>20</v>
          </cell>
          <cell r="FD764">
            <v>41149.629999999997</v>
          </cell>
          <cell r="FE764">
            <v>2079.779</v>
          </cell>
          <cell r="FF764">
            <v>21</v>
          </cell>
          <cell r="FG764">
            <v>45071.46</v>
          </cell>
          <cell r="FH764">
            <v>2497.4539999999997</v>
          </cell>
          <cell r="FI764">
            <v>20</v>
          </cell>
          <cell r="FJ764">
            <v>42284.520000000004</v>
          </cell>
          <cell r="FK764">
            <v>2192.6659999999997</v>
          </cell>
        </row>
        <row r="765">
          <cell r="E765" t="str">
            <v>3274/6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1</v>
          </cell>
          <cell r="EC765">
            <v>535.91999999999996</v>
          </cell>
          <cell r="ED765">
            <v>16.88</v>
          </cell>
          <cell r="EE765">
            <v>1</v>
          </cell>
          <cell r="EF765">
            <v>535.91999999999996</v>
          </cell>
          <cell r="EG765">
            <v>16.881</v>
          </cell>
          <cell r="EH765">
            <v>1</v>
          </cell>
          <cell r="EI765">
            <v>535.91999999999996</v>
          </cell>
          <cell r="EJ765">
            <v>16.88</v>
          </cell>
          <cell r="EK765">
            <v>1</v>
          </cell>
          <cell r="EL765">
            <v>535.91999999999996</v>
          </cell>
          <cell r="EM765">
            <v>16.88</v>
          </cell>
          <cell r="EN765">
            <v>1</v>
          </cell>
          <cell r="EO765">
            <v>535.91999999999996</v>
          </cell>
          <cell r="EP765">
            <v>16.88</v>
          </cell>
          <cell r="EQ765">
            <v>1</v>
          </cell>
          <cell r="ER765">
            <v>535.91999999999996</v>
          </cell>
          <cell r="ES765">
            <v>16.881</v>
          </cell>
          <cell r="ET765">
            <v>1</v>
          </cell>
          <cell r="EU765">
            <v>535.91999999999996</v>
          </cell>
          <cell r="EV765">
            <v>16.881</v>
          </cell>
          <cell r="EW765">
            <v>18</v>
          </cell>
          <cell r="EX765">
            <v>13241.592000000001</v>
          </cell>
          <cell r="EY765">
            <v>13241.592000000001</v>
          </cell>
          <cell r="EZ765">
            <v>31</v>
          </cell>
          <cell r="FA765">
            <v>17693.813999999998</v>
          </cell>
          <cell r="FB765">
            <v>17693.813999999998</v>
          </cell>
          <cell r="FC765">
            <v>48</v>
          </cell>
          <cell r="FD765">
            <v>377422.45</v>
          </cell>
          <cell r="FE765">
            <v>29893.464</v>
          </cell>
          <cell r="FF765">
            <v>52</v>
          </cell>
          <cell r="FG765">
            <v>426196.78</v>
          </cell>
          <cell r="FH765">
            <v>34826.929000000004</v>
          </cell>
          <cell r="FI765">
            <v>52</v>
          </cell>
          <cell r="FJ765">
            <v>426196.77999999997</v>
          </cell>
          <cell r="FK765">
            <v>34826.929000000004</v>
          </cell>
        </row>
        <row r="768">
          <cell r="E768" t="str">
            <v>3281/91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2</v>
          </cell>
          <cell r="EC768">
            <v>1774.03</v>
          </cell>
          <cell r="ED768">
            <v>55.88</v>
          </cell>
          <cell r="EE768">
            <v>2</v>
          </cell>
          <cell r="EF768">
            <v>1774.03</v>
          </cell>
          <cell r="EG768">
            <v>55.881999999999998</v>
          </cell>
          <cell r="EH768">
            <v>2</v>
          </cell>
          <cell r="EI768">
            <v>1774.03</v>
          </cell>
          <cell r="EJ768">
            <v>55.88</v>
          </cell>
          <cell r="EK768">
            <v>3</v>
          </cell>
          <cell r="EL768">
            <v>2768.28</v>
          </cell>
          <cell r="EM768">
            <v>108.08</v>
          </cell>
          <cell r="EN768">
            <v>3</v>
          </cell>
          <cell r="EO768">
            <v>2768.28</v>
          </cell>
          <cell r="EP768">
            <v>108.08</v>
          </cell>
          <cell r="EQ768">
            <v>3</v>
          </cell>
          <cell r="ER768">
            <v>2768.28</v>
          </cell>
          <cell r="ES768">
            <v>108.08</v>
          </cell>
          <cell r="ET768">
            <v>3</v>
          </cell>
          <cell r="EU768">
            <v>2768.28</v>
          </cell>
          <cell r="EV768">
            <v>108.08</v>
          </cell>
          <cell r="EW768">
            <v>30</v>
          </cell>
          <cell r="EX768">
            <v>8017.4749999999995</v>
          </cell>
          <cell r="EY768">
            <v>8262.4750000000004</v>
          </cell>
          <cell r="EZ768">
            <v>78</v>
          </cell>
          <cell r="FA768">
            <v>12931.189</v>
          </cell>
          <cell r="FB768">
            <v>13176.189</v>
          </cell>
          <cell r="FC768">
            <v>125</v>
          </cell>
          <cell r="FD768">
            <v>311235.40000000002</v>
          </cell>
          <cell r="FE768">
            <v>19901.157000000003</v>
          </cell>
          <cell r="FF768">
            <v>134</v>
          </cell>
          <cell r="FG768">
            <v>337552.79</v>
          </cell>
          <cell r="FH768">
            <v>21524.582000000002</v>
          </cell>
          <cell r="FI768">
            <v>133</v>
          </cell>
          <cell r="FJ768">
            <v>332626.84999999998</v>
          </cell>
          <cell r="FK768">
            <v>21230.867000000002</v>
          </cell>
        </row>
        <row r="769">
          <cell r="E769" t="str">
            <v>3282/9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DZ769">
            <v>0</v>
          </cell>
          <cell r="EA769">
            <v>0</v>
          </cell>
          <cell r="EB769">
            <v>3</v>
          </cell>
          <cell r="EC769">
            <v>2170.19</v>
          </cell>
          <cell r="ED769">
            <v>68.36</v>
          </cell>
          <cell r="EE769">
            <v>3</v>
          </cell>
          <cell r="EF769">
            <v>2170.19</v>
          </cell>
          <cell r="EG769">
            <v>68.361000000000004</v>
          </cell>
          <cell r="EH769">
            <v>3</v>
          </cell>
          <cell r="EI769">
            <v>2170.19</v>
          </cell>
          <cell r="EJ769">
            <v>68.36</v>
          </cell>
          <cell r="EK769">
            <v>4</v>
          </cell>
          <cell r="EL769">
            <v>3060.55</v>
          </cell>
          <cell r="EM769">
            <v>112.88</v>
          </cell>
          <cell r="EN769">
            <v>4</v>
          </cell>
          <cell r="EO769">
            <v>3060.55</v>
          </cell>
          <cell r="EP769">
            <v>112.88</v>
          </cell>
          <cell r="EQ769">
            <v>9</v>
          </cell>
          <cell r="ER769">
            <v>7409.03</v>
          </cell>
          <cell r="ES769">
            <v>376.91399999999999</v>
          </cell>
          <cell r="ET769">
            <v>11</v>
          </cell>
          <cell r="EU769">
            <v>9079.5300000000007</v>
          </cell>
          <cell r="EV769">
            <v>445.94900000000001</v>
          </cell>
          <cell r="EW769">
            <v>86</v>
          </cell>
          <cell r="EX769">
            <v>8010.6750000000002</v>
          </cell>
          <cell r="EY769">
            <v>8010.6750000000002</v>
          </cell>
          <cell r="EZ769">
            <v>178</v>
          </cell>
          <cell r="FA769">
            <v>11286.941999999999</v>
          </cell>
          <cell r="FB769">
            <v>11286.941999999999</v>
          </cell>
          <cell r="FC769">
            <v>237</v>
          </cell>
          <cell r="FD769">
            <v>251808.14</v>
          </cell>
          <cell r="FE769">
            <v>15301.159</v>
          </cell>
          <cell r="FF769">
            <v>251</v>
          </cell>
          <cell r="FG769">
            <v>268363.90000000002</v>
          </cell>
          <cell r="FH769">
            <v>16908.769</v>
          </cell>
          <cell r="FI769">
            <v>247</v>
          </cell>
          <cell r="FJ769">
            <v>262936.94</v>
          </cell>
          <cell r="FK769">
            <v>16315.26</v>
          </cell>
        </row>
        <row r="772">
          <cell r="E772">
            <v>3292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DZ772">
            <v>0</v>
          </cell>
          <cell r="EA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  <cell r="EN772">
            <v>0</v>
          </cell>
          <cell r="EO772">
            <v>0</v>
          </cell>
          <cell r="EP772">
            <v>0</v>
          </cell>
          <cell r="EQ772">
            <v>0</v>
          </cell>
          <cell r="ER772">
            <v>0</v>
          </cell>
          <cell r="ES772">
            <v>0</v>
          </cell>
          <cell r="ET772">
            <v>2</v>
          </cell>
          <cell r="EU772">
            <v>29168.03</v>
          </cell>
          <cell r="EV772">
            <v>947.96100000000001</v>
          </cell>
          <cell r="EW772">
            <v>16</v>
          </cell>
          <cell r="EX772">
            <v>15127.489</v>
          </cell>
          <cell r="EY772">
            <v>15127.489</v>
          </cell>
          <cell r="EZ772">
            <v>19</v>
          </cell>
          <cell r="FA772">
            <v>16840.672999999999</v>
          </cell>
          <cell r="FB772">
            <v>16840.672999999999</v>
          </cell>
          <cell r="FC772">
            <v>19</v>
          </cell>
          <cell r="FD772">
            <v>218723.38</v>
          </cell>
          <cell r="FE772">
            <v>16840.672999999999</v>
          </cell>
          <cell r="FF772">
            <v>23</v>
          </cell>
          <cell r="FG772">
            <v>263519.08</v>
          </cell>
          <cell r="FH772">
            <v>21611.415000000001</v>
          </cell>
          <cell r="FI772">
            <v>23</v>
          </cell>
          <cell r="FJ772">
            <v>263519.08</v>
          </cell>
          <cell r="FK772">
            <v>21611.415000000001</v>
          </cell>
        </row>
        <row r="774">
          <cell r="E774" t="str">
            <v>3296/302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DZ774">
            <v>0</v>
          </cell>
          <cell r="EA774">
            <v>0</v>
          </cell>
          <cell r="EB774">
            <v>1</v>
          </cell>
          <cell r="EC774">
            <v>989.29</v>
          </cell>
          <cell r="ED774">
            <v>31.16</v>
          </cell>
          <cell r="EE774">
            <v>1</v>
          </cell>
          <cell r="EF774">
            <v>989.29</v>
          </cell>
          <cell r="EG774">
            <v>31.163</v>
          </cell>
          <cell r="EH774">
            <v>1</v>
          </cell>
          <cell r="EI774">
            <v>989.29</v>
          </cell>
          <cell r="EJ774">
            <v>31.16</v>
          </cell>
          <cell r="EK774">
            <v>1</v>
          </cell>
          <cell r="EL774">
            <v>989.29</v>
          </cell>
          <cell r="EM774">
            <v>31.16</v>
          </cell>
          <cell r="EN774">
            <v>1</v>
          </cell>
          <cell r="EO774">
            <v>989.29</v>
          </cell>
          <cell r="EP774">
            <v>31.16</v>
          </cell>
          <cell r="EQ774">
            <v>1</v>
          </cell>
          <cell r="ER774">
            <v>989.29</v>
          </cell>
          <cell r="ES774">
            <v>31.163</v>
          </cell>
          <cell r="ET774">
            <v>4</v>
          </cell>
          <cell r="EU774">
            <v>24809.11</v>
          </cell>
          <cell r="EV774">
            <v>805.30700000000002</v>
          </cell>
          <cell r="EW774">
            <v>19</v>
          </cell>
          <cell r="EX774">
            <v>6498.5169999999998</v>
          </cell>
          <cell r="EY774">
            <v>6498.5169999999998</v>
          </cell>
          <cell r="EZ774">
            <v>28</v>
          </cell>
          <cell r="FA774">
            <v>10377.468000000001</v>
          </cell>
          <cell r="FB774">
            <v>10377.468000000001</v>
          </cell>
          <cell r="FC774">
            <v>76</v>
          </cell>
          <cell r="FD774">
            <v>553720.69999999995</v>
          </cell>
          <cell r="FE774">
            <v>32352.142</v>
          </cell>
          <cell r="FF774">
            <v>84</v>
          </cell>
          <cell r="FG774">
            <v>612735.94999999995</v>
          </cell>
          <cell r="FH774">
            <v>35820.158000000003</v>
          </cell>
          <cell r="FI774">
            <v>84</v>
          </cell>
          <cell r="FJ774">
            <v>612735.94999999995</v>
          </cell>
          <cell r="FK774">
            <v>35820.158000000003</v>
          </cell>
        </row>
        <row r="776">
          <cell r="E776">
            <v>3304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14</v>
          </cell>
          <cell r="EX776">
            <v>9126.6640000000007</v>
          </cell>
          <cell r="EY776">
            <v>9126.6640000000007</v>
          </cell>
          <cell r="EZ776">
            <v>19</v>
          </cell>
          <cell r="FA776">
            <v>10589.887000000001</v>
          </cell>
          <cell r="FB776">
            <v>10589.887000000001</v>
          </cell>
          <cell r="FC776">
            <v>20</v>
          </cell>
          <cell r="FD776">
            <v>120873.51</v>
          </cell>
          <cell r="FE776">
            <v>10994.634</v>
          </cell>
          <cell r="FF776">
            <v>23</v>
          </cell>
          <cell r="FG776">
            <v>133708.29</v>
          </cell>
          <cell r="FH776">
            <v>12150.638999999999</v>
          </cell>
          <cell r="FI776">
            <v>23</v>
          </cell>
          <cell r="FJ776">
            <v>133708.29</v>
          </cell>
          <cell r="FK776">
            <v>12150.638999999999</v>
          </cell>
        </row>
        <row r="777">
          <cell r="E777" t="str">
            <v>3305/12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1</v>
          </cell>
          <cell r="EC777">
            <v>865.44</v>
          </cell>
          <cell r="ED777">
            <v>27.26</v>
          </cell>
          <cell r="EE777">
            <v>1</v>
          </cell>
          <cell r="EF777">
            <v>865.44</v>
          </cell>
          <cell r="EG777">
            <v>27.260999999999999</v>
          </cell>
          <cell r="EH777">
            <v>1</v>
          </cell>
          <cell r="EI777">
            <v>865.44</v>
          </cell>
          <cell r="EJ777">
            <v>27.26</v>
          </cell>
          <cell r="EK777">
            <v>4</v>
          </cell>
          <cell r="EL777">
            <v>5999.75</v>
          </cell>
          <cell r="EM777">
            <v>257.49</v>
          </cell>
          <cell r="EN777">
            <v>5</v>
          </cell>
          <cell r="EO777">
            <v>6908.03</v>
          </cell>
          <cell r="EP777">
            <v>310.17</v>
          </cell>
          <cell r="EQ777">
            <v>11</v>
          </cell>
          <cell r="ER777">
            <v>13545.12</v>
          </cell>
          <cell r="ES777">
            <v>626.47900000000004</v>
          </cell>
          <cell r="ET777">
            <v>12</v>
          </cell>
          <cell r="EU777">
            <v>19217.89</v>
          </cell>
          <cell r="EV777">
            <v>853.39</v>
          </cell>
          <cell r="EW777">
            <v>96</v>
          </cell>
          <cell r="EX777">
            <v>16843.328000000001</v>
          </cell>
          <cell r="EY777">
            <v>16843.328000000001</v>
          </cell>
          <cell r="EZ777">
            <v>199</v>
          </cell>
          <cell r="FA777">
            <v>24348.921999999999</v>
          </cell>
          <cell r="FB777">
            <v>24348.921999999999</v>
          </cell>
          <cell r="FC777">
            <v>242</v>
          </cell>
          <cell r="FD777">
            <v>485599.79</v>
          </cell>
          <cell r="FE777">
            <v>32565.663</v>
          </cell>
          <cell r="FF777">
            <v>256</v>
          </cell>
          <cell r="FG777">
            <v>512289.73</v>
          </cell>
          <cell r="FH777">
            <v>34824.911</v>
          </cell>
          <cell r="FI777">
            <v>248</v>
          </cell>
          <cell r="FJ777">
            <v>492309.9</v>
          </cell>
          <cell r="FK777">
            <v>32639.856</v>
          </cell>
        </row>
        <row r="778">
          <cell r="E778">
            <v>3306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14</v>
          </cell>
          <cell r="EX778">
            <v>11071.498</v>
          </cell>
          <cell r="EY778">
            <v>11071.498</v>
          </cell>
          <cell r="EZ778">
            <v>28</v>
          </cell>
          <cell r="FA778">
            <v>15429.492</v>
          </cell>
          <cell r="FB778">
            <v>15495.492</v>
          </cell>
          <cell r="FC778">
            <v>29</v>
          </cell>
          <cell r="FD778">
            <v>205153.8</v>
          </cell>
          <cell r="FE778">
            <v>15742.316999999999</v>
          </cell>
          <cell r="FF778">
            <v>32</v>
          </cell>
          <cell r="FG778">
            <v>236593.16</v>
          </cell>
          <cell r="FH778">
            <v>19090.608</v>
          </cell>
          <cell r="FI778">
            <v>29</v>
          </cell>
          <cell r="FJ778">
            <v>219986.14</v>
          </cell>
          <cell r="FK778">
            <v>17274.415000000001</v>
          </cell>
        </row>
        <row r="779">
          <cell r="E779">
            <v>3307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7</v>
          </cell>
          <cell r="EX779">
            <v>3893.7559999999999</v>
          </cell>
          <cell r="EY779">
            <v>3893.7559999999999</v>
          </cell>
          <cell r="EZ779">
            <v>15</v>
          </cell>
          <cell r="FA779">
            <v>8004.8230000000003</v>
          </cell>
          <cell r="FB779">
            <v>8004.8230000000003</v>
          </cell>
          <cell r="FC779">
            <v>23</v>
          </cell>
          <cell r="FD779">
            <v>167192.64000000001</v>
          </cell>
          <cell r="FE779">
            <v>9968.3449999999993</v>
          </cell>
          <cell r="FF779">
            <v>27</v>
          </cell>
          <cell r="FG779">
            <v>184921.22</v>
          </cell>
          <cell r="FH779">
            <v>11476.188</v>
          </cell>
          <cell r="FI779">
            <v>26</v>
          </cell>
          <cell r="FJ779">
            <v>177366.86</v>
          </cell>
          <cell r="FK779">
            <v>10650.02</v>
          </cell>
        </row>
        <row r="780">
          <cell r="E780">
            <v>3308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1</v>
          </cell>
          <cell r="EF780">
            <v>15323.74</v>
          </cell>
          <cell r="EG780">
            <v>612.95000000000005</v>
          </cell>
          <cell r="EH780">
            <v>1</v>
          </cell>
          <cell r="EI780">
            <v>15323.74</v>
          </cell>
          <cell r="EJ780">
            <v>612.95000000000005</v>
          </cell>
          <cell r="EK780">
            <v>2</v>
          </cell>
          <cell r="EL780">
            <v>15453.78</v>
          </cell>
          <cell r="EM780">
            <v>620.1</v>
          </cell>
          <cell r="EN780">
            <v>2</v>
          </cell>
          <cell r="EO780">
            <v>15453.78</v>
          </cell>
          <cell r="EP780">
            <v>620.1</v>
          </cell>
          <cell r="EQ780">
            <v>2</v>
          </cell>
          <cell r="ER780">
            <v>15453.78</v>
          </cell>
          <cell r="ES780">
            <v>620.10199999999998</v>
          </cell>
          <cell r="ET780">
            <v>3</v>
          </cell>
          <cell r="EU780">
            <v>20142.39</v>
          </cell>
          <cell r="EV780">
            <v>819.36800000000005</v>
          </cell>
          <cell r="EW780">
            <v>26</v>
          </cell>
          <cell r="EX780">
            <v>15025.333000000001</v>
          </cell>
          <cell r="EY780">
            <v>15025.333000000001</v>
          </cell>
          <cell r="EZ780">
            <v>41</v>
          </cell>
          <cell r="FA780">
            <v>18698.602999999999</v>
          </cell>
          <cell r="FB780">
            <v>18803.602999999999</v>
          </cell>
          <cell r="FC780">
            <v>87</v>
          </cell>
          <cell r="FD780">
            <v>606987.81000000006</v>
          </cell>
          <cell r="FE780">
            <v>38021.129999999997</v>
          </cell>
          <cell r="FF780">
            <v>93</v>
          </cell>
          <cell r="FG780">
            <v>645340.07999999996</v>
          </cell>
          <cell r="FH780">
            <v>41524.713000000003</v>
          </cell>
          <cell r="FI780">
            <v>92</v>
          </cell>
          <cell r="FJ780">
            <v>636243.25</v>
          </cell>
          <cell r="FK780">
            <v>40529.857000000004</v>
          </cell>
        </row>
        <row r="781">
          <cell r="E781">
            <v>3309</v>
          </cell>
          <cell r="DV781">
            <v>0</v>
          </cell>
          <cell r="DW781">
            <v>0</v>
          </cell>
          <cell r="DX781">
            <v>0</v>
          </cell>
          <cell r="DY781">
            <v>0</v>
          </cell>
          <cell r="DZ781">
            <v>0</v>
          </cell>
          <cell r="EA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  <cell r="EN781">
            <v>0</v>
          </cell>
          <cell r="EO781">
            <v>0</v>
          </cell>
          <cell r="EP781">
            <v>0</v>
          </cell>
          <cell r="EQ781">
            <v>2</v>
          </cell>
          <cell r="ER781">
            <v>14993.2</v>
          </cell>
          <cell r="ES781">
            <v>630.154</v>
          </cell>
          <cell r="ET781">
            <v>4</v>
          </cell>
          <cell r="EU781">
            <v>39826.15</v>
          </cell>
          <cell r="EV781">
            <v>1698.6890000000001</v>
          </cell>
          <cell r="EW781">
            <v>48</v>
          </cell>
          <cell r="EX781">
            <v>26697.32</v>
          </cell>
          <cell r="EY781">
            <v>27339.279999999999</v>
          </cell>
          <cell r="EZ781">
            <v>104</v>
          </cell>
          <cell r="FA781">
            <v>42373.705999999998</v>
          </cell>
          <cell r="FB781">
            <v>43015.665999999997</v>
          </cell>
          <cell r="FC781">
            <v>165</v>
          </cell>
          <cell r="FD781">
            <v>1134501.48</v>
          </cell>
          <cell r="FE781">
            <v>65950.225999999995</v>
          </cell>
          <cell r="FF781">
            <v>174</v>
          </cell>
          <cell r="FG781">
            <v>1198268.78</v>
          </cell>
          <cell r="FH781">
            <v>71989.432000000001</v>
          </cell>
          <cell r="FI781">
            <v>171</v>
          </cell>
          <cell r="FJ781">
            <v>1169934.81</v>
          </cell>
          <cell r="FK781">
            <v>69615.664000000004</v>
          </cell>
        </row>
        <row r="782">
          <cell r="E782">
            <v>3310</v>
          </cell>
          <cell r="DV782">
            <v>0</v>
          </cell>
          <cell r="DW782">
            <v>0</v>
          </cell>
          <cell r="DX782">
            <v>0</v>
          </cell>
          <cell r="DY782">
            <v>0</v>
          </cell>
          <cell r="DZ782">
            <v>0</v>
          </cell>
          <cell r="EA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1</v>
          </cell>
          <cell r="EL782">
            <v>533.5</v>
          </cell>
          <cell r="EM782">
            <v>21.34</v>
          </cell>
          <cell r="EN782">
            <v>1</v>
          </cell>
          <cell r="EO782">
            <v>533.5</v>
          </cell>
          <cell r="EP782">
            <v>21.34</v>
          </cell>
          <cell r="EQ782">
            <v>1</v>
          </cell>
          <cell r="ER782">
            <v>533.5</v>
          </cell>
          <cell r="ES782">
            <v>21.34</v>
          </cell>
          <cell r="ET782">
            <v>1</v>
          </cell>
          <cell r="EU782">
            <v>533.5</v>
          </cell>
          <cell r="EV782">
            <v>21.34</v>
          </cell>
          <cell r="EW782">
            <v>24</v>
          </cell>
          <cell r="EX782">
            <v>13192.243</v>
          </cell>
          <cell r="EY782">
            <v>13192.243</v>
          </cell>
          <cell r="EZ782">
            <v>35</v>
          </cell>
          <cell r="FA782">
            <v>16511.816999999999</v>
          </cell>
          <cell r="FB782">
            <v>16511.816999999999</v>
          </cell>
          <cell r="FC782">
            <v>37</v>
          </cell>
          <cell r="FD782">
            <v>211452.86</v>
          </cell>
          <cell r="FE782">
            <v>17268.45</v>
          </cell>
          <cell r="FF782">
            <v>39</v>
          </cell>
          <cell r="FG782">
            <v>225370.59</v>
          </cell>
          <cell r="FH782">
            <v>18550.687999999998</v>
          </cell>
          <cell r="FI782">
            <v>37</v>
          </cell>
          <cell r="FJ782">
            <v>196882.21</v>
          </cell>
          <cell r="FK782">
            <v>15435.112999999999</v>
          </cell>
        </row>
        <row r="784">
          <cell r="E784">
            <v>3315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DZ784">
            <v>0</v>
          </cell>
          <cell r="EA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1</v>
          </cell>
          <cell r="EL784">
            <v>4088.93</v>
          </cell>
          <cell r="EM784">
            <v>196.27</v>
          </cell>
          <cell r="EN784">
            <v>1</v>
          </cell>
          <cell r="EO784">
            <v>4088.93</v>
          </cell>
          <cell r="EP784">
            <v>196.27</v>
          </cell>
          <cell r="EQ784">
            <v>1</v>
          </cell>
          <cell r="ER784">
            <v>4088.93</v>
          </cell>
          <cell r="ES784">
            <v>196.26900000000001</v>
          </cell>
          <cell r="ET784">
            <v>1</v>
          </cell>
          <cell r="EU784">
            <v>4088.93</v>
          </cell>
          <cell r="EV784">
            <v>196.26900000000001</v>
          </cell>
          <cell r="EW784">
            <v>4</v>
          </cell>
          <cell r="EX784">
            <v>1825.8409999999999</v>
          </cell>
          <cell r="EY784">
            <v>1825.8409999999999</v>
          </cell>
          <cell r="EZ784">
            <v>16</v>
          </cell>
          <cell r="FA784">
            <v>3007.0340000000001</v>
          </cell>
          <cell r="FB784">
            <v>3007.0340000000001</v>
          </cell>
          <cell r="FC784">
            <v>18</v>
          </cell>
          <cell r="FD784">
            <v>71598.92</v>
          </cell>
          <cell r="FE784">
            <v>4033.904</v>
          </cell>
          <cell r="FF784">
            <v>21</v>
          </cell>
          <cell r="FG784">
            <v>89712.31</v>
          </cell>
          <cell r="FH784">
            <v>5812.98</v>
          </cell>
          <cell r="FI784">
            <v>21</v>
          </cell>
          <cell r="FJ784">
            <v>89712.31</v>
          </cell>
          <cell r="FK784">
            <v>5812.98</v>
          </cell>
        </row>
        <row r="785">
          <cell r="E785">
            <v>3316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4</v>
          </cell>
          <cell r="EL785">
            <v>2059.98</v>
          </cell>
          <cell r="EM785">
            <v>91.81</v>
          </cell>
          <cell r="EN785">
            <v>4</v>
          </cell>
          <cell r="EO785">
            <v>2059.98</v>
          </cell>
          <cell r="EP785">
            <v>91.81</v>
          </cell>
          <cell r="EQ785">
            <v>6</v>
          </cell>
          <cell r="ER785">
            <v>2936.26</v>
          </cell>
          <cell r="ES785">
            <v>148.58699999999999</v>
          </cell>
          <cell r="ET785">
            <v>9</v>
          </cell>
          <cell r="EU785">
            <v>6431.45</v>
          </cell>
          <cell r="EV785">
            <v>309.20299999999997</v>
          </cell>
          <cell r="EW785">
            <v>84</v>
          </cell>
          <cell r="EX785">
            <v>5088.9160000000002</v>
          </cell>
          <cell r="EY785">
            <v>5088.9160000000002</v>
          </cell>
          <cell r="EZ785">
            <v>188</v>
          </cell>
          <cell r="FA785">
            <v>7500.857</v>
          </cell>
          <cell r="FB785">
            <v>7500.857</v>
          </cell>
          <cell r="FC785">
            <v>234</v>
          </cell>
          <cell r="FD785">
            <v>156785.41</v>
          </cell>
          <cell r="FE785">
            <v>10293.581</v>
          </cell>
          <cell r="FF785">
            <v>255</v>
          </cell>
          <cell r="FG785">
            <v>173935.8</v>
          </cell>
          <cell r="FH785">
            <v>12087.012000000001</v>
          </cell>
          <cell r="FI785">
            <v>247</v>
          </cell>
          <cell r="FJ785">
            <v>168340.86</v>
          </cell>
          <cell r="FK785">
            <v>11475.133</v>
          </cell>
        </row>
        <row r="786">
          <cell r="E786">
            <v>3317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DZ786">
            <v>0</v>
          </cell>
          <cell r="EA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13</v>
          </cell>
          <cell r="EL786">
            <v>3414.39</v>
          </cell>
          <cell r="EM786">
            <v>155.05000000000001</v>
          </cell>
          <cell r="EN786">
            <v>12</v>
          </cell>
          <cell r="EO786">
            <v>3289.04</v>
          </cell>
          <cell r="EP786">
            <v>158.13</v>
          </cell>
          <cell r="EQ786">
            <v>21</v>
          </cell>
          <cell r="ER786">
            <v>10262.64</v>
          </cell>
          <cell r="ES786">
            <v>533.68200000000002</v>
          </cell>
          <cell r="ET786">
            <v>22</v>
          </cell>
          <cell r="EU786">
            <v>10680.03</v>
          </cell>
          <cell r="EV786">
            <v>562.56600000000003</v>
          </cell>
          <cell r="EW786">
            <v>122</v>
          </cell>
          <cell r="EX786">
            <v>30861.197</v>
          </cell>
          <cell r="EY786">
            <v>30861.197</v>
          </cell>
          <cell r="EZ786">
            <v>238</v>
          </cell>
          <cell r="FA786">
            <v>40784.313999999998</v>
          </cell>
          <cell r="FB786">
            <v>41091.313999999998</v>
          </cell>
          <cell r="FC786">
            <v>352</v>
          </cell>
          <cell r="FD786">
            <v>866979.23</v>
          </cell>
          <cell r="FE786">
            <v>61753.953000000001</v>
          </cell>
          <cell r="FF786">
            <v>388</v>
          </cell>
          <cell r="FG786">
            <v>991028.62</v>
          </cell>
          <cell r="FH786">
            <v>74206.751000000004</v>
          </cell>
          <cell r="FI786">
            <v>381</v>
          </cell>
          <cell r="FJ786">
            <v>969854.19</v>
          </cell>
          <cell r="FK786">
            <v>71891.051999999996</v>
          </cell>
        </row>
        <row r="787">
          <cell r="E787">
            <v>3318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DZ787">
            <v>0</v>
          </cell>
          <cell r="EA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2</v>
          </cell>
          <cell r="EI787">
            <v>557.59</v>
          </cell>
          <cell r="EJ787">
            <v>30.11</v>
          </cell>
          <cell r="EK787">
            <v>12</v>
          </cell>
          <cell r="EL787">
            <v>3509.67</v>
          </cell>
          <cell r="EM787">
            <v>178.42</v>
          </cell>
          <cell r="EN787">
            <v>11</v>
          </cell>
          <cell r="EO787">
            <v>3095.73</v>
          </cell>
          <cell r="EP787">
            <v>158.13999999999999</v>
          </cell>
          <cell r="EQ787">
            <v>18</v>
          </cell>
          <cell r="ER787">
            <v>9610.2800000000007</v>
          </cell>
          <cell r="ES787">
            <v>482.54399999999998</v>
          </cell>
          <cell r="ET787">
            <v>18</v>
          </cell>
          <cell r="EU787">
            <v>15171.4</v>
          </cell>
          <cell r="EV787">
            <v>696.51400000000001</v>
          </cell>
          <cell r="EW787">
            <v>102</v>
          </cell>
          <cell r="EX787">
            <v>27441.81</v>
          </cell>
          <cell r="EY787">
            <v>27441.81</v>
          </cell>
          <cell r="EZ787">
            <v>208</v>
          </cell>
          <cell r="FA787">
            <v>41601.180999999997</v>
          </cell>
          <cell r="FB787">
            <v>41601.180999999997</v>
          </cell>
          <cell r="FC787">
            <v>313</v>
          </cell>
          <cell r="FD787">
            <v>888252.63</v>
          </cell>
          <cell r="FE787">
            <v>65606.896999999997</v>
          </cell>
          <cell r="FF787">
            <v>340</v>
          </cell>
          <cell r="FG787">
            <v>985184.61</v>
          </cell>
          <cell r="FH787">
            <v>74259.926000000007</v>
          </cell>
          <cell r="FI787">
            <v>332</v>
          </cell>
          <cell r="FJ787">
            <v>952287.3</v>
          </cell>
          <cell r="FK787">
            <v>70662.176999999996</v>
          </cell>
        </row>
        <row r="788">
          <cell r="E788">
            <v>3319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DZ788">
            <v>0</v>
          </cell>
          <cell r="EA788">
            <v>0</v>
          </cell>
          <cell r="EB788">
            <v>0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5</v>
          </cell>
          <cell r="EL788">
            <v>1647.19</v>
          </cell>
          <cell r="EM788">
            <v>71.38</v>
          </cell>
          <cell r="EN788">
            <v>4</v>
          </cell>
          <cell r="EO788">
            <v>973.12</v>
          </cell>
          <cell r="EP788">
            <v>42.73</v>
          </cell>
          <cell r="EQ788">
            <v>11</v>
          </cell>
          <cell r="ER788">
            <v>9072.65</v>
          </cell>
          <cell r="ES788">
            <v>391.89400000000001</v>
          </cell>
          <cell r="ET788">
            <v>12</v>
          </cell>
          <cell r="EU788">
            <v>14815.35</v>
          </cell>
          <cell r="EV788">
            <v>678.38400000000001</v>
          </cell>
          <cell r="EW788">
            <v>90</v>
          </cell>
          <cell r="EX788">
            <v>28902.544999999998</v>
          </cell>
          <cell r="EY788">
            <v>28902.544999999998</v>
          </cell>
          <cell r="EZ788">
            <v>154</v>
          </cell>
          <cell r="FA788">
            <v>37480.322999999997</v>
          </cell>
          <cell r="FB788">
            <v>37480.322999999997</v>
          </cell>
          <cell r="FC788">
            <v>212</v>
          </cell>
          <cell r="FD788">
            <v>670798.01</v>
          </cell>
          <cell r="FE788">
            <v>49315.150999999998</v>
          </cell>
          <cell r="FF788">
            <v>241</v>
          </cell>
          <cell r="FG788">
            <v>771412.03</v>
          </cell>
          <cell r="FH788">
            <v>59060.824000000001</v>
          </cell>
          <cell r="FI788">
            <v>233</v>
          </cell>
          <cell r="FJ788">
            <v>739023.27</v>
          </cell>
          <cell r="FK788">
            <v>55518.692000000003</v>
          </cell>
        </row>
        <row r="789">
          <cell r="E789">
            <v>332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  <cell r="EN789">
            <v>0</v>
          </cell>
          <cell r="EO789">
            <v>0</v>
          </cell>
          <cell r="EP789">
            <v>0</v>
          </cell>
          <cell r="EQ789">
            <v>0</v>
          </cell>
          <cell r="ER789">
            <v>0</v>
          </cell>
          <cell r="ES789">
            <v>0</v>
          </cell>
          <cell r="ET789">
            <v>0</v>
          </cell>
          <cell r="EU789">
            <v>0</v>
          </cell>
          <cell r="EV789">
            <v>0</v>
          </cell>
          <cell r="EW789">
            <v>0</v>
          </cell>
          <cell r="EX789">
            <v>0</v>
          </cell>
          <cell r="EY789">
            <v>0</v>
          </cell>
          <cell r="EZ789">
            <v>5</v>
          </cell>
          <cell r="FA789">
            <v>2779.6089999999999</v>
          </cell>
          <cell r="FB789">
            <v>2779.6089999999999</v>
          </cell>
          <cell r="FC789">
            <v>5</v>
          </cell>
          <cell r="FD789">
            <v>57046.11</v>
          </cell>
          <cell r="FE789">
            <v>2779.6089999999999</v>
          </cell>
          <cell r="FF789">
            <v>6</v>
          </cell>
          <cell r="FG789">
            <v>73449.06</v>
          </cell>
          <cell r="FH789">
            <v>4526.5230000000001</v>
          </cell>
          <cell r="FI789">
            <v>6</v>
          </cell>
          <cell r="FJ789">
            <v>73449.06</v>
          </cell>
          <cell r="FK789">
            <v>4526.5230000000001</v>
          </cell>
        </row>
        <row r="790">
          <cell r="E790">
            <v>3321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DZ790">
            <v>0</v>
          </cell>
          <cell r="EA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  <cell r="EN790">
            <v>0</v>
          </cell>
          <cell r="EO790">
            <v>0</v>
          </cell>
          <cell r="EP790">
            <v>0</v>
          </cell>
          <cell r="EQ790">
            <v>1</v>
          </cell>
          <cell r="ER790">
            <v>1454.17</v>
          </cell>
          <cell r="ES790">
            <v>86.522999999999996</v>
          </cell>
          <cell r="ET790">
            <v>3</v>
          </cell>
          <cell r="EU790">
            <v>32044.35</v>
          </cell>
          <cell r="EV790">
            <v>1339.297</v>
          </cell>
          <cell r="EW790">
            <v>21</v>
          </cell>
          <cell r="EX790">
            <v>10775.07</v>
          </cell>
          <cell r="EY790">
            <v>10775.07</v>
          </cell>
          <cell r="EZ790">
            <v>39</v>
          </cell>
          <cell r="FA790">
            <v>15103.057000000001</v>
          </cell>
          <cell r="FB790">
            <v>15103.057000000001</v>
          </cell>
          <cell r="FC790">
            <v>64</v>
          </cell>
          <cell r="FD790">
            <v>415162.57</v>
          </cell>
          <cell r="FE790">
            <v>21707.993999999999</v>
          </cell>
          <cell r="FF790">
            <v>70</v>
          </cell>
          <cell r="FG790">
            <v>438982.37</v>
          </cell>
          <cell r="FH790">
            <v>23618.851999999999</v>
          </cell>
          <cell r="FI790">
            <v>69</v>
          </cell>
          <cell r="FJ790">
            <v>427757.38</v>
          </cell>
          <cell r="FK790">
            <v>23001.477999999999</v>
          </cell>
        </row>
        <row r="791">
          <cell r="E791">
            <v>3322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  <cell r="EN791">
            <v>0</v>
          </cell>
          <cell r="EO791">
            <v>0</v>
          </cell>
          <cell r="EP791">
            <v>0</v>
          </cell>
          <cell r="EQ791">
            <v>2</v>
          </cell>
          <cell r="ER791">
            <v>1776.41</v>
          </cell>
          <cell r="ES791">
            <v>90.441999999999993</v>
          </cell>
          <cell r="ET791">
            <v>3</v>
          </cell>
          <cell r="EU791">
            <v>2496.71</v>
          </cell>
          <cell r="EV791">
            <v>119.254</v>
          </cell>
          <cell r="EW791">
            <v>23</v>
          </cell>
          <cell r="EX791">
            <v>9240.3160000000007</v>
          </cell>
          <cell r="EY791">
            <v>9365.3160000000007</v>
          </cell>
          <cell r="EZ791">
            <v>73</v>
          </cell>
          <cell r="FA791">
            <v>13642.376</v>
          </cell>
          <cell r="FB791">
            <v>13767.376</v>
          </cell>
          <cell r="FC791">
            <v>98</v>
          </cell>
          <cell r="FD791">
            <v>256766.09</v>
          </cell>
          <cell r="FE791">
            <v>16401.734</v>
          </cell>
          <cell r="FF791">
            <v>103</v>
          </cell>
          <cell r="FG791">
            <v>271453.82</v>
          </cell>
          <cell r="FH791">
            <v>17894.175999999999</v>
          </cell>
          <cell r="FI791">
            <v>102</v>
          </cell>
          <cell r="FJ791">
            <v>266915.39</v>
          </cell>
          <cell r="FK791">
            <v>17397.84</v>
          </cell>
        </row>
        <row r="792">
          <cell r="E792">
            <v>3323</v>
          </cell>
          <cell r="DV792">
            <v>0</v>
          </cell>
          <cell r="DW792">
            <v>0</v>
          </cell>
          <cell r="DX792">
            <v>0</v>
          </cell>
          <cell r="DY792">
            <v>0</v>
          </cell>
          <cell r="DZ792">
            <v>0</v>
          </cell>
          <cell r="EA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1</v>
          </cell>
          <cell r="EL792">
            <v>908.27</v>
          </cell>
          <cell r="EM792">
            <v>47.68</v>
          </cell>
          <cell r="EN792">
            <v>1</v>
          </cell>
          <cell r="EO792">
            <v>908.27</v>
          </cell>
          <cell r="EP792">
            <v>47.68</v>
          </cell>
          <cell r="EQ792">
            <v>2</v>
          </cell>
          <cell r="ER792">
            <v>1813.4</v>
          </cell>
          <cell r="ES792">
            <v>98.823999999999998</v>
          </cell>
          <cell r="ET792">
            <v>3</v>
          </cell>
          <cell r="EU792">
            <v>2924.35</v>
          </cell>
          <cell r="EV792">
            <v>164.37</v>
          </cell>
          <cell r="EW792">
            <v>39</v>
          </cell>
          <cell r="EX792">
            <v>3435.826</v>
          </cell>
          <cell r="EY792">
            <v>3481.826</v>
          </cell>
          <cell r="EZ792">
            <v>115</v>
          </cell>
          <cell r="FA792">
            <v>6880.6809999999996</v>
          </cell>
          <cell r="FB792">
            <v>6926.6809999999996</v>
          </cell>
          <cell r="FC792">
            <v>150</v>
          </cell>
          <cell r="FD792">
            <v>153895.14000000001</v>
          </cell>
          <cell r="FE792">
            <v>9291.5149999999994</v>
          </cell>
          <cell r="FF792">
            <v>171</v>
          </cell>
          <cell r="FG792">
            <v>176915.27</v>
          </cell>
          <cell r="FH792">
            <v>11146.477000000001</v>
          </cell>
          <cell r="FI792">
            <v>168</v>
          </cell>
          <cell r="FJ792">
            <v>173505.95</v>
          </cell>
          <cell r="FK792">
            <v>10773.624</v>
          </cell>
        </row>
        <row r="793">
          <cell r="E793">
            <v>3324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9</v>
          </cell>
          <cell r="EX793">
            <v>8215.0249999999996</v>
          </cell>
          <cell r="EY793">
            <v>8215.0249999999996</v>
          </cell>
          <cell r="EZ793">
            <v>14</v>
          </cell>
          <cell r="FA793">
            <v>10865.481</v>
          </cell>
          <cell r="FB793">
            <v>10865.481</v>
          </cell>
          <cell r="FC793">
            <v>20</v>
          </cell>
          <cell r="FD793">
            <v>211501.53</v>
          </cell>
          <cell r="FE793">
            <v>14523.395</v>
          </cell>
          <cell r="FF793">
            <v>24</v>
          </cell>
          <cell r="FG793">
            <v>245527.85</v>
          </cell>
          <cell r="FH793">
            <v>17935.474999999999</v>
          </cell>
          <cell r="FI793">
            <v>24</v>
          </cell>
          <cell r="FJ793">
            <v>245527.85</v>
          </cell>
          <cell r="FK793">
            <v>17935.474999999999</v>
          </cell>
        </row>
        <row r="794">
          <cell r="E794">
            <v>3326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7</v>
          </cell>
          <cell r="EL794">
            <v>2283.6</v>
          </cell>
          <cell r="EM794">
            <v>81.010000000000005</v>
          </cell>
          <cell r="EN794">
            <v>9</v>
          </cell>
          <cell r="EO794">
            <v>2657.91</v>
          </cell>
          <cell r="EP794">
            <v>98.36</v>
          </cell>
          <cell r="EQ794">
            <v>19</v>
          </cell>
          <cell r="ER794">
            <v>6103.79</v>
          </cell>
          <cell r="ES794">
            <v>257.02300000000002</v>
          </cell>
          <cell r="ET794">
            <v>31</v>
          </cell>
          <cell r="EU794">
            <v>15820.9</v>
          </cell>
          <cell r="EV794">
            <v>579.40499999999997</v>
          </cell>
          <cell r="EW794">
            <v>80</v>
          </cell>
          <cell r="EX794">
            <v>6991.3760000000002</v>
          </cell>
          <cell r="EY794">
            <v>6991.3760000000002</v>
          </cell>
          <cell r="EZ794">
            <v>484</v>
          </cell>
          <cell r="FA794">
            <v>28907.017</v>
          </cell>
          <cell r="FB794">
            <v>28907.017</v>
          </cell>
          <cell r="FC794">
            <v>749</v>
          </cell>
          <cell r="FD794">
            <v>1377657.78</v>
          </cell>
          <cell r="FE794">
            <v>40489.540999999997</v>
          </cell>
          <cell r="FF794">
            <v>900</v>
          </cell>
          <cell r="FG794">
            <v>1605313.74</v>
          </cell>
          <cell r="FH794">
            <v>43704.271000000001</v>
          </cell>
          <cell r="FI794">
            <v>897</v>
          </cell>
          <cell r="FJ794">
            <v>1600372.81</v>
          </cell>
          <cell r="FK794">
            <v>43163.917000000001</v>
          </cell>
        </row>
        <row r="795">
          <cell r="E795">
            <v>3327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5</v>
          </cell>
          <cell r="EX795">
            <v>1469.383</v>
          </cell>
          <cell r="EY795">
            <v>1469.383</v>
          </cell>
          <cell r="EZ795">
            <v>18</v>
          </cell>
          <cell r="FA795">
            <v>2238.7289999999998</v>
          </cell>
          <cell r="FB795">
            <v>2238.7289999999998</v>
          </cell>
          <cell r="FC795">
            <v>18</v>
          </cell>
          <cell r="FD795">
            <v>33358.89</v>
          </cell>
          <cell r="FE795">
            <v>2238.7289999999998</v>
          </cell>
          <cell r="FF795">
            <v>19</v>
          </cell>
          <cell r="FG795">
            <v>34555.83</v>
          </cell>
          <cell r="FH795">
            <v>2366.203</v>
          </cell>
          <cell r="FI795">
            <v>18</v>
          </cell>
          <cell r="FJ795">
            <v>33230.43</v>
          </cell>
          <cell r="FK795">
            <v>2221.2530000000002</v>
          </cell>
        </row>
        <row r="796">
          <cell r="E796">
            <v>333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1</v>
          </cell>
          <cell r="ER796">
            <v>10333.790000000001</v>
          </cell>
          <cell r="ES796">
            <v>325.51400000000001</v>
          </cell>
          <cell r="ET796">
            <v>4</v>
          </cell>
          <cell r="EU796">
            <v>43021.98</v>
          </cell>
          <cell r="EV796">
            <v>1387.88</v>
          </cell>
          <cell r="EW796">
            <v>22</v>
          </cell>
          <cell r="EX796">
            <v>14978.55</v>
          </cell>
          <cell r="EY796">
            <v>15013.55</v>
          </cell>
          <cell r="EZ796">
            <v>30</v>
          </cell>
          <cell r="FA796">
            <v>16466.042000000001</v>
          </cell>
          <cell r="FB796">
            <v>16585.272000000001</v>
          </cell>
          <cell r="FC796">
            <v>60</v>
          </cell>
          <cell r="FD796">
            <v>554153.52</v>
          </cell>
          <cell r="FE796">
            <v>35494.307000000001</v>
          </cell>
          <cell r="FF796">
            <v>63</v>
          </cell>
          <cell r="FG796">
            <v>580364.55000000005</v>
          </cell>
          <cell r="FH796">
            <v>38068.550000000003</v>
          </cell>
          <cell r="FI796">
            <v>62</v>
          </cell>
          <cell r="FJ796">
            <v>577673.93999999994</v>
          </cell>
          <cell r="FK796">
            <v>37774.296000000002</v>
          </cell>
        </row>
        <row r="797">
          <cell r="E797">
            <v>3331</v>
          </cell>
          <cell r="DY797">
            <v>0</v>
          </cell>
          <cell r="DZ797">
            <v>0</v>
          </cell>
          <cell r="EA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  <cell r="EN797">
            <v>0</v>
          </cell>
          <cell r="EO797">
            <v>0</v>
          </cell>
          <cell r="EP797">
            <v>0</v>
          </cell>
          <cell r="EQ797">
            <v>0</v>
          </cell>
          <cell r="ER797">
            <v>0</v>
          </cell>
          <cell r="ES797">
            <v>0</v>
          </cell>
          <cell r="ET797">
            <v>0</v>
          </cell>
          <cell r="EU797">
            <v>0</v>
          </cell>
          <cell r="EV797">
            <v>0</v>
          </cell>
          <cell r="EW797">
            <v>10</v>
          </cell>
          <cell r="EX797">
            <v>7916.0420000000004</v>
          </cell>
          <cell r="EY797">
            <v>7916.0420000000004</v>
          </cell>
          <cell r="EZ797">
            <v>16</v>
          </cell>
          <cell r="FA797">
            <v>10424.102999999999</v>
          </cell>
          <cell r="FB797">
            <v>10424.102999999999</v>
          </cell>
          <cell r="FC797">
            <v>16</v>
          </cell>
          <cell r="FD797">
            <v>150003.72</v>
          </cell>
          <cell r="FE797">
            <v>10424.102999999999</v>
          </cell>
          <cell r="FF797">
            <v>18</v>
          </cell>
          <cell r="FG797">
            <v>166451.79</v>
          </cell>
          <cell r="FH797">
            <v>12175.822</v>
          </cell>
          <cell r="FI797">
            <v>18</v>
          </cell>
          <cell r="FJ797">
            <v>166451.79</v>
          </cell>
          <cell r="FK797">
            <v>12175.822</v>
          </cell>
        </row>
        <row r="798">
          <cell r="E798">
            <v>3332</v>
          </cell>
          <cell r="DY798">
            <v>0</v>
          </cell>
          <cell r="DZ798">
            <v>0</v>
          </cell>
          <cell r="EA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  <cell r="EN798">
            <v>0</v>
          </cell>
          <cell r="EO798">
            <v>0</v>
          </cell>
          <cell r="EP798">
            <v>0</v>
          </cell>
          <cell r="EQ798">
            <v>0</v>
          </cell>
          <cell r="ER798">
            <v>0</v>
          </cell>
          <cell r="ES798">
            <v>0</v>
          </cell>
          <cell r="ET798">
            <v>0</v>
          </cell>
          <cell r="EU798">
            <v>0</v>
          </cell>
          <cell r="EV798">
            <v>0</v>
          </cell>
          <cell r="EW798">
            <v>9</v>
          </cell>
          <cell r="EX798">
            <v>6786.4350000000004</v>
          </cell>
          <cell r="EY798">
            <v>6786.4350000000004</v>
          </cell>
          <cell r="EZ798">
            <v>14</v>
          </cell>
          <cell r="FA798">
            <v>7777.2640000000001</v>
          </cell>
          <cell r="FB798">
            <v>7777.2640000000001</v>
          </cell>
          <cell r="FC798">
            <v>20</v>
          </cell>
          <cell r="FD798">
            <v>167925.25</v>
          </cell>
          <cell r="FE798">
            <v>12486.453</v>
          </cell>
          <cell r="FF798">
            <v>23</v>
          </cell>
          <cell r="FG798">
            <v>194078.41</v>
          </cell>
          <cell r="FH798">
            <v>15106.835999999999</v>
          </cell>
          <cell r="FI798">
            <v>22</v>
          </cell>
          <cell r="FJ798">
            <v>192734.47</v>
          </cell>
          <cell r="FK798">
            <v>14959.858</v>
          </cell>
        </row>
        <row r="799">
          <cell r="E799" t="str">
            <v>3333/4</v>
          </cell>
          <cell r="DY799">
            <v>0</v>
          </cell>
          <cell r="DZ799">
            <v>0</v>
          </cell>
          <cell r="EA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13</v>
          </cell>
          <cell r="EL799">
            <v>6133.89</v>
          </cell>
          <cell r="EM799">
            <v>306.99</v>
          </cell>
          <cell r="EN799">
            <v>14</v>
          </cell>
          <cell r="EO799">
            <v>6388.92</v>
          </cell>
          <cell r="EP799">
            <v>321.77999999999997</v>
          </cell>
          <cell r="EQ799">
            <v>23</v>
          </cell>
          <cell r="ER799">
            <v>9817.2099999999991</v>
          </cell>
          <cell r="ES799">
            <v>526.44100000000003</v>
          </cell>
          <cell r="ET799">
            <v>24</v>
          </cell>
          <cell r="EU799">
            <v>11940.85</v>
          </cell>
          <cell r="EV799">
            <v>639.399</v>
          </cell>
          <cell r="EW799">
            <v>79</v>
          </cell>
          <cell r="EX799">
            <v>9306.2909999999993</v>
          </cell>
          <cell r="EY799">
            <v>9420.7909999999993</v>
          </cell>
          <cell r="EZ799">
            <v>204</v>
          </cell>
          <cell r="FA799">
            <v>15116.580999999998</v>
          </cell>
          <cell r="FB799">
            <v>15231.080999999998</v>
          </cell>
          <cell r="FC799">
            <v>224</v>
          </cell>
          <cell r="FD799">
            <v>264777.03999999998</v>
          </cell>
          <cell r="FE799">
            <v>18085.960999999999</v>
          </cell>
          <cell r="FF799">
            <v>235</v>
          </cell>
          <cell r="FG799">
            <v>294241.46999999997</v>
          </cell>
          <cell r="FH799">
            <v>20659.460999999999</v>
          </cell>
          <cell r="FI799">
            <v>232</v>
          </cell>
          <cell r="FJ799">
            <v>281254.49</v>
          </cell>
          <cell r="FK799">
            <v>19353.665999999997</v>
          </cell>
        </row>
        <row r="801">
          <cell r="E801">
            <v>3335</v>
          </cell>
          <cell r="DY801">
            <v>0</v>
          </cell>
          <cell r="DZ801">
            <v>0</v>
          </cell>
          <cell r="EA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1</v>
          </cell>
          <cell r="EL801">
            <v>283.31</v>
          </cell>
          <cell r="EM801">
            <v>12.04</v>
          </cell>
          <cell r="EN801">
            <v>1</v>
          </cell>
          <cell r="EO801">
            <v>283.31</v>
          </cell>
          <cell r="EP801">
            <v>12.04</v>
          </cell>
          <cell r="EQ801">
            <v>1</v>
          </cell>
          <cell r="ER801">
            <v>283.31</v>
          </cell>
          <cell r="ES801">
            <v>12.041</v>
          </cell>
          <cell r="ET801">
            <v>1</v>
          </cell>
          <cell r="EU801">
            <v>283.31</v>
          </cell>
          <cell r="EV801">
            <v>12.041</v>
          </cell>
          <cell r="EW801">
            <v>6</v>
          </cell>
          <cell r="EX801">
            <v>4952.2719999999999</v>
          </cell>
          <cell r="EY801">
            <v>4952.2719999999999</v>
          </cell>
          <cell r="EZ801">
            <v>13</v>
          </cell>
          <cell r="FA801">
            <v>7344.1629999999996</v>
          </cell>
          <cell r="FB801">
            <v>7344.1629999999996</v>
          </cell>
          <cell r="FC801">
            <v>17</v>
          </cell>
          <cell r="FD801">
            <v>101562.12</v>
          </cell>
          <cell r="FE801">
            <v>7684.4269999999997</v>
          </cell>
          <cell r="FF801">
            <v>18</v>
          </cell>
          <cell r="FG801">
            <v>108173.96</v>
          </cell>
          <cell r="FH801">
            <v>7750.5450000000001</v>
          </cell>
          <cell r="FI801">
            <v>18</v>
          </cell>
          <cell r="FJ801">
            <v>108173.96</v>
          </cell>
          <cell r="FK801">
            <v>7750.5450000000001</v>
          </cell>
        </row>
        <row r="802">
          <cell r="E802">
            <v>3336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  <cell r="EN802">
            <v>1</v>
          </cell>
          <cell r="EO802">
            <v>668.05</v>
          </cell>
          <cell r="EP802">
            <v>38.75</v>
          </cell>
          <cell r="EQ802">
            <v>1</v>
          </cell>
          <cell r="ER802">
            <v>668.05</v>
          </cell>
          <cell r="ES802">
            <v>38.747</v>
          </cell>
          <cell r="ET802">
            <v>2</v>
          </cell>
          <cell r="EU802">
            <v>7615.49</v>
          </cell>
          <cell r="EV802">
            <v>316.64499999999998</v>
          </cell>
          <cell r="EW802">
            <v>40</v>
          </cell>
          <cell r="EX802">
            <v>27828.36</v>
          </cell>
          <cell r="EY802">
            <v>28108.36</v>
          </cell>
          <cell r="EZ802">
            <v>64</v>
          </cell>
          <cell r="FA802">
            <v>38121.112000000001</v>
          </cell>
          <cell r="FB802">
            <v>38401.112000000001</v>
          </cell>
          <cell r="FC802">
            <v>119</v>
          </cell>
          <cell r="FD802">
            <v>950951.31</v>
          </cell>
          <cell r="FE802">
            <v>66911.796000000002</v>
          </cell>
          <cell r="FF802">
            <v>136</v>
          </cell>
          <cell r="FG802">
            <v>1057365.1299999999</v>
          </cell>
          <cell r="FH802">
            <v>78439.039999999994</v>
          </cell>
          <cell r="FI802">
            <v>130</v>
          </cell>
          <cell r="FJ802">
            <v>993173.47</v>
          </cell>
          <cell r="FK802">
            <v>71418.847999999998</v>
          </cell>
        </row>
        <row r="803">
          <cell r="E803">
            <v>3337</v>
          </cell>
          <cell r="DY803">
            <v>0</v>
          </cell>
          <cell r="DZ803">
            <v>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1</v>
          </cell>
          <cell r="EF803">
            <v>258.57</v>
          </cell>
          <cell r="EG803">
            <v>12.282</v>
          </cell>
          <cell r="EH803">
            <v>1</v>
          </cell>
          <cell r="EI803">
            <v>258.57</v>
          </cell>
          <cell r="EJ803">
            <v>12.28</v>
          </cell>
          <cell r="EK803">
            <v>3</v>
          </cell>
          <cell r="EL803">
            <v>758.65</v>
          </cell>
          <cell r="EM803">
            <v>38.14</v>
          </cell>
          <cell r="EN803">
            <v>5</v>
          </cell>
          <cell r="EO803">
            <v>1068.56</v>
          </cell>
          <cell r="EP803">
            <v>53.25</v>
          </cell>
          <cell r="EQ803">
            <v>7</v>
          </cell>
          <cell r="ER803">
            <v>1468.65</v>
          </cell>
          <cell r="ES803">
            <v>79.171000000000006</v>
          </cell>
          <cell r="ET803">
            <v>7</v>
          </cell>
          <cell r="EU803">
            <v>1468.65</v>
          </cell>
          <cell r="EV803">
            <v>79.171000000000006</v>
          </cell>
          <cell r="EW803">
            <v>18</v>
          </cell>
          <cell r="EX803">
            <v>7594.5709999999999</v>
          </cell>
          <cell r="EY803">
            <v>7594.5709999999999</v>
          </cell>
          <cell r="EZ803">
            <v>43</v>
          </cell>
          <cell r="FA803">
            <v>14663.937</v>
          </cell>
          <cell r="FB803">
            <v>14663.937</v>
          </cell>
          <cell r="FC803">
            <v>45</v>
          </cell>
          <cell r="FD803">
            <v>199599.97</v>
          </cell>
          <cell r="FE803">
            <v>15707.717000000001</v>
          </cell>
          <cell r="FF803">
            <v>50</v>
          </cell>
          <cell r="FG803">
            <v>240463.79</v>
          </cell>
          <cell r="FH803">
            <v>19915.766</v>
          </cell>
          <cell r="FI803">
            <v>50</v>
          </cell>
          <cell r="FJ803">
            <v>240463.79</v>
          </cell>
          <cell r="FK803">
            <v>19915.766</v>
          </cell>
        </row>
        <row r="804">
          <cell r="E804">
            <v>3341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  <cell r="EN804">
            <v>0</v>
          </cell>
          <cell r="EO804">
            <v>0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2</v>
          </cell>
          <cell r="FJ804">
            <v>25053.279999999999</v>
          </cell>
          <cell r="FK804">
            <v>2369.6550000000002</v>
          </cell>
        </row>
        <row r="805">
          <cell r="E805">
            <v>3342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1</v>
          </cell>
          <cell r="ER805">
            <v>827.82</v>
          </cell>
          <cell r="ES805">
            <v>53.643000000000001</v>
          </cell>
          <cell r="ET805">
            <v>1</v>
          </cell>
          <cell r="EU805">
            <v>827.82</v>
          </cell>
          <cell r="EV805">
            <v>53.643000000000001</v>
          </cell>
          <cell r="EW805">
            <v>10</v>
          </cell>
          <cell r="EX805">
            <v>8749.4259999999995</v>
          </cell>
          <cell r="EY805">
            <v>8749.4259999999995</v>
          </cell>
          <cell r="EZ805">
            <v>17</v>
          </cell>
          <cell r="FA805">
            <v>10035.662</v>
          </cell>
          <cell r="FB805">
            <v>10035.662</v>
          </cell>
          <cell r="FC805">
            <v>19</v>
          </cell>
          <cell r="FD805">
            <v>113793.76</v>
          </cell>
          <cell r="FE805">
            <v>10457.992</v>
          </cell>
          <cell r="FF805">
            <v>21</v>
          </cell>
          <cell r="FG805">
            <v>139986.10999999999</v>
          </cell>
          <cell r="FH805">
            <v>13247.477000000001</v>
          </cell>
          <cell r="FI805">
            <v>20</v>
          </cell>
          <cell r="FJ805">
            <v>123148.87</v>
          </cell>
          <cell r="FK805">
            <v>11406.106</v>
          </cell>
        </row>
        <row r="806">
          <cell r="E806">
            <v>3343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1</v>
          </cell>
          <cell r="EI806">
            <v>2361.36</v>
          </cell>
          <cell r="EJ806">
            <v>127.51</v>
          </cell>
          <cell r="EK806">
            <v>1</v>
          </cell>
          <cell r="EL806">
            <v>2361.36</v>
          </cell>
          <cell r="EM806">
            <v>127.51</v>
          </cell>
          <cell r="EN806">
            <v>1</v>
          </cell>
          <cell r="EO806">
            <v>2361.36</v>
          </cell>
          <cell r="EP806">
            <v>127.51</v>
          </cell>
          <cell r="EQ806">
            <v>3</v>
          </cell>
          <cell r="ER806">
            <v>12149.04</v>
          </cell>
          <cell r="ES806">
            <v>640.404</v>
          </cell>
          <cell r="ET806">
            <v>5</v>
          </cell>
          <cell r="EU806">
            <v>26286.03</v>
          </cell>
          <cell r="EV806">
            <v>1278.623</v>
          </cell>
          <cell r="EW806">
            <v>43</v>
          </cell>
          <cell r="EX806">
            <v>26515.21</v>
          </cell>
          <cell r="EY806">
            <v>26515.21</v>
          </cell>
          <cell r="EZ806">
            <v>70</v>
          </cell>
          <cell r="FA806">
            <v>35242.578000000001</v>
          </cell>
          <cell r="FB806">
            <v>35322.578000000001</v>
          </cell>
          <cell r="FC806">
            <v>129</v>
          </cell>
          <cell r="FD806">
            <v>797474.89</v>
          </cell>
          <cell r="FE806">
            <v>55022.533000000003</v>
          </cell>
          <cell r="FF806">
            <v>141</v>
          </cell>
          <cell r="FG806">
            <v>831940.22</v>
          </cell>
          <cell r="FH806">
            <v>56428.112000000001</v>
          </cell>
          <cell r="FI806">
            <v>138</v>
          </cell>
          <cell r="FJ806">
            <v>806087.29</v>
          </cell>
          <cell r="FK806">
            <v>53600.758000000002</v>
          </cell>
        </row>
        <row r="807">
          <cell r="E807">
            <v>3344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1</v>
          </cell>
          <cell r="EL807">
            <v>2867.85</v>
          </cell>
          <cell r="EM807">
            <v>137.66</v>
          </cell>
          <cell r="EN807">
            <v>1</v>
          </cell>
          <cell r="EO807">
            <v>2867.85</v>
          </cell>
          <cell r="EP807">
            <v>137.66</v>
          </cell>
          <cell r="EQ807">
            <v>1</v>
          </cell>
          <cell r="ER807">
            <v>2867.85</v>
          </cell>
          <cell r="ES807">
            <v>137.65700000000001</v>
          </cell>
          <cell r="ET807">
            <v>1</v>
          </cell>
          <cell r="EU807">
            <v>2867.85</v>
          </cell>
          <cell r="EV807">
            <v>137.65700000000001</v>
          </cell>
          <cell r="EW807">
            <v>14</v>
          </cell>
          <cell r="EX807">
            <v>6686.0240000000003</v>
          </cell>
          <cell r="EY807">
            <v>6686.0240000000003</v>
          </cell>
          <cell r="EZ807">
            <v>24</v>
          </cell>
          <cell r="FA807">
            <v>7160.8130000000001</v>
          </cell>
          <cell r="FB807">
            <v>7160.8130000000001</v>
          </cell>
          <cell r="FC807">
            <v>77</v>
          </cell>
          <cell r="FD807">
            <v>212153.15</v>
          </cell>
          <cell r="FE807">
            <v>15092.855</v>
          </cell>
          <cell r="FF807">
            <v>87</v>
          </cell>
          <cell r="FG807">
            <v>236395.35</v>
          </cell>
          <cell r="FH807">
            <v>16762.870999999999</v>
          </cell>
          <cell r="FI807">
            <v>83</v>
          </cell>
          <cell r="FJ807">
            <v>213959.71</v>
          </cell>
          <cell r="FK807">
            <v>14309.242</v>
          </cell>
        </row>
        <row r="808">
          <cell r="E808">
            <v>3345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1</v>
          </cell>
          <cell r="EO808">
            <v>937.99</v>
          </cell>
          <cell r="EP808">
            <v>45.02</v>
          </cell>
          <cell r="EQ808">
            <v>5</v>
          </cell>
          <cell r="ER808">
            <v>4978.2700000000004</v>
          </cell>
          <cell r="ES808">
            <v>242.14400000000001</v>
          </cell>
          <cell r="ET808">
            <v>6</v>
          </cell>
          <cell r="EU808">
            <v>5750.01</v>
          </cell>
          <cell r="EV808">
            <v>274.94299999999998</v>
          </cell>
          <cell r="EW808">
            <v>40</v>
          </cell>
          <cell r="EX808">
            <v>3914.69</v>
          </cell>
          <cell r="EY808">
            <v>3979.69</v>
          </cell>
          <cell r="EZ808">
            <v>76</v>
          </cell>
          <cell r="FA808">
            <v>6053.6059999999998</v>
          </cell>
          <cell r="FB808">
            <v>6118.6059999999998</v>
          </cell>
          <cell r="FC808">
            <v>116</v>
          </cell>
          <cell r="FD808">
            <v>137280.01</v>
          </cell>
          <cell r="FE808">
            <v>9166.6579999999994</v>
          </cell>
          <cell r="FF808">
            <v>138</v>
          </cell>
          <cell r="FG808">
            <v>161423.35</v>
          </cell>
          <cell r="FH808">
            <v>11134.655000000001</v>
          </cell>
          <cell r="FI808">
            <v>133</v>
          </cell>
          <cell r="FJ808">
            <v>156142.57999999999</v>
          </cell>
          <cell r="FK808">
            <v>10622.134</v>
          </cell>
        </row>
        <row r="809">
          <cell r="E809">
            <v>3346</v>
          </cell>
          <cell r="DY809">
            <v>0</v>
          </cell>
          <cell r="DZ809">
            <v>0</v>
          </cell>
          <cell r="EA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2</v>
          </cell>
          <cell r="EL809">
            <v>853.23</v>
          </cell>
          <cell r="EM809">
            <v>40.729999999999997</v>
          </cell>
          <cell r="EN809">
            <v>2</v>
          </cell>
          <cell r="EO809">
            <v>853.23</v>
          </cell>
          <cell r="EP809">
            <v>40.729999999999997</v>
          </cell>
          <cell r="EQ809">
            <v>8</v>
          </cell>
          <cell r="ER809">
            <v>3436.41</v>
          </cell>
          <cell r="ES809">
            <v>202.261</v>
          </cell>
          <cell r="ET809">
            <v>10</v>
          </cell>
          <cell r="EU809">
            <v>4006.01</v>
          </cell>
          <cell r="EV809">
            <v>225.04499999999999</v>
          </cell>
          <cell r="EW809">
            <v>54</v>
          </cell>
          <cell r="EX809">
            <v>3266.2620000000002</v>
          </cell>
          <cell r="EY809">
            <v>3266.2620000000002</v>
          </cell>
          <cell r="EZ809">
            <v>128</v>
          </cell>
          <cell r="FA809">
            <v>5711.4489999999996</v>
          </cell>
          <cell r="FB809">
            <v>5711.4489999999996</v>
          </cell>
          <cell r="FC809">
            <v>134</v>
          </cell>
          <cell r="FD809">
            <v>83886.62</v>
          </cell>
          <cell r="FE809">
            <v>6151.72</v>
          </cell>
          <cell r="FF809">
            <v>151</v>
          </cell>
          <cell r="FG809">
            <v>95266.18</v>
          </cell>
          <cell r="FH809">
            <v>7363.643</v>
          </cell>
          <cell r="FI809">
            <v>144</v>
          </cell>
          <cell r="FJ809">
            <v>89391.97</v>
          </cell>
          <cell r="FK809">
            <v>6721.2209999999995</v>
          </cell>
        </row>
        <row r="810">
          <cell r="E810">
            <v>3347</v>
          </cell>
          <cell r="DY810">
            <v>0</v>
          </cell>
          <cell r="DZ810">
            <v>0</v>
          </cell>
          <cell r="EA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  <cell r="EH810">
            <v>0</v>
          </cell>
          <cell r="EI810">
            <v>0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  <cell r="EN810">
            <v>0</v>
          </cell>
          <cell r="EO810">
            <v>0</v>
          </cell>
          <cell r="EP810">
            <v>0</v>
          </cell>
          <cell r="EQ810">
            <v>0</v>
          </cell>
          <cell r="ER810">
            <v>0</v>
          </cell>
          <cell r="ES810">
            <v>0</v>
          </cell>
          <cell r="ET810">
            <v>0</v>
          </cell>
          <cell r="EU810">
            <v>0</v>
          </cell>
          <cell r="EV810">
            <v>0</v>
          </cell>
          <cell r="EW810">
            <v>5</v>
          </cell>
          <cell r="EX810">
            <v>794.76199999999994</v>
          </cell>
          <cell r="EY810">
            <v>794.76199999999994</v>
          </cell>
          <cell r="EZ810">
            <v>14</v>
          </cell>
          <cell r="FA810">
            <v>2089.404</v>
          </cell>
          <cell r="FB810">
            <v>2089.404</v>
          </cell>
          <cell r="FC810">
            <v>25</v>
          </cell>
          <cell r="FD810">
            <v>78575.5</v>
          </cell>
          <cell r="FE810">
            <v>5580.991</v>
          </cell>
          <cell r="FF810">
            <v>30</v>
          </cell>
          <cell r="FG810">
            <v>114795.82</v>
          </cell>
          <cell r="FH810">
            <v>8888.9590000000007</v>
          </cell>
          <cell r="FI810">
            <v>29</v>
          </cell>
          <cell r="FJ810">
            <v>112957.71</v>
          </cell>
          <cell r="FK810">
            <v>8687.9380000000001</v>
          </cell>
        </row>
        <row r="811">
          <cell r="E811" t="str">
            <v>3352/3/4/5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</row>
        <row r="815">
          <cell r="E815" t="str">
            <v>3356/7/8</v>
          </cell>
          <cell r="DY815">
            <v>0</v>
          </cell>
          <cell r="DZ815">
            <v>0</v>
          </cell>
          <cell r="EA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  <cell r="EH815">
            <v>0</v>
          </cell>
          <cell r="EI815">
            <v>0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0</v>
          </cell>
          <cell r="EO815">
            <v>0</v>
          </cell>
          <cell r="EP815">
            <v>0</v>
          </cell>
          <cell r="EQ815">
            <v>0</v>
          </cell>
          <cell r="ER815">
            <v>0</v>
          </cell>
          <cell r="ES815">
            <v>0</v>
          </cell>
          <cell r="ET815">
            <v>0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0</v>
          </cell>
          <cell r="FA815">
            <v>0</v>
          </cell>
          <cell r="FB815">
            <v>0</v>
          </cell>
          <cell r="FC815">
            <v>0</v>
          </cell>
          <cell r="FD815">
            <v>0</v>
          </cell>
          <cell r="FE815">
            <v>0</v>
          </cell>
          <cell r="FF815">
            <v>0</v>
          </cell>
          <cell r="FG815">
            <v>0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</row>
        <row r="818">
          <cell r="E818">
            <v>3359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1</v>
          </cell>
          <cell r="EL818">
            <v>134.51</v>
          </cell>
          <cell r="EM818">
            <v>6.73</v>
          </cell>
          <cell r="EN818">
            <v>1</v>
          </cell>
          <cell r="EO818">
            <v>134.51</v>
          </cell>
          <cell r="EP818">
            <v>6.73</v>
          </cell>
          <cell r="EQ818">
            <v>1</v>
          </cell>
          <cell r="ER818">
            <v>134.51</v>
          </cell>
          <cell r="ES818">
            <v>6.726</v>
          </cell>
          <cell r="ET818">
            <v>1</v>
          </cell>
          <cell r="EU818">
            <v>134.51</v>
          </cell>
          <cell r="EV818">
            <v>6.726</v>
          </cell>
          <cell r="EW818">
            <v>10</v>
          </cell>
          <cell r="EX818">
            <v>10164.125</v>
          </cell>
          <cell r="EY818">
            <v>10164.125</v>
          </cell>
          <cell r="EZ818">
            <v>13</v>
          </cell>
          <cell r="FA818">
            <v>12702.184999999999</v>
          </cell>
          <cell r="FB818">
            <v>12702.184999999999</v>
          </cell>
          <cell r="FC818">
            <v>27</v>
          </cell>
          <cell r="FD818">
            <v>246462.15</v>
          </cell>
          <cell r="FE818">
            <v>21733.963</v>
          </cell>
          <cell r="FF818">
            <v>29</v>
          </cell>
          <cell r="FG818">
            <v>281066.08</v>
          </cell>
          <cell r="FH818">
            <v>23376.57</v>
          </cell>
          <cell r="FI818">
            <v>29</v>
          </cell>
          <cell r="FJ818">
            <v>281066.08</v>
          </cell>
          <cell r="FK818">
            <v>23376.57</v>
          </cell>
        </row>
        <row r="819">
          <cell r="E819">
            <v>3360</v>
          </cell>
          <cell r="DY819">
            <v>0</v>
          </cell>
          <cell r="DZ819">
            <v>0</v>
          </cell>
          <cell r="EA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  <cell r="EN819">
            <v>0</v>
          </cell>
          <cell r="EO819">
            <v>0</v>
          </cell>
          <cell r="EP819">
            <v>0</v>
          </cell>
          <cell r="EQ819">
            <v>0</v>
          </cell>
          <cell r="ER819">
            <v>0</v>
          </cell>
          <cell r="ES819">
            <v>0</v>
          </cell>
          <cell r="ET819">
            <v>0</v>
          </cell>
          <cell r="EU819">
            <v>0</v>
          </cell>
          <cell r="EV819">
            <v>0</v>
          </cell>
          <cell r="EW819">
            <v>6</v>
          </cell>
          <cell r="EX819">
            <v>1299.3879999999999</v>
          </cell>
          <cell r="EY819">
            <v>1299.3879999999999</v>
          </cell>
          <cell r="EZ819">
            <v>25</v>
          </cell>
          <cell r="FA819">
            <v>2619.598</v>
          </cell>
          <cell r="FB819">
            <v>2619.598</v>
          </cell>
          <cell r="FC819">
            <v>26</v>
          </cell>
          <cell r="FD819">
            <v>38262.53</v>
          </cell>
          <cell r="FE819">
            <v>2861.9250000000002</v>
          </cell>
          <cell r="FF819">
            <v>27</v>
          </cell>
          <cell r="FG819">
            <v>43937.98</v>
          </cell>
          <cell r="FH819">
            <v>3463.0889999999999</v>
          </cell>
          <cell r="FI819">
            <v>25</v>
          </cell>
          <cell r="FJ819">
            <v>38304.870000000003</v>
          </cell>
          <cell r="FK819">
            <v>2847.0360000000001</v>
          </cell>
        </row>
        <row r="820">
          <cell r="E820">
            <v>3361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2</v>
          </cell>
          <cell r="EL820">
            <v>8449.9</v>
          </cell>
          <cell r="EM820">
            <v>462.1</v>
          </cell>
          <cell r="EN820">
            <v>3</v>
          </cell>
          <cell r="EO820">
            <v>12164.54</v>
          </cell>
          <cell r="EP820">
            <v>619.97</v>
          </cell>
          <cell r="EQ820">
            <v>5</v>
          </cell>
          <cell r="ER820">
            <v>13433.43</v>
          </cell>
          <cell r="ES820">
            <v>692.76499999999999</v>
          </cell>
          <cell r="ET820">
            <v>7</v>
          </cell>
          <cell r="EU820">
            <v>23956.89</v>
          </cell>
          <cell r="EV820">
            <v>1206.8009999999999</v>
          </cell>
          <cell r="EW820">
            <v>101</v>
          </cell>
          <cell r="EX820">
            <v>69386.951000000001</v>
          </cell>
          <cell r="EY820">
            <v>69386.951000000001</v>
          </cell>
          <cell r="EZ820">
            <v>143</v>
          </cell>
          <cell r="FA820">
            <v>81022.028000000006</v>
          </cell>
          <cell r="FB820">
            <v>81022.028000000006</v>
          </cell>
          <cell r="FC820">
            <v>512</v>
          </cell>
          <cell r="FD820">
            <v>3147946.69</v>
          </cell>
          <cell r="FE820">
            <v>211637.30100000001</v>
          </cell>
          <cell r="FF820">
            <v>550</v>
          </cell>
          <cell r="FG820">
            <v>3473032.86</v>
          </cell>
          <cell r="FH820">
            <v>239701.614</v>
          </cell>
          <cell r="FI820">
            <v>541</v>
          </cell>
          <cell r="FJ820">
            <v>3399308.7</v>
          </cell>
          <cell r="FK820">
            <v>231638.91899999999</v>
          </cell>
        </row>
        <row r="821">
          <cell r="E821">
            <v>3363</v>
          </cell>
          <cell r="DY821">
            <v>0</v>
          </cell>
          <cell r="DZ821">
            <v>0</v>
          </cell>
          <cell r="EA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1</v>
          </cell>
          <cell r="EI821">
            <v>7073.48</v>
          </cell>
          <cell r="EJ821">
            <v>381.97</v>
          </cell>
          <cell r="EK821">
            <v>2</v>
          </cell>
          <cell r="EL821">
            <v>13437.96</v>
          </cell>
          <cell r="EM821">
            <v>732.02</v>
          </cell>
          <cell r="EN821">
            <v>2</v>
          </cell>
          <cell r="EO821">
            <v>13437.96</v>
          </cell>
          <cell r="EP821">
            <v>732.02</v>
          </cell>
          <cell r="EQ821">
            <v>4</v>
          </cell>
          <cell r="ER821">
            <v>28981.61</v>
          </cell>
          <cell r="ES821">
            <v>1701.1659999999999</v>
          </cell>
          <cell r="ET821">
            <v>5</v>
          </cell>
          <cell r="EU821">
            <v>32140.47</v>
          </cell>
          <cell r="EV821">
            <v>1835.4179999999999</v>
          </cell>
          <cell r="EW821">
            <v>67</v>
          </cell>
          <cell r="EX821">
            <v>49193.786</v>
          </cell>
          <cell r="EY821">
            <v>49330.586000000003</v>
          </cell>
          <cell r="EZ821">
            <v>108</v>
          </cell>
          <cell r="FA821">
            <v>69762.592000000004</v>
          </cell>
          <cell r="FB821">
            <v>69899.392000000007</v>
          </cell>
          <cell r="FC821">
            <v>228</v>
          </cell>
          <cell r="FD821">
            <v>1530825.53</v>
          </cell>
          <cell r="FE821">
            <v>123408.054</v>
          </cell>
          <cell r="FF821">
            <v>257</v>
          </cell>
          <cell r="FG821">
            <v>1746597.65</v>
          </cell>
          <cell r="FH821">
            <v>142741.571</v>
          </cell>
          <cell r="FI821">
            <v>247</v>
          </cell>
          <cell r="FJ821">
            <v>1658366.84</v>
          </cell>
          <cell r="FK821">
            <v>133092.38500000001</v>
          </cell>
        </row>
        <row r="822">
          <cell r="E822">
            <v>3367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  <cell r="EN822">
            <v>0</v>
          </cell>
          <cell r="EO822">
            <v>0</v>
          </cell>
          <cell r="EP822">
            <v>0</v>
          </cell>
          <cell r="EQ822">
            <v>0</v>
          </cell>
          <cell r="ER822">
            <v>0</v>
          </cell>
          <cell r="ES822">
            <v>0</v>
          </cell>
          <cell r="ET822">
            <v>0</v>
          </cell>
          <cell r="EU822">
            <v>0</v>
          </cell>
          <cell r="EV822">
            <v>0</v>
          </cell>
          <cell r="EW822">
            <v>11</v>
          </cell>
          <cell r="EX822">
            <v>12810.538</v>
          </cell>
          <cell r="EY822">
            <v>12810.538</v>
          </cell>
          <cell r="EZ822">
            <v>22</v>
          </cell>
          <cell r="FA822">
            <v>16277.303</v>
          </cell>
          <cell r="FB822">
            <v>16277.303</v>
          </cell>
          <cell r="FC822">
            <v>49</v>
          </cell>
          <cell r="FD822">
            <v>424951.03999999998</v>
          </cell>
          <cell r="FE822">
            <v>33710.843999999997</v>
          </cell>
          <cell r="FF822">
            <v>54</v>
          </cell>
          <cell r="FG822">
            <v>489660.61</v>
          </cell>
          <cell r="FH822">
            <v>38240.514000000003</v>
          </cell>
          <cell r="FI822">
            <v>52</v>
          </cell>
          <cell r="FJ822">
            <v>470241.97</v>
          </cell>
          <cell r="FK822">
            <v>36116.832999999999</v>
          </cell>
        </row>
        <row r="823">
          <cell r="E823">
            <v>3368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3</v>
          </cell>
          <cell r="EL823">
            <v>2272.59</v>
          </cell>
          <cell r="EM823">
            <v>115.67</v>
          </cell>
          <cell r="EN823">
            <v>5</v>
          </cell>
          <cell r="EO823">
            <v>2774.95</v>
          </cell>
          <cell r="EP823">
            <v>144.81</v>
          </cell>
          <cell r="EQ823">
            <v>9</v>
          </cell>
          <cell r="ER823">
            <v>4746.8599999999997</v>
          </cell>
          <cell r="ES823">
            <v>263.27800000000002</v>
          </cell>
          <cell r="ET823">
            <v>10</v>
          </cell>
          <cell r="EU823">
            <v>4931.04</v>
          </cell>
          <cell r="EV823">
            <v>274.14499999999998</v>
          </cell>
          <cell r="EW823">
            <v>73</v>
          </cell>
          <cell r="EX823">
            <v>4594.8270000000002</v>
          </cell>
          <cell r="EY823">
            <v>4594.8270000000002</v>
          </cell>
          <cell r="EZ823">
            <v>186</v>
          </cell>
          <cell r="FA823">
            <v>7570.2839999999997</v>
          </cell>
          <cell r="FB823">
            <v>7570.2839999999997</v>
          </cell>
          <cell r="FC823">
            <v>231</v>
          </cell>
          <cell r="FD823">
            <v>161931.31</v>
          </cell>
          <cell r="FE823">
            <v>11091.579</v>
          </cell>
          <cell r="FF823">
            <v>250</v>
          </cell>
          <cell r="FG823">
            <v>175566.41</v>
          </cell>
          <cell r="FH823">
            <v>12482.605</v>
          </cell>
          <cell r="FI823">
            <v>242</v>
          </cell>
          <cell r="FJ823">
            <v>169323.36</v>
          </cell>
          <cell r="FK823">
            <v>11799.847</v>
          </cell>
        </row>
        <row r="824">
          <cell r="E824">
            <v>3369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  <cell r="EN824">
            <v>0</v>
          </cell>
          <cell r="EO824">
            <v>0</v>
          </cell>
          <cell r="EP824">
            <v>0</v>
          </cell>
          <cell r="EQ824">
            <v>0</v>
          </cell>
          <cell r="ER824">
            <v>0</v>
          </cell>
          <cell r="ES824">
            <v>0</v>
          </cell>
          <cell r="ET824">
            <v>0</v>
          </cell>
          <cell r="EU824">
            <v>0</v>
          </cell>
          <cell r="EV824">
            <v>0</v>
          </cell>
          <cell r="EW824">
            <v>9</v>
          </cell>
          <cell r="EX824">
            <v>9101.973</v>
          </cell>
          <cell r="EY824">
            <v>9211.973</v>
          </cell>
          <cell r="EZ824">
            <v>11</v>
          </cell>
          <cell r="FA824">
            <v>9898.6939999999995</v>
          </cell>
          <cell r="FB824">
            <v>10008.694</v>
          </cell>
          <cell r="FC824">
            <v>11</v>
          </cell>
          <cell r="FD824">
            <v>122848.08</v>
          </cell>
          <cell r="FE824">
            <v>9898.6939999999995</v>
          </cell>
          <cell r="FF824">
            <v>14</v>
          </cell>
          <cell r="FG824">
            <v>144083.94</v>
          </cell>
          <cell r="FH824">
            <v>12160.313</v>
          </cell>
          <cell r="FI824">
            <v>13</v>
          </cell>
          <cell r="FJ824">
            <v>127215.12</v>
          </cell>
          <cell r="FK824">
            <v>10315.487999999999</v>
          </cell>
        </row>
        <row r="825">
          <cell r="E825">
            <v>337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  <cell r="EN825">
            <v>0</v>
          </cell>
          <cell r="EO825">
            <v>0</v>
          </cell>
          <cell r="EP825">
            <v>0</v>
          </cell>
          <cell r="EQ825">
            <v>0</v>
          </cell>
          <cell r="ER825">
            <v>0</v>
          </cell>
          <cell r="ES825">
            <v>0</v>
          </cell>
          <cell r="ET825">
            <v>4</v>
          </cell>
          <cell r="EU825">
            <v>30745.42</v>
          </cell>
          <cell r="EV825">
            <v>999.226</v>
          </cell>
          <cell r="EW825">
            <v>14</v>
          </cell>
          <cell r="EX825">
            <v>5292.7150000000001</v>
          </cell>
          <cell r="EY825">
            <v>5292.7150000000001</v>
          </cell>
          <cell r="EZ825">
            <v>19</v>
          </cell>
          <cell r="FA825">
            <v>7165.19</v>
          </cell>
          <cell r="FB825">
            <v>7165.19</v>
          </cell>
          <cell r="FC825">
            <v>79</v>
          </cell>
          <cell r="FD825">
            <v>629845.06000000006</v>
          </cell>
          <cell r="FE825">
            <v>36491.595000000001</v>
          </cell>
          <cell r="FF825">
            <v>89</v>
          </cell>
          <cell r="FG825">
            <v>720890.54</v>
          </cell>
          <cell r="FH825">
            <v>41802.707999999999</v>
          </cell>
          <cell r="FI825">
            <v>89</v>
          </cell>
          <cell r="FJ825">
            <v>720890.54</v>
          </cell>
          <cell r="FK825">
            <v>41802.707999999999</v>
          </cell>
        </row>
        <row r="826">
          <cell r="E826" t="str">
            <v>3371/2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3</v>
          </cell>
          <cell r="EL826">
            <v>604.65</v>
          </cell>
          <cell r="EM826">
            <v>33.58</v>
          </cell>
          <cell r="EN826">
            <v>5</v>
          </cell>
          <cell r="EO826">
            <v>3709.64</v>
          </cell>
          <cell r="EP826">
            <v>213.67</v>
          </cell>
          <cell r="EQ826">
            <v>13</v>
          </cell>
          <cell r="ER826">
            <v>6849.57</v>
          </cell>
          <cell r="ES826">
            <v>411.42500000000001</v>
          </cell>
          <cell r="ET826">
            <v>15</v>
          </cell>
          <cell r="EU826">
            <v>8161.43</v>
          </cell>
          <cell r="EV826">
            <v>487.21</v>
          </cell>
          <cell r="EW826">
            <v>54</v>
          </cell>
          <cell r="EX826">
            <v>8193.741</v>
          </cell>
          <cell r="EY826">
            <v>8239.741</v>
          </cell>
          <cell r="EZ826">
            <v>119</v>
          </cell>
          <cell r="FA826">
            <v>10895.004000000001</v>
          </cell>
          <cell r="FB826">
            <v>10941.004000000001</v>
          </cell>
          <cell r="FC826">
            <v>199</v>
          </cell>
          <cell r="FD826">
            <v>347857.16</v>
          </cell>
          <cell r="FE826">
            <v>28274.108</v>
          </cell>
          <cell r="FF826">
            <v>210</v>
          </cell>
          <cell r="FG826">
            <v>368827.15</v>
          </cell>
          <cell r="FH826">
            <v>29936.280999999999</v>
          </cell>
          <cell r="FI826">
            <v>203</v>
          </cell>
          <cell r="FJ826">
            <v>349494.15</v>
          </cell>
          <cell r="FK826">
            <v>27821.966</v>
          </cell>
        </row>
        <row r="828">
          <cell r="E828">
            <v>3373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1</v>
          </cell>
          <cell r="EL828">
            <v>237.1</v>
          </cell>
          <cell r="EM828">
            <v>13.04</v>
          </cell>
          <cell r="EN828">
            <v>1</v>
          </cell>
          <cell r="EO828">
            <v>237.1</v>
          </cell>
          <cell r="EP828">
            <v>13.04</v>
          </cell>
          <cell r="EQ828">
            <v>2</v>
          </cell>
          <cell r="ER828">
            <v>536.59</v>
          </cell>
          <cell r="ES828">
            <v>30.710999999999999</v>
          </cell>
          <cell r="ET828">
            <v>2</v>
          </cell>
          <cell r="EU828">
            <v>536.59</v>
          </cell>
          <cell r="EV828">
            <v>30.710999999999999</v>
          </cell>
          <cell r="EW828">
            <v>3</v>
          </cell>
          <cell r="EX828">
            <v>836.01900000000001</v>
          </cell>
          <cell r="EY828">
            <v>836.01900000000001</v>
          </cell>
          <cell r="EZ828">
            <v>7</v>
          </cell>
          <cell r="FA828">
            <v>1262.28</v>
          </cell>
          <cell r="FB828">
            <v>1262.28</v>
          </cell>
          <cell r="FC828">
            <v>9</v>
          </cell>
          <cell r="FD828">
            <v>28439.79</v>
          </cell>
          <cell r="FE828">
            <v>1896.547</v>
          </cell>
          <cell r="FF828">
            <v>9</v>
          </cell>
          <cell r="FG828">
            <v>28439.79</v>
          </cell>
          <cell r="FH828">
            <v>1896.547</v>
          </cell>
          <cell r="FI828">
            <v>9</v>
          </cell>
          <cell r="FJ828">
            <v>28439.79</v>
          </cell>
          <cell r="FK828">
            <v>1896.547</v>
          </cell>
        </row>
        <row r="829">
          <cell r="E829">
            <v>3375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1</v>
          </cell>
          <cell r="EX829">
            <v>5.9980000000000002</v>
          </cell>
          <cell r="EY829">
            <v>5.9980000000000002</v>
          </cell>
          <cell r="EZ829">
            <v>2</v>
          </cell>
          <cell r="FA829">
            <v>1093.1849999999999</v>
          </cell>
          <cell r="FB829">
            <v>1093.1849999999999</v>
          </cell>
          <cell r="FC829">
            <v>3</v>
          </cell>
          <cell r="FD829">
            <v>42400.34</v>
          </cell>
          <cell r="FE829">
            <v>2943.41</v>
          </cell>
          <cell r="FF829">
            <v>4</v>
          </cell>
          <cell r="FG829">
            <v>58365.25</v>
          </cell>
          <cell r="FH829">
            <v>4643.6729999999998</v>
          </cell>
          <cell r="FI829">
            <v>4</v>
          </cell>
          <cell r="FJ829">
            <v>58365.25</v>
          </cell>
          <cell r="FK829">
            <v>4643.6729999999998</v>
          </cell>
        </row>
        <row r="830">
          <cell r="E830">
            <v>3376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  <cell r="EN830">
            <v>0</v>
          </cell>
          <cell r="EO830">
            <v>0</v>
          </cell>
          <cell r="EP830">
            <v>0</v>
          </cell>
          <cell r="EQ830">
            <v>0</v>
          </cell>
          <cell r="ER830">
            <v>0</v>
          </cell>
          <cell r="ES830">
            <v>0</v>
          </cell>
          <cell r="ET830">
            <v>0</v>
          </cell>
          <cell r="EU830">
            <v>0</v>
          </cell>
          <cell r="EV830">
            <v>0</v>
          </cell>
          <cell r="EW830">
            <v>0</v>
          </cell>
          <cell r="EX830">
            <v>0</v>
          </cell>
          <cell r="EY830">
            <v>0</v>
          </cell>
          <cell r="EZ830">
            <v>0</v>
          </cell>
          <cell r="FA830">
            <v>0</v>
          </cell>
          <cell r="FB830">
            <v>0</v>
          </cell>
          <cell r="FC830">
            <v>0</v>
          </cell>
          <cell r="FD830">
            <v>0</v>
          </cell>
          <cell r="FE830">
            <v>0</v>
          </cell>
          <cell r="FF830">
            <v>0</v>
          </cell>
          <cell r="FG830">
            <v>0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</row>
        <row r="831">
          <cell r="E831">
            <v>3377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10</v>
          </cell>
          <cell r="EX831">
            <v>3393.7750000000001</v>
          </cell>
          <cell r="EY831">
            <v>3393.7750000000001</v>
          </cell>
          <cell r="EZ831">
            <v>25</v>
          </cell>
          <cell r="FA831">
            <v>4789.433</v>
          </cell>
          <cell r="FB831">
            <v>4789.433</v>
          </cell>
          <cell r="FC831">
            <v>118</v>
          </cell>
          <cell r="FD831">
            <v>364026.55</v>
          </cell>
          <cell r="FE831">
            <v>23173.749</v>
          </cell>
          <cell r="FF831">
            <v>124</v>
          </cell>
          <cell r="FG831">
            <v>403977.23</v>
          </cell>
          <cell r="FH831">
            <v>27260.532999999999</v>
          </cell>
          <cell r="FI831">
            <v>122</v>
          </cell>
          <cell r="FJ831">
            <v>394817.01</v>
          </cell>
          <cell r="FK831">
            <v>26258.743999999999</v>
          </cell>
        </row>
        <row r="832">
          <cell r="E832">
            <v>3378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22</v>
          </cell>
          <cell r="EX832">
            <v>2504.4059999999999</v>
          </cell>
          <cell r="EY832">
            <v>2504.4059999999999</v>
          </cell>
          <cell r="EZ832">
            <v>73</v>
          </cell>
          <cell r="FA832">
            <v>5314.7910000000002</v>
          </cell>
          <cell r="FB832">
            <v>5314.7910000000002</v>
          </cell>
          <cell r="FC832">
            <v>181</v>
          </cell>
          <cell r="FD832">
            <v>231789.93</v>
          </cell>
          <cell r="FE832">
            <v>14155.772000000001</v>
          </cell>
          <cell r="FF832">
            <v>206</v>
          </cell>
          <cell r="FG832">
            <v>266403.96000000002</v>
          </cell>
          <cell r="FH832">
            <v>17056.662</v>
          </cell>
          <cell r="FI832">
            <v>204</v>
          </cell>
          <cell r="FJ832">
            <v>262693.5</v>
          </cell>
          <cell r="FK832">
            <v>16650.874</v>
          </cell>
        </row>
        <row r="833">
          <cell r="E833">
            <v>3379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  <cell r="EN833">
            <v>0</v>
          </cell>
          <cell r="EO833">
            <v>0</v>
          </cell>
          <cell r="EP833">
            <v>0</v>
          </cell>
          <cell r="EQ833">
            <v>0</v>
          </cell>
          <cell r="ER833">
            <v>0</v>
          </cell>
          <cell r="ES833">
            <v>0</v>
          </cell>
          <cell r="ET833">
            <v>0</v>
          </cell>
          <cell r="EU833">
            <v>0</v>
          </cell>
          <cell r="EV833">
            <v>0</v>
          </cell>
          <cell r="EW833">
            <v>0</v>
          </cell>
          <cell r="EX833">
            <v>0</v>
          </cell>
          <cell r="EY833">
            <v>0</v>
          </cell>
          <cell r="EZ833">
            <v>0</v>
          </cell>
          <cell r="FA833">
            <v>0</v>
          </cell>
          <cell r="FB833">
            <v>0</v>
          </cell>
          <cell r="FC833">
            <v>0</v>
          </cell>
          <cell r="FD833">
            <v>0</v>
          </cell>
          <cell r="FE833">
            <v>0</v>
          </cell>
          <cell r="FF833">
            <v>0</v>
          </cell>
          <cell r="FG833">
            <v>0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</row>
        <row r="834">
          <cell r="E834">
            <v>338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2</v>
          </cell>
          <cell r="FA834">
            <v>12.596</v>
          </cell>
          <cell r="FB834">
            <v>12.596</v>
          </cell>
          <cell r="FC834">
            <v>2</v>
          </cell>
          <cell r="FD834">
            <v>376</v>
          </cell>
          <cell r="FE834">
            <v>12.596</v>
          </cell>
          <cell r="FF834">
            <v>2</v>
          </cell>
          <cell r="FG834">
            <v>376</v>
          </cell>
          <cell r="FH834">
            <v>12.596</v>
          </cell>
          <cell r="FI834">
            <v>2</v>
          </cell>
          <cell r="FJ834">
            <v>376</v>
          </cell>
          <cell r="FK834">
            <v>12.596</v>
          </cell>
        </row>
        <row r="835">
          <cell r="E835" t="str">
            <v>3381/91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67</v>
          </cell>
          <cell r="EX835">
            <v>7885.7089999999998</v>
          </cell>
          <cell r="EY835">
            <v>7885.7089999999998</v>
          </cell>
          <cell r="EZ835">
            <v>125</v>
          </cell>
          <cell r="FA835">
            <v>11421.096</v>
          </cell>
          <cell r="FB835">
            <v>11421.096</v>
          </cell>
          <cell r="FC835">
            <v>257</v>
          </cell>
          <cell r="FD835">
            <v>301932.55</v>
          </cell>
          <cell r="FE835">
            <v>24323.353999999999</v>
          </cell>
          <cell r="FF835">
            <v>311</v>
          </cell>
          <cell r="FG835">
            <v>366413.83</v>
          </cell>
          <cell r="FH835">
            <v>29966.618999999999</v>
          </cell>
          <cell r="FI835">
            <v>302</v>
          </cell>
          <cell r="FJ835">
            <v>355000.51</v>
          </cell>
          <cell r="FK835">
            <v>28718.423999999999</v>
          </cell>
        </row>
        <row r="836">
          <cell r="E836">
            <v>3382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1</v>
          </cell>
          <cell r="EU836">
            <v>145.46</v>
          </cell>
          <cell r="EV836">
            <v>8.5820000000000007</v>
          </cell>
          <cell r="EW836">
            <v>25</v>
          </cell>
          <cell r="EX836">
            <v>20506.337</v>
          </cell>
          <cell r="EY836">
            <v>20506.337</v>
          </cell>
          <cell r="EZ836">
            <v>44</v>
          </cell>
          <cell r="FA836">
            <v>26670.238000000001</v>
          </cell>
          <cell r="FB836">
            <v>26781.437999999998</v>
          </cell>
          <cell r="FC836">
            <v>81</v>
          </cell>
          <cell r="FD836">
            <v>674455.09</v>
          </cell>
          <cell r="FE836">
            <v>54726.428</v>
          </cell>
          <cell r="FF836">
            <v>92</v>
          </cell>
          <cell r="FG836">
            <v>772812.2</v>
          </cell>
          <cell r="FH836">
            <v>64549.402000000002</v>
          </cell>
          <cell r="FI836">
            <v>91</v>
          </cell>
          <cell r="FJ836">
            <v>766034.73</v>
          </cell>
          <cell r="FK836">
            <v>63808.197999999997</v>
          </cell>
        </row>
        <row r="837">
          <cell r="E837">
            <v>3383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12</v>
          </cell>
          <cell r="EX837">
            <v>9725.6910000000007</v>
          </cell>
          <cell r="EY837">
            <v>9725.6910000000007</v>
          </cell>
          <cell r="EZ837">
            <v>22</v>
          </cell>
          <cell r="FA837">
            <v>11102.805</v>
          </cell>
          <cell r="FB837">
            <v>11102.805</v>
          </cell>
          <cell r="FC837">
            <v>41</v>
          </cell>
          <cell r="FD837">
            <v>218971.07</v>
          </cell>
          <cell r="FE837">
            <v>19446.797999999999</v>
          </cell>
          <cell r="FF837">
            <v>48</v>
          </cell>
          <cell r="FG837">
            <v>274155.23</v>
          </cell>
          <cell r="FH837">
            <v>24261.278999999999</v>
          </cell>
          <cell r="FI837">
            <v>47</v>
          </cell>
          <cell r="FJ837">
            <v>272521.71000000002</v>
          </cell>
          <cell r="FK837">
            <v>24082.632000000001</v>
          </cell>
        </row>
        <row r="838">
          <cell r="E838">
            <v>3384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  <cell r="EN838">
            <v>1</v>
          </cell>
          <cell r="EO838">
            <v>987.77</v>
          </cell>
          <cell r="EP838">
            <v>57.29</v>
          </cell>
          <cell r="EQ838">
            <v>1</v>
          </cell>
          <cell r="ER838">
            <v>987.77</v>
          </cell>
          <cell r="ES838">
            <v>57.290999999999997</v>
          </cell>
          <cell r="ET838">
            <v>1</v>
          </cell>
          <cell r="EU838">
            <v>987.77</v>
          </cell>
          <cell r="EV838">
            <v>57.290999999999997</v>
          </cell>
          <cell r="EW838">
            <v>12</v>
          </cell>
          <cell r="EX838">
            <v>2919.364</v>
          </cell>
          <cell r="EY838">
            <v>2919.364</v>
          </cell>
          <cell r="EZ838">
            <v>24</v>
          </cell>
          <cell r="FA838">
            <v>3912.2869999999998</v>
          </cell>
          <cell r="FB838">
            <v>3912.2869999999998</v>
          </cell>
          <cell r="FC838">
            <v>230</v>
          </cell>
          <cell r="FD838">
            <v>631202.56000000006</v>
          </cell>
          <cell r="FE838">
            <v>38162.798000000003</v>
          </cell>
          <cell r="FF838">
            <v>244</v>
          </cell>
          <cell r="FG838">
            <v>662105.82999999996</v>
          </cell>
          <cell r="FH838">
            <v>40751.478999999999</v>
          </cell>
          <cell r="FI838">
            <v>243</v>
          </cell>
          <cell r="FJ838">
            <v>660252.06000000006</v>
          </cell>
          <cell r="FK838">
            <v>40548.745999999999</v>
          </cell>
        </row>
        <row r="839">
          <cell r="E839">
            <v>3385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  <cell r="EN839">
            <v>0</v>
          </cell>
          <cell r="EO839">
            <v>0</v>
          </cell>
          <cell r="EP839">
            <v>0</v>
          </cell>
          <cell r="EQ839">
            <v>0</v>
          </cell>
          <cell r="ER839">
            <v>0</v>
          </cell>
          <cell r="ES839">
            <v>0</v>
          </cell>
          <cell r="ET839">
            <v>0</v>
          </cell>
          <cell r="EU839">
            <v>0</v>
          </cell>
          <cell r="EV839">
            <v>0</v>
          </cell>
          <cell r="EW839">
            <v>9</v>
          </cell>
          <cell r="EX839">
            <v>3692.1390000000001</v>
          </cell>
          <cell r="EY839">
            <v>3692.1390000000001</v>
          </cell>
          <cell r="EZ839">
            <v>20</v>
          </cell>
          <cell r="FA839">
            <v>5256.8040000000001</v>
          </cell>
          <cell r="FB839">
            <v>5256.8040000000001</v>
          </cell>
          <cell r="FC839">
            <v>38</v>
          </cell>
          <cell r="FD839">
            <v>167406.45000000001</v>
          </cell>
          <cell r="FE839">
            <v>11832.165999999999</v>
          </cell>
          <cell r="FF839">
            <v>47</v>
          </cell>
          <cell r="FG839">
            <v>220632.74</v>
          </cell>
          <cell r="FH839">
            <v>16942.605</v>
          </cell>
          <cell r="FI839">
            <v>45</v>
          </cell>
          <cell r="FJ839">
            <v>218362.9</v>
          </cell>
          <cell r="FK839">
            <v>16694.367999999999</v>
          </cell>
        </row>
        <row r="840">
          <cell r="E840">
            <v>3386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5</v>
          </cell>
          <cell r="EX840">
            <v>1965.8309999999999</v>
          </cell>
          <cell r="EY840">
            <v>1965.8309999999999</v>
          </cell>
          <cell r="EZ840">
            <v>21</v>
          </cell>
          <cell r="FA840">
            <v>9870.9519999999993</v>
          </cell>
          <cell r="FB840">
            <v>9870.9519999999993</v>
          </cell>
          <cell r="FC840">
            <v>47</v>
          </cell>
          <cell r="FD840">
            <v>246665.23</v>
          </cell>
          <cell r="FE840">
            <v>15581.71</v>
          </cell>
          <cell r="FF840">
            <v>52</v>
          </cell>
          <cell r="FG840">
            <v>263883.40999999997</v>
          </cell>
          <cell r="FH840">
            <v>17415.447</v>
          </cell>
          <cell r="FI840">
            <v>52</v>
          </cell>
          <cell r="FJ840">
            <v>263883.40999999997</v>
          </cell>
          <cell r="FK840">
            <v>17415.447</v>
          </cell>
        </row>
        <row r="841">
          <cell r="E841">
            <v>3387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3</v>
          </cell>
          <cell r="ER841">
            <v>1374.8</v>
          </cell>
          <cell r="ES841">
            <v>85.114999999999995</v>
          </cell>
          <cell r="ET841">
            <v>3</v>
          </cell>
          <cell r="EU841">
            <v>1374.8</v>
          </cell>
          <cell r="EV841">
            <v>85.114999999999995</v>
          </cell>
          <cell r="EW841">
            <v>34</v>
          </cell>
          <cell r="EX841">
            <v>2505.3420000000001</v>
          </cell>
          <cell r="EY841">
            <v>2505.3420000000001</v>
          </cell>
          <cell r="EZ841">
            <v>90</v>
          </cell>
          <cell r="FA841">
            <v>4639.0690000000004</v>
          </cell>
          <cell r="FB841">
            <v>4639.0690000000004</v>
          </cell>
          <cell r="FC841">
            <v>114</v>
          </cell>
          <cell r="FD841">
            <v>81855.58</v>
          </cell>
          <cell r="FE841">
            <v>6305.1840000000002</v>
          </cell>
          <cell r="FF841">
            <v>142</v>
          </cell>
          <cell r="FG841">
            <v>103397.52</v>
          </cell>
          <cell r="FH841">
            <v>8423.2139999999999</v>
          </cell>
          <cell r="FI841">
            <v>137</v>
          </cell>
          <cell r="FJ841">
            <v>98451.55</v>
          </cell>
          <cell r="FK841">
            <v>7882.3069999999998</v>
          </cell>
        </row>
        <row r="842">
          <cell r="E842">
            <v>3388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0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3</v>
          </cell>
          <cell r="EX842">
            <v>1246.9880000000001</v>
          </cell>
          <cell r="EY842">
            <v>1246.9880000000001</v>
          </cell>
          <cell r="EZ842">
            <v>10</v>
          </cell>
          <cell r="FA842">
            <v>2222.0419999999999</v>
          </cell>
          <cell r="FB842">
            <v>2222.0419999999999</v>
          </cell>
          <cell r="FC842">
            <v>10</v>
          </cell>
          <cell r="FD842">
            <v>23471.47</v>
          </cell>
          <cell r="FE842">
            <v>2222.0419999999999</v>
          </cell>
          <cell r="FF842">
            <v>12</v>
          </cell>
          <cell r="FG842">
            <v>19909.75</v>
          </cell>
          <cell r="FH842">
            <v>1818.498</v>
          </cell>
          <cell r="FI842">
            <v>11</v>
          </cell>
          <cell r="FJ842">
            <v>17783.78</v>
          </cell>
          <cell r="FK842">
            <v>1585.9960000000001</v>
          </cell>
        </row>
        <row r="843">
          <cell r="E843">
            <v>3389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1</v>
          </cell>
          <cell r="EX843">
            <v>1153.837</v>
          </cell>
          <cell r="EY843">
            <v>1153.837</v>
          </cell>
          <cell r="EZ843">
            <v>2</v>
          </cell>
          <cell r="FA843">
            <v>1390.567</v>
          </cell>
          <cell r="FB843">
            <v>1390.567</v>
          </cell>
          <cell r="FC843">
            <v>6</v>
          </cell>
          <cell r="FD843">
            <v>56492.54</v>
          </cell>
          <cell r="FE843">
            <v>4065.8049999999998</v>
          </cell>
          <cell r="FF843">
            <v>7</v>
          </cell>
          <cell r="FG843">
            <v>71487.31</v>
          </cell>
          <cell r="FH843">
            <v>5662.7479999999996</v>
          </cell>
          <cell r="FI843">
            <v>7</v>
          </cell>
          <cell r="FJ843">
            <v>71487.31</v>
          </cell>
          <cell r="FK843">
            <v>5662.7479999999996</v>
          </cell>
        </row>
        <row r="845">
          <cell r="E845">
            <v>3395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1</v>
          </cell>
          <cell r="EU845">
            <v>12357.43</v>
          </cell>
          <cell r="EV845">
            <v>401.61599999999999</v>
          </cell>
          <cell r="EW845">
            <v>7</v>
          </cell>
          <cell r="EX845">
            <v>5703.48</v>
          </cell>
          <cell r="EY845">
            <v>5703.48</v>
          </cell>
          <cell r="EZ845">
            <v>10</v>
          </cell>
          <cell r="FA845">
            <v>9894.7919999999995</v>
          </cell>
          <cell r="FB845">
            <v>9894.7919999999995</v>
          </cell>
          <cell r="FC845">
            <v>11</v>
          </cell>
          <cell r="FD845">
            <v>115040.28</v>
          </cell>
          <cell r="FE845">
            <v>10124.411</v>
          </cell>
          <cell r="FF845">
            <v>14</v>
          </cell>
          <cell r="FG845">
            <v>125574.52</v>
          </cell>
          <cell r="FH845">
            <v>11246.307000000001</v>
          </cell>
          <cell r="FI845">
            <v>14</v>
          </cell>
          <cell r="FJ845">
            <v>125574.52</v>
          </cell>
          <cell r="FK845">
            <v>11246.307000000001</v>
          </cell>
        </row>
        <row r="846">
          <cell r="E846">
            <v>3396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  <cell r="EN846">
            <v>0</v>
          </cell>
          <cell r="EO846">
            <v>0</v>
          </cell>
          <cell r="EP846">
            <v>0</v>
          </cell>
          <cell r="EQ846">
            <v>1</v>
          </cell>
          <cell r="ER846">
            <v>2754.5</v>
          </cell>
          <cell r="ES846">
            <v>117.066</v>
          </cell>
          <cell r="ET846">
            <v>6</v>
          </cell>
          <cell r="EU846">
            <v>56103.39</v>
          </cell>
          <cell r="EV846">
            <v>1996.575</v>
          </cell>
          <cell r="EW846">
            <v>18</v>
          </cell>
          <cell r="EX846">
            <v>10870.933000000001</v>
          </cell>
          <cell r="EY846">
            <v>10870.933000000001</v>
          </cell>
          <cell r="EZ846">
            <v>21</v>
          </cell>
          <cell r="FA846">
            <v>11824.911</v>
          </cell>
          <cell r="FB846">
            <v>11824.911</v>
          </cell>
          <cell r="FC846">
            <v>83</v>
          </cell>
          <cell r="FD846">
            <v>614530.89</v>
          </cell>
          <cell r="FE846">
            <v>38332.296999999999</v>
          </cell>
          <cell r="FF846">
            <v>88</v>
          </cell>
          <cell r="FG846">
            <v>645742.28</v>
          </cell>
          <cell r="FH846">
            <v>40185.847999999998</v>
          </cell>
          <cell r="FI846">
            <v>87</v>
          </cell>
          <cell r="FJ846">
            <v>620293.56000000006</v>
          </cell>
          <cell r="FK846">
            <v>37402.699000000001</v>
          </cell>
        </row>
        <row r="847">
          <cell r="E847">
            <v>3399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1</v>
          </cell>
          <cell r="EO847">
            <v>180.47</v>
          </cell>
          <cell r="EP847">
            <v>10.47</v>
          </cell>
          <cell r="EQ847">
            <v>8</v>
          </cell>
          <cell r="ER847">
            <v>6074.39</v>
          </cell>
          <cell r="ES847">
            <v>357.44299999999998</v>
          </cell>
          <cell r="ET847">
            <v>8</v>
          </cell>
          <cell r="EU847">
            <v>6074.39</v>
          </cell>
          <cell r="EV847">
            <v>357.44299999999998</v>
          </cell>
          <cell r="EW847">
            <v>44</v>
          </cell>
          <cell r="EX847">
            <v>7905.7039999999997</v>
          </cell>
          <cell r="EY847">
            <v>7905.7039999999997</v>
          </cell>
          <cell r="EZ847">
            <v>93</v>
          </cell>
          <cell r="FA847">
            <v>10711.71</v>
          </cell>
          <cell r="FB847">
            <v>10902.71</v>
          </cell>
          <cell r="FC847">
            <v>171</v>
          </cell>
          <cell r="FD847">
            <v>344469.32</v>
          </cell>
          <cell r="FE847">
            <v>27800.146000000001</v>
          </cell>
          <cell r="FF847">
            <v>188</v>
          </cell>
          <cell r="FG847">
            <v>390535.12</v>
          </cell>
          <cell r="FH847">
            <v>31878.567999999999</v>
          </cell>
          <cell r="FI847">
            <v>182</v>
          </cell>
          <cell r="FJ847">
            <v>375304.66</v>
          </cell>
          <cell r="FK847">
            <v>30212.919000000002</v>
          </cell>
        </row>
        <row r="848">
          <cell r="E848">
            <v>3401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  <cell r="EN848">
            <v>0</v>
          </cell>
          <cell r="EO848">
            <v>0</v>
          </cell>
          <cell r="EP848">
            <v>0</v>
          </cell>
          <cell r="EQ848">
            <v>0</v>
          </cell>
          <cell r="ER848">
            <v>0</v>
          </cell>
          <cell r="ES848">
            <v>0</v>
          </cell>
          <cell r="ET848">
            <v>0</v>
          </cell>
          <cell r="EU848">
            <v>0</v>
          </cell>
          <cell r="EV848">
            <v>0</v>
          </cell>
          <cell r="EW848">
            <v>1</v>
          </cell>
          <cell r="EX848">
            <v>1111.0809999999999</v>
          </cell>
          <cell r="EY848">
            <v>1111.0809999999999</v>
          </cell>
          <cell r="EZ848">
            <v>1</v>
          </cell>
          <cell r="FA848">
            <v>1111.0809999999999</v>
          </cell>
          <cell r="FB848">
            <v>1111.0809999999999</v>
          </cell>
          <cell r="FC848">
            <v>2</v>
          </cell>
          <cell r="FD848">
            <v>26629.78</v>
          </cell>
          <cell r="FE848">
            <v>1528.4570000000001</v>
          </cell>
          <cell r="FF848">
            <v>3</v>
          </cell>
          <cell r="FG848">
            <v>36883.65</v>
          </cell>
          <cell r="FH848">
            <v>2620.4940000000001</v>
          </cell>
          <cell r="FI848">
            <v>3</v>
          </cell>
          <cell r="FJ848">
            <v>36883.65</v>
          </cell>
          <cell r="FK848">
            <v>2620.4940000000001</v>
          </cell>
        </row>
        <row r="849">
          <cell r="E849">
            <v>3408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  <cell r="EN849">
            <v>0</v>
          </cell>
          <cell r="EO849">
            <v>0</v>
          </cell>
          <cell r="EP849">
            <v>0</v>
          </cell>
          <cell r="EQ849">
            <v>0</v>
          </cell>
          <cell r="ER849">
            <v>0</v>
          </cell>
          <cell r="ES849">
            <v>0</v>
          </cell>
          <cell r="ET849">
            <v>0</v>
          </cell>
          <cell r="EU849">
            <v>0</v>
          </cell>
          <cell r="EV849">
            <v>0</v>
          </cell>
          <cell r="EW849">
            <v>0</v>
          </cell>
          <cell r="EX849">
            <v>0</v>
          </cell>
          <cell r="EY849">
            <v>0</v>
          </cell>
          <cell r="EZ849">
            <v>0</v>
          </cell>
          <cell r="FA849">
            <v>0</v>
          </cell>
          <cell r="FB849">
            <v>0</v>
          </cell>
          <cell r="FC849">
            <v>0</v>
          </cell>
          <cell r="FD849">
            <v>0</v>
          </cell>
          <cell r="FE849">
            <v>0</v>
          </cell>
          <cell r="FF849">
            <v>0</v>
          </cell>
          <cell r="FG849">
            <v>0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</row>
        <row r="850">
          <cell r="E850">
            <v>3409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  <cell r="EN850">
            <v>0</v>
          </cell>
          <cell r="EO850">
            <v>0</v>
          </cell>
          <cell r="EP850">
            <v>0</v>
          </cell>
          <cell r="EQ850">
            <v>0</v>
          </cell>
          <cell r="ER850">
            <v>0</v>
          </cell>
          <cell r="ES850">
            <v>0</v>
          </cell>
          <cell r="ET850">
            <v>0</v>
          </cell>
          <cell r="EU850">
            <v>0</v>
          </cell>
          <cell r="EV850">
            <v>0</v>
          </cell>
          <cell r="EW850">
            <v>0</v>
          </cell>
          <cell r="EX850">
            <v>0</v>
          </cell>
          <cell r="EY850">
            <v>0</v>
          </cell>
          <cell r="EZ850">
            <v>0</v>
          </cell>
          <cell r="FA850">
            <v>0</v>
          </cell>
          <cell r="FB850">
            <v>0</v>
          </cell>
          <cell r="FC850">
            <v>0</v>
          </cell>
          <cell r="FD850">
            <v>0</v>
          </cell>
          <cell r="FE850">
            <v>0</v>
          </cell>
          <cell r="FF850">
            <v>0</v>
          </cell>
          <cell r="FG850">
            <v>0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</row>
        <row r="851">
          <cell r="E851" t="str">
            <v>3410/1/2/3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  <cell r="EN851">
            <v>0</v>
          </cell>
          <cell r="EO851">
            <v>0</v>
          </cell>
          <cell r="EP851">
            <v>0</v>
          </cell>
          <cell r="EQ851">
            <v>0</v>
          </cell>
          <cell r="ER851">
            <v>0</v>
          </cell>
          <cell r="ES851">
            <v>0</v>
          </cell>
          <cell r="ET851">
            <v>0</v>
          </cell>
          <cell r="EU851">
            <v>0</v>
          </cell>
          <cell r="EV851">
            <v>0</v>
          </cell>
          <cell r="EW851">
            <v>0</v>
          </cell>
          <cell r="EX851">
            <v>0</v>
          </cell>
          <cell r="EY851">
            <v>0</v>
          </cell>
          <cell r="EZ851">
            <v>0</v>
          </cell>
          <cell r="FA851">
            <v>0</v>
          </cell>
          <cell r="FB851">
            <v>0</v>
          </cell>
          <cell r="FC851">
            <v>0</v>
          </cell>
          <cell r="FD851">
            <v>0</v>
          </cell>
          <cell r="FE851">
            <v>0</v>
          </cell>
          <cell r="FF851">
            <v>0</v>
          </cell>
          <cell r="FG851">
            <v>0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</row>
        <row r="855">
          <cell r="E855" t="str">
            <v>3414/5/6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  <cell r="EN855">
            <v>0</v>
          </cell>
          <cell r="EO855">
            <v>0</v>
          </cell>
          <cell r="EP855">
            <v>0</v>
          </cell>
          <cell r="EQ855">
            <v>0</v>
          </cell>
          <cell r="ER855">
            <v>0</v>
          </cell>
          <cell r="ES855">
            <v>0</v>
          </cell>
          <cell r="ET855">
            <v>0</v>
          </cell>
          <cell r="EU855">
            <v>0</v>
          </cell>
          <cell r="EV855">
            <v>0</v>
          </cell>
          <cell r="EW855">
            <v>0</v>
          </cell>
          <cell r="EX855">
            <v>0</v>
          </cell>
          <cell r="EY855">
            <v>0</v>
          </cell>
          <cell r="EZ855">
            <v>0</v>
          </cell>
          <cell r="FA855">
            <v>0</v>
          </cell>
          <cell r="FB855">
            <v>0</v>
          </cell>
          <cell r="FC855">
            <v>0</v>
          </cell>
          <cell r="FD855">
            <v>0</v>
          </cell>
          <cell r="FE855">
            <v>0</v>
          </cell>
          <cell r="FF855">
            <v>0</v>
          </cell>
          <cell r="FG855">
            <v>0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</row>
        <row r="858">
          <cell r="E858">
            <v>3419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1</v>
          </cell>
          <cell r="EL858">
            <v>751.18</v>
          </cell>
          <cell r="EM858">
            <v>41.31</v>
          </cell>
          <cell r="EN858">
            <v>1</v>
          </cell>
          <cell r="EO858">
            <v>751.18</v>
          </cell>
          <cell r="EP858">
            <v>41.31</v>
          </cell>
          <cell r="EQ858">
            <v>6</v>
          </cell>
          <cell r="ER858">
            <v>2684.97</v>
          </cell>
          <cell r="ES858">
            <v>166.625</v>
          </cell>
          <cell r="ET858">
            <v>10</v>
          </cell>
          <cell r="EU858">
            <v>7782.76</v>
          </cell>
          <cell r="EV858">
            <v>402.392</v>
          </cell>
          <cell r="EW858">
            <v>105</v>
          </cell>
          <cell r="EX858">
            <v>7044.1570000000002</v>
          </cell>
          <cell r="EY858">
            <v>7044.1570000000002</v>
          </cell>
          <cell r="EZ858">
            <v>268</v>
          </cell>
          <cell r="FA858">
            <v>12642.287</v>
          </cell>
          <cell r="FB858">
            <v>12642.287</v>
          </cell>
          <cell r="FC858">
            <v>372</v>
          </cell>
          <cell r="FD858">
            <v>270868.94</v>
          </cell>
          <cell r="FE858">
            <v>19856.871999999999</v>
          </cell>
          <cell r="FF858">
            <v>411</v>
          </cell>
          <cell r="FG858">
            <v>301304.58</v>
          </cell>
          <cell r="FH858">
            <v>22822.772000000001</v>
          </cell>
          <cell r="FI858">
            <v>403</v>
          </cell>
          <cell r="FJ858">
            <v>295455.17</v>
          </cell>
          <cell r="FK858">
            <v>22183.062999999998</v>
          </cell>
        </row>
        <row r="859">
          <cell r="E859">
            <v>342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1</v>
          </cell>
          <cell r="EL859">
            <v>764.99</v>
          </cell>
          <cell r="EM859">
            <v>40.159999999999997</v>
          </cell>
          <cell r="EN859">
            <v>1</v>
          </cell>
          <cell r="EO859">
            <v>764.99</v>
          </cell>
          <cell r="EP859">
            <v>40.159999999999997</v>
          </cell>
          <cell r="EQ859">
            <v>2</v>
          </cell>
          <cell r="ER859">
            <v>1502.87</v>
          </cell>
          <cell r="ES859">
            <v>87.977000000000004</v>
          </cell>
          <cell r="ET859">
            <v>2</v>
          </cell>
          <cell r="EU859">
            <v>1502.87</v>
          </cell>
          <cell r="EV859">
            <v>87.977000000000004</v>
          </cell>
          <cell r="EW859">
            <v>66</v>
          </cell>
          <cell r="EX859">
            <v>8011.116</v>
          </cell>
          <cell r="EY859">
            <v>8011.116</v>
          </cell>
          <cell r="EZ859">
            <v>124</v>
          </cell>
          <cell r="FA859">
            <v>12816.321</v>
          </cell>
          <cell r="FB859">
            <v>12816.321</v>
          </cell>
          <cell r="FC859">
            <v>254</v>
          </cell>
          <cell r="FD859">
            <v>309221.46000000002</v>
          </cell>
          <cell r="FE859">
            <v>25858.678</v>
          </cell>
          <cell r="FF859">
            <v>313</v>
          </cell>
          <cell r="FG859">
            <v>376030.64</v>
          </cell>
          <cell r="FH859">
            <v>32141.127</v>
          </cell>
          <cell r="FI859">
            <v>302</v>
          </cell>
          <cell r="FJ859">
            <v>363079.45</v>
          </cell>
          <cell r="FK859">
            <v>30724.745999999999</v>
          </cell>
        </row>
        <row r="860">
          <cell r="E860">
            <v>3421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  <cell r="EN860">
            <v>0</v>
          </cell>
          <cell r="EO860">
            <v>0</v>
          </cell>
          <cell r="EP860">
            <v>0</v>
          </cell>
          <cell r="EQ860">
            <v>0</v>
          </cell>
          <cell r="ER860">
            <v>0</v>
          </cell>
          <cell r="ES860">
            <v>0</v>
          </cell>
          <cell r="ET860">
            <v>0</v>
          </cell>
          <cell r="EU860">
            <v>0</v>
          </cell>
          <cell r="EV860">
            <v>0</v>
          </cell>
          <cell r="EW860">
            <v>1</v>
          </cell>
          <cell r="EX860">
            <v>8.3819999999999997</v>
          </cell>
          <cell r="EY860">
            <v>8.3819999999999997</v>
          </cell>
          <cell r="EZ860">
            <v>2</v>
          </cell>
          <cell r="FA860">
            <v>32.898000000000003</v>
          </cell>
          <cell r="FB860">
            <v>32.898000000000003</v>
          </cell>
          <cell r="FC860">
            <v>8</v>
          </cell>
          <cell r="FD860">
            <v>123985.06</v>
          </cell>
          <cell r="FE860">
            <v>1086.963</v>
          </cell>
          <cell r="FF860">
            <v>11</v>
          </cell>
          <cell r="FG860">
            <v>224292.83</v>
          </cell>
          <cell r="FH860">
            <v>2752.922</v>
          </cell>
          <cell r="FI860">
            <v>11</v>
          </cell>
          <cell r="FJ860">
            <v>224292.83</v>
          </cell>
          <cell r="FK860">
            <v>2752.922</v>
          </cell>
        </row>
        <row r="861">
          <cell r="E861">
            <v>3422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  <cell r="EN861">
            <v>0</v>
          </cell>
          <cell r="EO861">
            <v>0</v>
          </cell>
          <cell r="EP861">
            <v>0</v>
          </cell>
          <cell r="EQ861">
            <v>1</v>
          </cell>
          <cell r="ER861">
            <v>1117.1099999999999</v>
          </cell>
          <cell r="ES861">
            <v>72.388999999999996</v>
          </cell>
          <cell r="ET861">
            <v>1</v>
          </cell>
          <cell r="EU861">
            <v>1117.1099999999999</v>
          </cell>
          <cell r="EV861">
            <v>72.388999999999996</v>
          </cell>
          <cell r="EW861">
            <v>23</v>
          </cell>
          <cell r="EX861">
            <v>2252.038</v>
          </cell>
          <cell r="EY861">
            <v>2252.038</v>
          </cell>
          <cell r="EZ861">
            <v>50</v>
          </cell>
          <cell r="FA861">
            <v>4032.8020000000001</v>
          </cell>
          <cell r="FB861">
            <v>4032.8020000000001</v>
          </cell>
          <cell r="FC861">
            <v>112</v>
          </cell>
          <cell r="FD861">
            <v>135817.68</v>
          </cell>
          <cell r="FE861">
            <v>8741.6239999999998</v>
          </cell>
          <cell r="FF861">
            <v>120</v>
          </cell>
          <cell r="FG861">
            <v>142578.59</v>
          </cell>
          <cell r="FH861">
            <v>9377</v>
          </cell>
          <cell r="FI861">
            <v>116</v>
          </cell>
          <cell r="FJ861">
            <v>137720.93</v>
          </cell>
          <cell r="FK861">
            <v>8845.7520000000004</v>
          </cell>
        </row>
        <row r="862">
          <cell r="E862">
            <v>3423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0</v>
          </cell>
          <cell r="EQ862">
            <v>0</v>
          </cell>
          <cell r="ER862">
            <v>0</v>
          </cell>
          <cell r="ES862">
            <v>0</v>
          </cell>
          <cell r="ET862">
            <v>0</v>
          </cell>
          <cell r="EU862">
            <v>0</v>
          </cell>
          <cell r="EV862">
            <v>0</v>
          </cell>
          <cell r="EW862">
            <v>3</v>
          </cell>
          <cell r="EX862">
            <v>488.06200000000001</v>
          </cell>
          <cell r="EY862">
            <v>488.06200000000001</v>
          </cell>
          <cell r="EZ862">
            <v>5</v>
          </cell>
          <cell r="FA862">
            <v>564.89599999999996</v>
          </cell>
          <cell r="FB862">
            <v>564.89599999999996</v>
          </cell>
          <cell r="FC862">
            <v>41</v>
          </cell>
          <cell r="FD862">
            <v>126684.31</v>
          </cell>
          <cell r="FE862">
            <v>7600.0609999999997</v>
          </cell>
          <cell r="FF862">
            <v>43</v>
          </cell>
          <cell r="FG862">
            <v>131422.92000000001</v>
          </cell>
          <cell r="FH862">
            <v>8104.723</v>
          </cell>
          <cell r="FI862">
            <v>43</v>
          </cell>
          <cell r="FJ862">
            <v>131422.92000000001</v>
          </cell>
          <cell r="FK862">
            <v>8104.723</v>
          </cell>
        </row>
        <row r="863">
          <cell r="E863">
            <v>3424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1</v>
          </cell>
          <cell r="ER863">
            <v>1358.39</v>
          </cell>
          <cell r="ES863">
            <v>76.748999999999995</v>
          </cell>
          <cell r="ET863">
            <v>1</v>
          </cell>
          <cell r="EU863">
            <v>1358.39</v>
          </cell>
          <cell r="EV863">
            <v>76.748999999999995</v>
          </cell>
          <cell r="EW863">
            <v>8</v>
          </cell>
          <cell r="EX863">
            <v>2317.2800000000002</v>
          </cell>
          <cell r="EY863">
            <v>2317.2800000000002</v>
          </cell>
          <cell r="EZ863">
            <v>18</v>
          </cell>
          <cell r="FA863">
            <v>3573.047</v>
          </cell>
          <cell r="FB863">
            <v>3573.047</v>
          </cell>
          <cell r="FC863">
            <v>34</v>
          </cell>
          <cell r="FD863">
            <v>110829.67</v>
          </cell>
          <cell r="FE863">
            <v>9021.82</v>
          </cell>
          <cell r="FF863">
            <v>40</v>
          </cell>
          <cell r="FG863">
            <v>142741.73000000001</v>
          </cell>
          <cell r="FH863">
            <v>11981.839</v>
          </cell>
          <cell r="FI863">
            <v>40</v>
          </cell>
          <cell r="FJ863">
            <v>142741.73000000001</v>
          </cell>
          <cell r="FK863">
            <v>11981.839</v>
          </cell>
        </row>
        <row r="864">
          <cell r="E864">
            <v>3425</v>
          </cell>
          <cell r="EE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  <cell r="EN864">
            <v>0</v>
          </cell>
          <cell r="EO864">
            <v>0</v>
          </cell>
          <cell r="EP864">
            <v>0</v>
          </cell>
          <cell r="EQ864">
            <v>0</v>
          </cell>
          <cell r="ER864">
            <v>0</v>
          </cell>
          <cell r="ES864">
            <v>0</v>
          </cell>
          <cell r="ET864">
            <v>0</v>
          </cell>
          <cell r="EU864">
            <v>0</v>
          </cell>
          <cell r="EV864">
            <v>0</v>
          </cell>
          <cell r="EW864">
            <v>8</v>
          </cell>
          <cell r="EX864">
            <v>1321.269</v>
          </cell>
          <cell r="EY864">
            <v>1321.269</v>
          </cell>
          <cell r="EZ864">
            <v>148</v>
          </cell>
          <cell r="FA864">
            <v>6108.2910000000002</v>
          </cell>
          <cell r="FB864">
            <v>6108.2910000000002</v>
          </cell>
          <cell r="FC864">
            <v>150</v>
          </cell>
          <cell r="FD864">
            <v>156543.28</v>
          </cell>
          <cell r="FE864">
            <v>6512.1540000000005</v>
          </cell>
          <cell r="FF864">
            <v>153</v>
          </cell>
          <cell r="FG864">
            <v>184474.88</v>
          </cell>
          <cell r="FH864">
            <v>9486.8690000000006</v>
          </cell>
          <cell r="FI864">
            <v>149</v>
          </cell>
          <cell r="FJ864">
            <v>173572.25</v>
          </cell>
          <cell r="FK864">
            <v>8294.5239999999994</v>
          </cell>
        </row>
        <row r="865">
          <cell r="E865">
            <v>3426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  <cell r="EN865">
            <v>1</v>
          </cell>
          <cell r="EO865">
            <v>935.53</v>
          </cell>
          <cell r="EP865">
            <v>54.26</v>
          </cell>
          <cell r="EQ865">
            <v>1</v>
          </cell>
          <cell r="ER865">
            <v>935.53</v>
          </cell>
          <cell r="ES865">
            <v>54.261000000000003</v>
          </cell>
          <cell r="ET865">
            <v>1</v>
          </cell>
          <cell r="EU865">
            <v>935.53</v>
          </cell>
          <cell r="EV865">
            <v>54.261000000000003</v>
          </cell>
          <cell r="EW865">
            <v>14</v>
          </cell>
          <cell r="EX865">
            <v>9747.6919999999991</v>
          </cell>
          <cell r="EY865">
            <v>9747.6919999999991</v>
          </cell>
          <cell r="EZ865">
            <v>21</v>
          </cell>
          <cell r="FA865">
            <v>11520.011</v>
          </cell>
          <cell r="FB865">
            <v>11520.011</v>
          </cell>
          <cell r="FC865">
            <v>33</v>
          </cell>
          <cell r="FD865">
            <v>226278.94</v>
          </cell>
          <cell r="FE865">
            <v>18886.822</v>
          </cell>
          <cell r="FF865">
            <v>37</v>
          </cell>
          <cell r="FG865">
            <v>269860.46999999997</v>
          </cell>
          <cell r="FH865">
            <v>23528.255000000001</v>
          </cell>
          <cell r="FI865">
            <v>37</v>
          </cell>
          <cell r="FJ865">
            <v>269860.46999999997</v>
          </cell>
          <cell r="FK865">
            <v>23528.255000000001</v>
          </cell>
        </row>
        <row r="866">
          <cell r="E866" t="str">
            <v>3427/8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  <cell r="EN866">
            <v>0</v>
          </cell>
          <cell r="EO866">
            <v>0</v>
          </cell>
          <cell r="EP866">
            <v>0</v>
          </cell>
          <cell r="EQ866">
            <v>0</v>
          </cell>
          <cell r="ER866">
            <v>0</v>
          </cell>
          <cell r="ES866">
            <v>0</v>
          </cell>
          <cell r="ET866">
            <v>0</v>
          </cell>
          <cell r="EU866">
            <v>0</v>
          </cell>
          <cell r="EV866">
            <v>0</v>
          </cell>
          <cell r="EW866">
            <v>4</v>
          </cell>
          <cell r="EX866">
            <v>12241.558000000001</v>
          </cell>
          <cell r="EY866">
            <v>12241.558000000001</v>
          </cell>
          <cell r="EZ866">
            <v>9</v>
          </cell>
          <cell r="FA866">
            <v>14006.262000000001</v>
          </cell>
          <cell r="FB866">
            <v>14006.262000000001</v>
          </cell>
          <cell r="FC866">
            <v>33</v>
          </cell>
          <cell r="FD866">
            <v>328595.71999999997</v>
          </cell>
          <cell r="FE866">
            <v>23727.637999999999</v>
          </cell>
          <cell r="FF866">
            <v>36</v>
          </cell>
          <cell r="FG866">
            <v>346404.73</v>
          </cell>
          <cell r="FH866">
            <v>25534.215</v>
          </cell>
          <cell r="FI866">
            <v>35</v>
          </cell>
          <cell r="FJ866">
            <v>338587.08</v>
          </cell>
          <cell r="FK866">
            <v>24679.254000000001</v>
          </cell>
        </row>
        <row r="868">
          <cell r="E868">
            <v>3429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1</v>
          </cell>
          <cell r="EX868">
            <v>1960.693</v>
          </cell>
          <cell r="EY868">
            <v>1960.693</v>
          </cell>
          <cell r="EZ868">
            <v>1</v>
          </cell>
          <cell r="FA868">
            <v>1960.693</v>
          </cell>
          <cell r="FB868">
            <v>1960.693</v>
          </cell>
          <cell r="FC868">
            <v>3</v>
          </cell>
          <cell r="FD868">
            <v>45101.15</v>
          </cell>
          <cell r="FE868">
            <v>4137.067</v>
          </cell>
          <cell r="FF868">
            <v>3</v>
          </cell>
          <cell r="FG868">
            <v>45101.15</v>
          </cell>
          <cell r="FH868">
            <v>4137.067</v>
          </cell>
          <cell r="FI868">
            <v>3</v>
          </cell>
          <cell r="FJ868">
            <v>45101.15</v>
          </cell>
          <cell r="FK868">
            <v>4137.067</v>
          </cell>
        </row>
        <row r="869">
          <cell r="E869">
            <v>343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  <cell r="EN869">
            <v>0</v>
          </cell>
          <cell r="EO869">
            <v>0</v>
          </cell>
          <cell r="EP869">
            <v>0</v>
          </cell>
          <cell r="EQ869">
            <v>0</v>
          </cell>
          <cell r="ER869">
            <v>0</v>
          </cell>
          <cell r="ES869">
            <v>0</v>
          </cell>
          <cell r="ET869">
            <v>0</v>
          </cell>
          <cell r="EU869">
            <v>0</v>
          </cell>
          <cell r="EV869">
            <v>0</v>
          </cell>
          <cell r="EW869">
            <v>18</v>
          </cell>
          <cell r="EX869">
            <v>18061.114000000001</v>
          </cell>
          <cell r="EY869">
            <v>18061.114000000001</v>
          </cell>
          <cell r="EZ869">
            <v>40</v>
          </cell>
          <cell r="FA869">
            <v>31604.65</v>
          </cell>
          <cell r="FB869">
            <v>31604.65</v>
          </cell>
          <cell r="FC869">
            <v>90</v>
          </cell>
          <cell r="FD869">
            <v>806795.69</v>
          </cell>
          <cell r="FE869">
            <v>65501.281999999999</v>
          </cell>
          <cell r="FF869">
            <v>105</v>
          </cell>
          <cell r="FG869">
            <v>967046.73</v>
          </cell>
          <cell r="FH869">
            <v>77351.399000000005</v>
          </cell>
          <cell r="FI869">
            <v>105</v>
          </cell>
          <cell r="FJ869">
            <v>967046.73</v>
          </cell>
          <cell r="FK869">
            <v>77351.399000000005</v>
          </cell>
        </row>
        <row r="870">
          <cell r="E870">
            <v>3433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1</v>
          </cell>
          <cell r="EL870">
            <v>264.92</v>
          </cell>
          <cell r="EM870">
            <v>12.72</v>
          </cell>
          <cell r="EN870">
            <v>1</v>
          </cell>
          <cell r="EO870">
            <v>264.92</v>
          </cell>
          <cell r="EP870">
            <v>12.72</v>
          </cell>
          <cell r="EQ870">
            <v>8</v>
          </cell>
          <cell r="ER870">
            <v>3504.13</v>
          </cell>
          <cell r="ES870">
            <v>150.38200000000001</v>
          </cell>
          <cell r="ET870">
            <v>16</v>
          </cell>
          <cell r="EU870">
            <v>13729.42</v>
          </cell>
          <cell r="EV870">
            <v>616.41700000000003</v>
          </cell>
          <cell r="EW870">
            <v>32</v>
          </cell>
          <cell r="EX870">
            <v>3651.6039999999998</v>
          </cell>
          <cell r="EY870">
            <v>3651.6039999999998</v>
          </cell>
          <cell r="EZ870">
            <v>164</v>
          </cell>
          <cell r="FA870">
            <v>8213.0249999999996</v>
          </cell>
          <cell r="FB870">
            <v>8213.0249999999996</v>
          </cell>
          <cell r="FC870">
            <v>404</v>
          </cell>
          <cell r="FD870">
            <v>733348.25</v>
          </cell>
          <cell r="FE870">
            <v>27674.942999999999</v>
          </cell>
          <cell r="FF870">
            <v>452</v>
          </cell>
          <cell r="FG870">
            <v>853864.23</v>
          </cell>
          <cell r="FH870">
            <v>33964.705999999998</v>
          </cell>
          <cell r="FI870">
            <v>452</v>
          </cell>
          <cell r="FJ870">
            <v>853864.23</v>
          </cell>
          <cell r="FK870">
            <v>33964.705999999998</v>
          </cell>
        </row>
        <row r="871">
          <cell r="E871">
            <v>3434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  <cell r="EN871">
            <v>0</v>
          </cell>
          <cell r="EO871">
            <v>0</v>
          </cell>
          <cell r="EP871">
            <v>0</v>
          </cell>
          <cell r="EQ871">
            <v>15</v>
          </cell>
          <cell r="ER871">
            <v>6420.44</v>
          </cell>
          <cell r="ES871">
            <v>272.86900000000003</v>
          </cell>
          <cell r="ET871">
            <v>59</v>
          </cell>
          <cell r="EU871">
            <v>28530.28</v>
          </cell>
          <cell r="EV871">
            <v>1209.3440000000001</v>
          </cell>
          <cell r="EW871">
            <v>127</v>
          </cell>
          <cell r="EX871">
            <v>6228.6319999999996</v>
          </cell>
          <cell r="EY871">
            <v>6228.6319999999996</v>
          </cell>
          <cell r="EZ871">
            <v>2187</v>
          </cell>
          <cell r="FA871">
            <v>60016.669000000002</v>
          </cell>
          <cell r="FB871">
            <v>60016.669000000002</v>
          </cell>
          <cell r="FC871">
            <v>2719</v>
          </cell>
          <cell r="FD871">
            <v>3283764.78</v>
          </cell>
          <cell r="FE871">
            <v>87458.275999999998</v>
          </cell>
          <cell r="FF871">
            <v>2826</v>
          </cell>
          <cell r="FG871">
            <v>3451415.02</v>
          </cell>
          <cell r="FH871">
            <v>93348.744999999995</v>
          </cell>
          <cell r="FI871">
            <v>2822</v>
          </cell>
          <cell r="FJ871">
            <v>3448564.19</v>
          </cell>
          <cell r="FK871">
            <v>93036.97</v>
          </cell>
        </row>
        <row r="872">
          <cell r="E872">
            <v>3435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  <cell r="EN872">
            <v>0</v>
          </cell>
          <cell r="EO872">
            <v>0</v>
          </cell>
          <cell r="EP872">
            <v>0</v>
          </cell>
          <cell r="EQ872">
            <v>0</v>
          </cell>
          <cell r="ER872">
            <v>0</v>
          </cell>
          <cell r="ES872">
            <v>0</v>
          </cell>
          <cell r="ET872">
            <v>0</v>
          </cell>
          <cell r="EU872">
            <v>0</v>
          </cell>
          <cell r="EV872">
            <v>0</v>
          </cell>
          <cell r="EW872">
            <v>0</v>
          </cell>
          <cell r="EX872">
            <v>0</v>
          </cell>
          <cell r="EY872">
            <v>0</v>
          </cell>
          <cell r="EZ872">
            <v>0</v>
          </cell>
          <cell r="FA872">
            <v>0</v>
          </cell>
          <cell r="FB872">
            <v>0</v>
          </cell>
          <cell r="FC872">
            <v>0</v>
          </cell>
          <cell r="FD872">
            <v>0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</row>
        <row r="873">
          <cell r="E873">
            <v>3436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  <cell r="EN873">
            <v>0</v>
          </cell>
          <cell r="EO873">
            <v>0</v>
          </cell>
          <cell r="EP873">
            <v>0</v>
          </cell>
          <cell r="EQ873">
            <v>0</v>
          </cell>
          <cell r="ER873">
            <v>0</v>
          </cell>
          <cell r="ES873">
            <v>0</v>
          </cell>
          <cell r="ET873">
            <v>0</v>
          </cell>
          <cell r="EU873">
            <v>0</v>
          </cell>
          <cell r="EV873">
            <v>0</v>
          </cell>
          <cell r="EW873">
            <v>0</v>
          </cell>
          <cell r="EX873">
            <v>0</v>
          </cell>
          <cell r="EY873">
            <v>0</v>
          </cell>
          <cell r="EZ873">
            <v>0</v>
          </cell>
          <cell r="FA873">
            <v>0</v>
          </cell>
          <cell r="FB873">
            <v>0</v>
          </cell>
          <cell r="FC873">
            <v>0</v>
          </cell>
          <cell r="FD873">
            <v>0</v>
          </cell>
          <cell r="FE873">
            <v>0</v>
          </cell>
          <cell r="FF873">
            <v>0</v>
          </cell>
          <cell r="FG873">
            <v>0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</row>
        <row r="874">
          <cell r="E874">
            <v>3443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7</v>
          </cell>
          <cell r="EX874">
            <v>1798.1369999999999</v>
          </cell>
          <cell r="EY874">
            <v>1798.1369999999999</v>
          </cell>
          <cell r="EZ874">
            <v>13</v>
          </cell>
          <cell r="FA874">
            <v>2165.4369999999999</v>
          </cell>
          <cell r="FB874">
            <v>2165.4369999999999</v>
          </cell>
          <cell r="FC874">
            <v>14</v>
          </cell>
          <cell r="FD874">
            <v>30452.54</v>
          </cell>
          <cell r="FE874">
            <v>2400.6239999999998</v>
          </cell>
          <cell r="FF874">
            <v>17</v>
          </cell>
          <cell r="FG874">
            <v>36775.22</v>
          </cell>
          <cell r="FH874">
            <v>3073.989</v>
          </cell>
          <cell r="FI874">
            <v>16</v>
          </cell>
          <cell r="FJ874">
            <v>34755.370000000003</v>
          </cell>
          <cell r="FK874">
            <v>2853.0920000000001</v>
          </cell>
        </row>
        <row r="875">
          <cell r="E875">
            <v>3444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  <cell r="EN875">
            <v>0</v>
          </cell>
          <cell r="EO875">
            <v>0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1</v>
          </cell>
          <cell r="EX875">
            <v>676.07799999999997</v>
          </cell>
          <cell r="EY875">
            <v>676.07799999999997</v>
          </cell>
          <cell r="EZ875">
            <v>1</v>
          </cell>
          <cell r="FA875">
            <v>676.07799999999997</v>
          </cell>
          <cell r="FB875">
            <v>676.07799999999997</v>
          </cell>
          <cell r="FC875">
            <v>4</v>
          </cell>
          <cell r="FD875">
            <v>14835.07</v>
          </cell>
          <cell r="FE875">
            <v>1344.635</v>
          </cell>
          <cell r="FF875">
            <v>4</v>
          </cell>
          <cell r="FG875">
            <v>14835.07</v>
          </cell>
          <cell r="FH875">
            <v>1344.635</v>
          </cell>
          <cell r="FI875">
            <v>3</v>
          </cell>
          <cell r="FJ875">
            <v>8653.11</v>
          </cell>
          <cell r="FK875">
            <v>668.55700000000002</v>
          </cell>
        </row>
        <row r="876">
          <cell r="E876">
            <v>3445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  <cell r="EN876">
            <v>0</v>
          </cell>
          <cell r="EO876">
            <v>0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1</v>
          </cell>
          <cell r="EU876">
            <v>3145.14</v>
          </cell>
          <cell r="EV876">
            <v>102.217</v>
          </cell>
          <cell r="EW876">
            <v>9</v>
          </cell>
          <cell r="EX876">
            <v>10323.434999999999</v>
          </cell>
          <cell r="EY876">
            <v>10323.434999999999</v>
          </cell>
          <cell r="EZ876">
            <v>9</v>
          </cell>
          <cell r="FA876">
            <v>10323.434999999999</v>
          </cell>
          <cell r="FB876">
            <v>10323.434999999999</v>
          </cell>
          <cell r="FC876">
            <v>10</v>
          </cell>
          <cell r="FD876">
            <v>109638.7</v>
          </cell>
          <cell r="FE876">
            <v>10553.754000000001</v>
          </cell>
          <cell r="FF876">
            <v>11</v>
          </cell>
          <cell r="FG876">
            <v>135847.69</v>
          </cell>
          <cell r="FH876">
            <v>13345.011</v>
          </cell>
          <cell r="FI876">
            <v>11</v>
          </cell>
          <cell r="FJ876">
            <v>135847.69</v>
          </cell>
          <cell r="FK876">
            <v>13345.011</v>
          </cell>
        </row>
        <row r="877">
          <cell r="E877">
            <v>3448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1</v>
          </cell>
          <cell r="EU877">
            <v>13726.91</v>
          </cell>
          <cell r="EV877">
            <v>720.66300000000001</v>
          </cell>
          <cell r="EW877">
            <v>7</v>
          </cell>
          <cell r="EX877">
            <v>2603.944</v>
          </cell>
          <cell r="EY877">
            <v>2603.944</v>
          </cell>
          <cell r="EZ877">
            <v>12</v>
          </cell>
          <cell r="FA877">
            <v>8871.8940000000002</v>
          </cell>
          <cell r="FB877">
            <v>8871.8940000000002</v>
          </cell>
          <cell r="FC877">
            <v>62</v>
          </cell>
          <cell r="FD877">
            <v>532502.53</v>
          </cell>
          <cell r="FE877">
            <v>34231.603999999999</v>
          </cell>
          <cell r="FF877">
            <v>67</v>
          </cell>
          <cell r="FG877">
            <v>565985.81999999995</v>
          </cell>
          <cell r="FH877">
            <v>36628.858999999997</v>
          </cell>
          <cell r="FI877">
            <v>67</v>
          </cell>
          <cell r="FJ877">
            <v>565985.81999999995</v>
          </cell>
          <cell r="FK877">
            <v>36628.858999999997</v>
          </cell>
        </row>
        <row r="878">
          <cell r="E878">
            <v>3455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  <cell r="EN878">
            <v>0</v>
          </cell>
          <cell r="EO878">
            <v>0</v>
          </cell>
          <cell r="EP878">
            <v>0</v>
          </cell>
          <cell r="EQ878">
            <v>7</v>
          </cell>
          <cell r="ER878">
            <v>3877.4</v>
          </cell>
          <cell r="ES878">
            <v>236.39699999999999</v>
          </cell>
          <cell r="ET878">
            <v>9</v>
          </cell>
          <cell r="EU878">
            <v>4910.25</v>
          </cell>
          <cell r="EV878">
            <v>282.11</v>
          </cell>
          <cell r="EW878">
            <v>81</v>
          </cell>
          <cell r="EX878">
            <v>5265.625</v>
          </cell>
          <cell r="EY878">
            <v>5265.625</v>
          </cell>
          <cell r="EZ878">
            <v>191</v>
          </cell>
          <cell r="FA878">
            <v>8977.1350000000002</v>
          </cell>
          <cell r="FB878">
            <v>8977.1350000000002</v>
          </cell>
          <cell r="FC878">
            <v>287</v>
          </cell>
          <cell r="FD878">
            <v>210537.56</v>
          </cell>
          <cell r="FE878">
            <v>16017.237999999999</v>
          </cell>
          <cell r="FF878">
            <v>325</v>
          </cell>
          <cell r="FG878">
            <v>239190.38</v>
          </cell>
          <cell r="FH878">
            <v>18805.632000000001</v>
          </cell>
          <cell r="FI878">
            <v>315</v>
          </cell>
          <cell r="FJ878">
            <v>230887.76</v>
          </cell>
          <cell r="FK878">
            <v>17897.633000000002</v>
          </cell>
        </row>
        <row r="879">
          <cell r="E879">
            <v>3456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1</v>
          </cell>
          <cell r="EX879">
            <v>3.1259999999999999</v>
          </cell>
          <cell r="EY879">
            <v>3.1259999999999999</v>
          </cell>
          <cell r="EZ879">
            <v>3</v>
          </cell>
          <cell r="FA879">
            <v>2012.5830000000001</v>
          </cell>
          <cell r="FB879">
            <v>2012.5830000000001</v>
          </cell>
          <cell r="FC879">
            <v>3</v>
          </cell>
          <cell r="FD879">
            <v>24944.09</v>
          </cell>
          <cell r="FE879">
            <v>2012.5830000000001</v>
          </cell>
          <cell r="FF879">
            <v>3</v>
          </cell>
          <cell r="FG879">
            <v>24944.09</v>
          </cell>
          <cell r="FH879">
            <v>2012.5830000000001</v>
          </cell>
          <cell r="FI879">
            <v>3</v>
          </cell>
          <cell r="FJ879">
            <v>24944.09</v>
          </cell>
          <cell r="FK879">
            <v>2012.5830000000001</v>
          </cell>
        </row>
        <row r="880">
          <cell r="E880">
            <v>3459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  <cell r="EN880">
            <v>0</v>
          </cell>
          <cell r="EO880">
            <v>0</v>
          </cell>
          <cell r="EP880">
            <v>0</v>
          </cell>
          <cell r="EQ880">
            <v>1</v>
          </cell>
          <cell r="ER880">
            <v>627.66999999999996</v>
          </cell>
          <cell r="ES880">
            <v>40.673000000000002</v>
          </cell>
          <cell r="ET880">
            <v>1</v>
          </cell>
          <cell r="EU880">
            <v>627.66999999999996</v>
          </cell>
          <cell r="EV880">
            <v>40.673000000000002</v>
          </cell>
          <cell r="EW880">
            <v>18</v>
          </cell>
          <cell r="EX880">
            <v>3171.009</v>
          </cell>
          <cell r="EY880">
            <v>3171.009</v>
          </cell>
          <cell r="EZ880">
            <v>46</v>
          </cell>
          <cell r="FA880">
            <v>7432.2669999999998</v>
          </cell>
          <cell r="FB880">
            <v>7432.2669999999998</v>
          </cell>
          <cell r="FC880">
            <v>97</v>
          </cell>
          <cell r="FD880">
            <v>206488.24</v>
          </cell>
          <cell r="FE880">
            <v>16494.348999999998</v>
          </cell>
          <cell r="FF880">
            <v>107</v>
          </cell>
          <cell r="FG880">
            <v>219151.62</v>
          </cell>
          <cell r="FH880">
            <v>17683.756000000001</v>
          </cell>
          <cell r="FI880">
            <v>105</v>
          </cell>
          <cell r="FJ880">
            <v>213306.09</v>
          </cell>
          <cell r="FK880">
            <v>17044.471000000001</v>
          </cell>
        </row>
        <row r="881">
          <cell r="E881">
            <v>346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  <cell r="EN881">
            <v>0</v>
          </cell>
          <cell r="EO881">
            <v>0</v>
          </cell>
          <cell r="EP881">
            <v>0</v>
          </cell>
          <cell r="EQ881">
            <v>3</v>
          </cell>
          <cell r="ER881">
            <v>2449.21</v>
          </cell>
          <cell r="ES881">
            <v>154.143</v>
          </cell>
          <cell r="ET881">
            <v>3</v>
          </cell>
          <cell r="EU881">
            <v>2449.21</v>
          </cell>
          <cell r="EV881">
            <v>154.143</v>
          </cell>
          <cell r="EW881">
            <v>62</v>
          </cell>
          <cell r="EX881">
            <v>7633.5339999999997</v>
          </cell>
          <cell r="EY881">
            <v>7633.5339999999997</v>
          </cell>
          <cell r="EZ881">
            <v>106</v>
          </cell>
          <cell r="FA881">
            <v>11607.289000000001</v>
          </cell>
          <cell r="FB881">
            <v>11607.289000000001</v>
          </cell>
          <cell r="FC881">
            <v>211</v>
          </cell>
          <cell r="FD881">
            <v>246418.31</v>
          </cell>
          <cell r="FE881">
            <v>21569.05</v>
          </cell>
          <cell r="FF881">
            <v>254</v>
          </cell>
          <cell r="FG881">
            <v>293782.46000000002</v>
          </cell>
          <cell r="FH881">
            <v>26100.393</v>
          </cell>
          <cell r="FI881">
            <v>241</v>
          </cell>
          <cell r="FJ881">
            <v>279194.3</v>
          </cell>
          <cell r="FK881">
            <v>24504.988000000001</v>
          </cell>
        </row>
        <row r="882">
          <cell r="E882">
            <v>3461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  <cell r="EN882">
            <v>0</v>
          </cell>
          <cell r="EO882">
            <v>0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5</v>
          </cell>
          <cell r="EX882">
            <v>1592.0160000000001</v>
          </cell>
          <cell r="EY882">
            <v>1592.0160000000001</v>
          </cell>
          <cell r="EZ882">
            <v>12</v>
          </cell>
          <cell r="FA882">
            <v>2158.1790000000001</v>
          </cell>
          <cell r="FB882">
            <v>2158.1790000000001</v>
          </cell>
          <cell r="FC882">
            <v>66</v>
          </cell>
          <cell r="FD882">
            <v>169193.39</v>
          </cell>
          <cell r="FE882">
            <v>10352.225</v>
          </cell>
          <cell r="FF882">
            <v>68</v>
          </cell>
          <cell r="FG882">
            <v>171274.06</v>
          </cell>
          <cell r="FH882">
            <v>10573.816000000001</v>
          </cell>
          <cell r="FI882">
            <v>68</v>
          </cell>
          <cell r="FJ882">
            <v>171274.06</v>
          </cell>
          <cell r="FK882">
            <v>10573.816000000001</v>
          </cell>
        </row>
        <row r="883">
          <cell r="E883">
            <v>3462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  <cell r="EN883">
            <v>0</v>
          </cell>
          <cell r="EO883">
            <v>0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18</v>
          </cell>
          <cell r="EX883">
            <v>2109.4879999999998</v>
          </cell>
          <cell r="EY883">
            <v>2109.4879999999998</v>
          </cell>
          <cell r="EZ883">
            <v>33</v>
          </cell>
          <cell r="FA883">
            <v>3559.5030000000002</v>
          </cell>
          <cell r="FB883">
            <v>3804.5030000000002</v>
          </cell>
          <cell r="FC883">
            <v>138</v>
          </cell>
          <cell r="FD883">
            <v>175785.12</v>
          </cell>
          <cell r="FE883">
            <v>11582.466</v>
          </cell>
          <cell r="FF883">
            <v>154</v>
          </cell>
          <cell r="FG883">
            <v>193705.03</v>
          </cell>
          <cell r="FH883">
            <v>13337.067999999999</v>
          </cell>
          <cell r="FI883">
            <v>153</v>
          </cell>
          <cell r="FJ883">
            <v>192377.49</v>
          </cell>
          <cell r="FK883">
            <v>13191.884</v>
          </cell>
        </row>
        <row r="884">
          <cell r="E884">
            <v>3463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2</v>
          </cell>
          <cell r="FA884">
            <v>3044.232</v>
          </cell>
          <cell r="FB884">
            <v>3044.232</v>
          </cell>
          <cell r="FC884">
            <v>3</v>
          </cell>
          <cell r="FD884">
            <v>147287.79999999999</v>
          </cell>
          <cell r="FE884">
            <v>6350.1620000000003</v>
          </cell>
          <cell r="FF884">
            <v>3</v>
          </cell>
          <cell r="FG884">
            <v>147287.79999999999</v>
          </cell>
          <cell r="FH884">
            <v>6350.1620000000003</v>
          </cell>
          <cell r="FI884">
            <v>3</v>
          </cell>
          <cell r="FJ884">
            <v>147287.79999999999</v>
          </cell>
          <cell r="FK884">
            <v>6350.1620000000003</v>
          </cell>
        </row>
        <row r="885">
          <cell r="E885">
            <v>3464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  <cell r="EN885">
            <v>0</v>
          </cell>
          <cell r="EO885">
            <v>0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1</v>
          </cell>
          <cell r="EU885">
            <v>1458.08</v>
          </cell>
          <cell r="EV885">
            <v>61.968000000000004</v>
          </cell>
          <cell r="EW885">
            <v>3</v>
          </cell>
          <cell r="EX885">
            <v>361.55399999999997</v>
          </cell>
          <cell r="EY885">
            <v>361.55399999999997</v>
          </cell>
          <cell r="EZ885">
            <v>3</v>
          </cell>
          <cell r="FA885">
            <v>361.55399999999997</v>
          </cell>
          <cell r="FB885">
            <v>361.55399999999997</v>
          </cell>
          <cell r="FC885">
            <v>6</v>
          </cell>
          <cell r="FD885">
            <v>22807.08</v>
          </cell>
          <cell r="FE885">
            <v>1501.2560000000001</v>
          </cell>
          <cell r="FF885">
            <v>8</v>
          </cell>
          <cell r="FG885">
            <v>29133.4</v>
          </cell>
          <cell r="FH885">
            <v>2110.009</v>
          </cell>
          <cell r="FI885">
            <v>8</v>
          </cell>
          <cell r="FJ885">
            <v>29133.4</v>
          </cell>
          <cell r="FK885">
            <v>2110.009</v>
          </cell>
        </row>
        <row r="886">
          <cell r="E886">
            <v>3465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0</v>
          </cell>
          <cell r="EM886">
            <v>0</v>
          </cell>
          <cell r="EN886">
            <v>0</v>
          </cell>
          <cell r="EO886">
            <v>0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9</v>
          </cell>
          <cell r="EX886">
            <v>6780.6080000000002</v>
          </cell>
          <cell r="EY886">
            <v>6780.6080000000002</v>
          </cell>
          <cell r="EZ886">
            <v>18</v>
          </cell>
          <cell r="FA886">
            <v>9218.2999999999993</v>
          </cell>
          <cell r="FB886">
            <v>9218.2999999999993</v>
          </cell>
          <cell r="FC886">
            <v>34</v>
          </cell>
          <cell r="FD886">
            <v>228168.89</v>
          </cell>
          <cell r="FE886">
            <v>18372.688999999998</v>
          </cell>
          <cell r="FF886">
            <v>40</v>
          </cell>
          <cell r="FG886">
            <v>277891.62</v>
          </cell>
          <cell r="FH886">
            <v>23458.044000000002</v>
          </cell>
          <cell r="FI886">
            <v>39</v>
          </cell>
          <cell r="FJ886">
            <v>266956.75</v>
          </cell>
          <cell r="FK886">
            <v>22262.172999999999</v>
          </cell>
        </row>
        <row r="887">
          <cell r="E887">
            <v>3467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1</v>
          </cell>
          <cell r="ER887">
            <v>3410.89</v>
          </cell>
          <cell r="ES887">
            <v>221.02600000000001</v>
          </cell>
          <cell r="ET887">
            <v>1</v>
          </cell>
          <cell r="EU887">
            <v>3410.89</v>
          </cell>
          <cell r="EV887">
            <v>221.02600000000001</v>
          </cell>
          <cell r="EW887">
            <v>7</v>
          </cell>
          <cell r="EX887">
            <v>3916.873</v>
          </cell>
          <cell r="EY887">
            <v>3916.873</v>
          </cell>
          <cell r="EZ887">
            <v>11</v>
          </cell>
          <cell r="FA887">
            <v>4235.509</v>
          </cell>
          <cell r="FB887">
            <v>4235.509</v>
          </cell>
          <cell r="FC887">
            <v>30</v>
          </cell>
          <cell r="FD887">
            <v>118487.23</v>
          </cell>
          <cell r="FE887">
            <v>9394.4419999999991</v>
          </cell>
          <cell r="FF887">
            <v>34</v>
          </cell>
          <cell r="FG887">
            <v>141796.04999999999</v>
          </cell>
          <cell r="FH887">
            <v>11825.254999999999</v>
          </cell>
          <cell r="FI887">
            <v>33</v>
          </cell>
          <cell r="FJ887">
            <v>137745.35999999999</v>
          </cell>
          <cell r="FK887">
            <v>11382.26</v>
          </cell>
        </row>
        <row r="888">
          <cell r="E888">
            <v>3468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1</v>
          </cell>
          <cell r="EX888">
            <v>4028.2020000000002</v>
          </cell>
          <cell r="EY888">
            <v>4028.2020000000002</v>
          </cell>
          <cell r="EZ888">
            <v>2</v>
          </cell>
          <cell r="FA888">
            <v>5334.12</v>
          </cell>
          <cell r="FB888">
            <v>5334.12</v>
          </cell>
          <cell r="FC888">
            <v>4</v>
          </cell>
          <cell r="FD888">
            <v>149848.53</v>
          </cell>
          <cell r="FE888">
            <v>10520.594999999999</v>
          </cell>
          <cell r="FF888">
            <v>4</v>
          </cell>
          <cell r="FG888">
            <v>149848.53</v>
          </cell>
          <cell r="FH888">
            <v>10520.594999999999</v>
          </cell>
          <cell r="FI888">
            <v>4</v>
          </cell>
          <cell r="FJ888">
            <v>149848.53</v>
          </cell>
          <cell r="FK888">
            <v>10520.594999999999</v>
          </cell>
        </row>
        <row r="889">
          <cell r="E889">
            <v>3469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1</v>
          </cell>
          <cell r="FA889">
            <v>268.44799999999998</v>
          </cell>
          <cell r="FB889">
            <v>268.44799999999998</v>
          </cell>
          <cell r="FC889">
            <v>1</v>
          </cell>
          <cell r="FD889">
            <v>8013.37</v>
          </cell>
          <cell r="FE889">
            <v>268.44799999999998</v>
          </cell>
          <cell r="FF889">
            <v>2</v>
          </cell>
          <cell r="FG889">
            <v>23049.7</v>
          </cell>
          <cell r="FH889">
            <v>1320.991</v>
          </cell>
          <cell r="FI889">
            <v>2</v>
          </cell>
          <cell r="FJ889">
            <v>23049.7</v>
          </cell>
          <cell r="FK889">
            <v>1320.991</v>
          </cell>
        </row>
        <row r="890">
          <cell r="E890">
            <v>347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8</v>
          </cell>
          <cell r="EX890">
            <v>7429.2780000000002</v>
          </cell>
          <cell r="EY890">
            <v>7429.2780000000002</v>
          </cell>
          <cell r="EZ890">
            <v>11</v>
          </cell>
          <cell r="FA890">
            <v>8807.5810000000001</v>
          </cell>
          <cell r="FB890">
            <v>8807.5810000000001</v>
          </cell>
          <cell r="FC890">
            <v>38</v>
          </cell>
          <cell r="FD890">
            <v>339831.68</v>
          </cell>
          <cell r="FE890">
            <v>28801.393</v>
          </cell>
          <cell r="FF890">
            <v>40</v>
          </cell>
          <cell r="FG890">
            <v>369474.47</v>
          </cell>
          <cell r="FH890">
            <v>31484.274000000001</v>
          </cell>
          <cell r="FI890">
            <v>38</v>
          </cell>
          <cell r="FJ890">
            <v>354110.87</v>
          </cell>
          <cell r="FK890">
            <v>29804.064999999999</v>
          </cell>
        </row>
        <row r="891">
          <cell r="E891">
            <v>3471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12</v>
          </cell>
          <cell r="EX891">
            <v>5822.7780000000002</v>
          </cell>
          <cell r="EY891">
            <v>5822.7780000000002</v>
          </cell>
          <cell r="EZ891">
            <v>540</v>
          </cell>
          <cell r="FA891">
            <v>53051.328000000001</v>
          </cell>
          <cell r="FB891">
            <v>53051.328000000001</v>
          </cell>
          <cell r="FC891">
            <v>1191</v>
          </cell>
          <cell r="FD891">
            <v>6478053</v>
          </cell>
          <cell r="FE891">
            <v>123860.368</v>
          </cell>
          <cell r="FF891">
            <v>1260</v>
          </cell>
          <cell r="FG891">
            <v>6916469.21</v>
          </cell>
          <cell r="FH891">
            <v>130675.23299999999</v>
          </cell>
          <cell r="FI891">
            <v>1259</v>
          </cell>
          <cell r="FJ891">
            <v>6914064.1100000003</v>
          </cell>
          <cell r="FK891">
            <v>130412.204</v>
          </cell>
        </row>
        <row r="892">
          <cell r="E892">
            <v>3472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  <cell r="EN892">
            <v>0</v>
          </cell>
          <cell r="EO892">
            <v>0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2</v>
          </cell>
          <cell r="EU892">
            <v>1687.85</v>
          </cell>
          <cell r="EV892">
            <v>100.42700000000001</v>
          </cell>
          <cell r="EW892">
            <v>4</v>
          </cell>
          <cell r="EX892">
            <v>412.20499999999998</v>
          </cell>
          <cell r="EY892">
            <v>412.20499999999998</v>
          </cell>
          <cell r="EZ892">
            <v>11</v>
          </cell>
          <cell r="FA892">
            <v>1979.25</v>
          </cell>
          <cell r="FB892">
            <v>1979.25</v>
          </cell>
          <cell r="FC892">
            <v>37</v>
          </cell>
          <cell r="FD892">
            <v>135866.06</v>
          </cell>
          <cell r="FE892">
            <v>8415.2870000000003</v>
          </cell>
          <cell r="FF892">
            <v>41</v>
          </cell>
          <cell r="FG892">
            <v>168416.28</v>
          </cell>
          <cell r="FH892">
            <v>11681.886</v>
          </cell>
          <cell r="FI892">
            <v>41</v>
          </cell>
          <cell r="FJ892">
            <v>168416.28</v>
          </cell>
          <cell r="FK892">
            <v>11681.886</v>
          </cell>
        </row>
        <row r="893">
          <cell r="E893">
            <v>3473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  <cell r="EN893">
            <v>0</v>
          </cell>
          <cell r="EO893">
            <v>0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6</v>
          </cell>
          <cell r="EX893">
            <v>1666.623</v>
          </cell>
          <cell r="EY893">
            <v>1666.623</v>
          </cell>
          <cell r="EZ893">
            <v>10</v>
          </cell>
          <cell r="FA893">
            <v>2360.4409999999998</v>
          </cell>
          <cell r="FB893">
            <v>2360.4409999999998</v>
          </cell>
          <cell r="FC893">
            <v>10</v>
          </cell>
          <cell r="FD893">
            <v>24593.11</v>
          </cell>
          <cell r="FE893">
            <v>2360.4409999999998</v>
          </cell>
          <cell r="FF893">
            <v>10</v>
          </cell>
          <cell r="FG893">
            <v>24010.54</v>
          </cell>
          <cell r="FH893">
            <v>2292.134</v>
          </cell>
          <cell r="FI893">
            <v>9</v>
          </cell>
          <cell r="FJ893">
            <v>21243.65</v>
          </cell>
          <cell r="FK893">
            <v>1989.538</v>
          </cell>
        </row>
        <row r="894">
          <cell r="E894">
            <v>3474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  <cell r="EN894">
            <v>0</v>
          </cell>
          <cell r="EO894">
            <v>0</v>
          </cell>
          <cell r="EP894">
            <v>0</v>
          </cell>
          <cell r="EQ894">
            <v>1</v>
          </cell>
          <cell r="ER894">
            <v>464.43</v>
          </cell>
          <cell r="ES894">
            <v>27.634</v>
          </cell>
          <cell r="ET894">
            <v>10</v>
          </cell>
          <cell r="EU894">
            <v>22222.93</v>
          </cell>
          <cell r="EV894">
            <v>734.78499999999997</v>
          </cell>
          <cell r="EW894">
            <v>36</v>
          </cell>
          <cell r="EX894">
            <v>6712.9589999999998</v>
          </cell>
          <cell r="EY894">
            <v>6712.9589999999998</v>
          </cell>
          <cell r="EZ894">
            <v>157</v>
          </cell>
          <cell r="FA894">
            <v>37964.730000000003</v>
          </cell>
          <cell r="FB894">
            <v>37964.730000000003</v>
          </cell>
          <cell r="FC894">
            <v>318</v>
          </cell>
          <cell r="FD894">
            <v>3177466.57</v>
          </cell>
          <cell r="FE894">
            <v>83991.975999999995</v>
          </cell>
          <cell r="FF894">
            <v>348</v>
          </cell>
          <cell r="FG894">
            <v>3609691.45</v>
          </cell>
          <cell r="FH894">
            <v>94400.183999999994</v>
          </cell>
          <cell r="FI894">
            <v>348</v>
          </cell>
          <cell r="FJ894">
            <v>3609691.45</v>
          </cell>
          <cell r="FK894">
            <v>94400.183999999994</v>
          </cell>
        </row>
        <row r="895">
          <cell r="E895">
            <v>3477</v>
          </cell>
          <cell r="BL895">
            <v>0</v>
          </cell>
          <cell r="EK895">
            <v>0</v>
          </cell>
          <cell r="EL895">
            <v>0</v>
          </cell>
          <cell r="EM895">
            <v>0</v>
          </cell>
          <cell r="EN895">
            <v>0</v>
          </cell>
          <cell r="EO895">
            <v>0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</row>
        <row r="896">
          <cell r="E896">
            <v>3478</v>
          </cell>
          <cell r="BL896">
            <v>0</v>
          </cell>
          <cell r="EK896">
            <v>0</v>
          </cell>
          <cell r="EL896">
            <v>0</v>
          </cell>
          <cell r="EM896">
            <v>0</v>
          </cell>
          <cell r="EN896">
            <v>0</v>
          </cell>
          <cell r="EO896">
            <v>0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</row>
        <row r="897">
          <cell r="E897">
            <v>3479</v>
          </cell>
          <cell r="BL897">
            <v>1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1</v>
          </cell>
          <cell r="FJ897">
            <v>7453.96</v>
          </cell>
          <cell r="FK897">
            <v>465.10199999999998</v>
          </cell>
        </row>
        <row r="898">
          <cell r="E898">
            <v>3480</v>
          </cell>
          <cell r="BL898">
            <v>392</v>
          </cell>
          <cell r="EK898">
            <v>0</v>
          </cell>
          <cell r="EL898">
            <v>0</v>
          </cell>
          <cell r="EM898">
            <v>0</v>
          </cell>
          <cell r="EN898">
            <v>0</v>
          </cell>
          <cell r="EO898">
            <v>0</v>
          </cell>
          <cell r="EP898">
            <v>0</v>
          </cell>
          <cell r="EQ898">
            <v>10</v>
          </cell>
          <cell r="ER898">
            <v>5536.58</v>
          </cell>
          <cell r="ES898">
            <v>345.471</v>
          </cell>
          <cell r="ET898">
            <v>10</v>
          </cell>
          <cell r="EU898">
            <v>5536.58</v>
          </cell>
          <cell r="EV898">
            <v>345.471</v>
          </cell>
          <cell r="EW898">
            <v>78</v>
          </cell>
          <cell r="EX898">
            <v>4736.2889999999998</v>
          </cell>
          <cell r="EY898">
            <v>4736.2889999999998</v>
          </cell>
          <cell r="EZ898">
            <v>228</v>
          </cell>
          <cell r="FA898">
            <v>10156.460999999999</v>
          </cell>
          <cell r="FB898">
            <v>10156.460999999999</v>
          </cell>
          <cell r="FC898">
            <v>339</v>
          </cell>
          <cell r="FD898">
            <v>241724.26</v>
          </cell>
          <cell r="FE898">
            <v>17721.001</v>
          </cell>
          <cell r="FF898">
            <v>403</v>
          </cell>
          <cell r="FG898">
            <v>290363.28000000003</v>
          </cell>
          <cell r="FH898">
            <v>22764.050999999999</v>
          </cell>
          <cell r="FI898">
            <v>392</v>
          </cell>
          <cell r="FJ898">
            <v>282262.53000000003</v>
          </cell>
          <cell r="FK898">
            <v>21878.128000000001</v>
          </cell>
        </row>
        <row r="899">
          <cell r="E899">
            <v>3481</v>
          </cell>
          <cell r="BL899">
            <v>8</v>
          </cell>
          <cell r="EK899">
            <v>0</v>
          </cell>
          <cell r="EL899">
            <v>0</v>
          </cell>
          <cell r="EM899">
            <v>0</v>
          </cell>
          <cell r="EN899">
            <v>0</v>
          </cell>
          <cell r="EO899">
            <v>0</v>
          </cell>
          <cell r="EP899">
            <v>0</v>
          </cell>
          <cell r="EQ899">
            <v>0</v>
          </cell>
          <cell r="ER899">
            <v>0</v>
          </cell>
          <cell r="ES899">
            <v>0</v>
          </cell>
          <cell r="ET899">
            <v>0</v>
          </cell>
          <cell r="EU899">
            <v>0</v>
          </cell>
          <cell r="EV899">
            <v>0</v>
          </cell>
          <cell r="EW899">
            <v>6</v>
          </cell>
          <cell r="EX899">
            <v>22536.852999999999</v>
          </cell>
          <cell r="EY899">
            <v>22536.852999999999</v>
          </cell>
          <cell r="EZ899">
            <v>6</v>
          </cell>
          <cell r="FA899">
            <v>22536.852999999999</v>
          </cell>
          <cell r="FB899">
            <v>22536.852999999999</v>
          </cell>
          <cell r="FC899">
            <v>8</v>
          </cell>
          <cell r="FD899">
            <v>377541.01</v>
          </cell>
          <cell r="FE899">
            <v>26931.157999999999</v>
          </cell>
          <cell r="FF899">
            <v>8</v>
          </cell>
          <cell r="FG899">
            <v>377541.01</v>
          </cell>
          <cell r="FH899">
            <v>26931.157999999999</v>
          </cell>
          <cell r="FI899">
            <v>8</v>
          </cell>
          <cell r="FJ899">
            <v>377541.01</v>
          </cell>
          <cell r="FK899">
            <v>26931.157999999999</v>
          </cell>
        </row>
        <row r="900">
          <cell r="E900">
            <v>3487</v>
          </cell>
          <cell r="BL900">
            <v>66</v>
          </cell>
          <cell r="EK900">
            <v>0</v>
          </cell>
          <cell r="EL900">
            <v>0</v>
          </cell>
          <cell r="EM900">
            <v>0</v>
          </cell>
          <cell r="EN900">
            <v>0</v>
          </cell>
          <cell r="EO900">
            <v>0</v>
          </cell>
          <cell r="EP900">
            <v>0</v>
          </cell>
          <cell r="EQ900">
            <v>0</v>
          </cell>
          <cell r="ER900">
            <v>0</v>
          </cell>
          <cell r="ES900">
            <v>0</v>
          </cell>
          <cell r="ET900">
            <v>0</v>
          </cell>
          <cell r="EU900">
            <v>0</v>
          </cell>
          <cell r="EV900">
            <v>0</v>
          </cell>
          <cell r="EW900">
            <v>11</v>
          </cell>
          <cell r="EX900">
            <v>8357.5319999999992</v>
          </cell>
          <cell r="EY900">
            <v>8357.5319999999992</v>
          </cell>
          <cell r="EZ900">
            <v>17</v>
          </cell>
          <cell r="FA900">
            <v>9731.9549999999999</v>
          </cell>
          <cell r="FB900">
            <v>9731.9549999999999</v>
          </cell>
          <cell r="FC900">
            <v>61</v>
          </cell>
          <cell r="FD900">
            <v>450027.85</v>
          </cell>
          <cell r="FE900">
            <v>29497.559000000001</v>
          </cell>
          <cell r="FF900">
            <v>67</v>
          </cell>
          <cell r="FG900">
            <v>466382.25</v>
          </cell>
          <cell r="FH900">
            <v>30716.240000000002</v>
          </cell>
          <cell r="FI900">
            <v>66</v>
          </cell>
          <cell r="FJ900">
            <v>450247.93</v>
          </cell>
          <cell r="FK900">
            <v>28951.742999999999</v>
          </cell>
        </row>
        <row r="901">
          <cell r="E901">
            <v>3489</v>
          </cell>
          <cell r="BL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</row>
        <row r="902">
          <cell r="E902">
            <v>3490</v>
          </cell>
          <cell r="BL902">
            <v>68</v>
          </cell>
          <cell r="EK902">
            <v>0</v>
          </cell>
          <cell r="EL902">
            <v>0</v>
          </cell>
          <cell r="EM902">
            <v>0</v>
          </cell>
          <cell r="EN902">
            <v>0</v>
          </cell>
          <cell r="EO902">
            <v>0</v>
          </cell>
          <cell r="EP902">
            <v>0</v>
          </cell>
          <cell r="EQ902">
            <v>0</v>
          </cell>
          <cell r="ER902">
            <v>0</v>
          </cell>
          <cell r="ES902">
            <v>0</v>
          </cell>
          <cell r="ET902">
            <v>0</v>
          </cell>
          <cell r="EU902">
            <v>0</v>
          </cell>
          <cell r="EV902">
            <v>0</v>
          </cell>
          <cell r="EW902">
            <v>8</v>
          </cell>
          <cell r="EX902">
            <v>2302.9540000000002</v>
          </cell>
          <cell r="EY902">
            <v>2302.9540000000002</v>
          </cell>
          <cell r="EZ902">
            <v>21</v>
          </cell>
          <cell r="FA902">
            <v>3408.317</v>
          </cell>
          <cell r="FB902">
            <v>3408.317</v>
          </cell>
          <cell r="FC902">
            <v>61</v>
          </cell>
          <cell r="FD902">
            <v>161344.79999999999</v>
          </cell>
          <cell r="FE902">
            <v>13518.672</v>
          </cell>
          <cell r="FF902">
            <v>69</v>
          </cell>
          <cell r="FG902">
            <v>191072.65</v>
          </cell>
          <cell r="FH902">
            <v>16044.925999999999</v>
          </cell>
          <cell r="FI902">
            <v>68</v>
          </cell>
          <cell r="FJ902">
            <v>189108.63</v>
          </cell>
          <cell r="FK902">
            <v>15830.134</v>
          </cell>
        </row>
        <row r="903">
          <cell r="E903">
            <v>3491</v>
          </cell>
          <cell r="BL903">
            <v>2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1</v>
          </cell>
          <cell r="EX903">
            <v>695.81200000000001</v>
          </cell>
          <cell r="EY903">
            <v>695.81200000000001</v>
          </cell>
          <cell r="EZ903">
            <v>1</v>
          </cell>
          <cell r="FA903">
            <v>695.81200000000001</v>
          </cell>
          <cell r="FB903">
            <v>695.81200000000001</v>
          </cell>
          <cell r="FC903">
            <v>2</v>
          </cell>
          <cell r="FD903">
            <v>14878.91</v>
          </cell>
          <cell r="FE903">
            <v>1419.7149999999999</v>
          </cell>
          <cell r="FF903">
            <v>2</v>
          </cell>
          <cell r="FG903">
            <v>14878.91</v>
          </cell>
          <cell r="FH903">
            <v>1419.7149999999999</v>
          </cell>
          <cell r="FI903">
            <v>2</v>
          </cell>
          <cell r="FJ903">
            <v>14878.91</v>
          </cell>
          <cell r="FK903">
            <v>1419.7149999999999</v>
          </cell>
        </row>
        <row r="904">
          <cell r="E904">
            <v>3502</v>
          </cell>
          <cell r="BL904">
            <v>29</v>
          </cell>
          <cell r="EK904">
            <v>0</v>
          </cell>
          <cell r="EL904">
            <v>0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5</v>
          </cell>
          <cell r="EX904">
            <v>2790.06</v>
          </cell>
          <cell r="EY904">
            <v>2790.06</v>
          </cell>
          <cell r="EZ904">
            <v>10</v>
          </cell>
          <cell r="FA904">
            <v>3953.8049999999998</v>
          </cell>
          <cell r="FB904">
            <v>3953.8049999999998</v>
          </cell>
          <cell r="FC904">
            <v>26</v>
          </cell>
          <cell r="FD904">
            <v>173779.92</v>
          </cell>
          <cell r="FE904">
            <v>12996.588</v>
          </cell>
          <cell r="FF904">
            <v>29</v>
          </cell>
          <cell r="FG904">
            <v>197495.87</v>
          </cell>
          <cell r="FH904">
            <v>15434.823</v>
          </cell>
          <cell r="FI904">
            <v>29</v>
          </cell>
          <cell r="FJ904">
            <v>197495.87</v>
          </cell>
          <cell r="FK904">
            <v>15434.823</v>
          </cell>
        </row>
        <row r="905">
          <cell r="E905">
            <v>3503</v>
          </cell>
          <cell r="BL905">
            <v>0</v>
          </cell>
          <cell r="EK905">
            <v>0</v>
          </cell>
          <cell r="EL905">
            <v>0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2</v>
          </cell>
          <cell r="EX905">
            <v>2197.9630000000002</v>
          </cell>
          <cell r="EY905">
            <v>2197.9630000000002</v>
          </cell>
          <cell r="EZ905">
            <v>2</v>
          </cell>
          <cell r="FA905">
            <v>2197.9630000000002</v>
          </cell>
          <cell r="FB905">
            <v>2197.9630000000002</v>
          </cell>
          <cell r="FC905">
            <v>2</v>
          </cell>
          <cell r="FD905">
            <v>20097.87</v>
          </cell>
          <cell r="FE905">
            <v>2197.9630000000002</v>
          </cell>
          <cell r="FF905">
            <v>2</v>
          </cell>
          <cell r="FG905">
            <v>20097.87</v>
          </cell>
          <cell r="FH905">
            <v>2197.9630000000002</v>
          </cell>
          <cell r="FI905">
            <v>0</v>
          </cell>
          <cell r="FJ905">
            <v>0</v>
          </cell>
          <cell r="FK905">
            <v>0</v>
          </cell>
        </row>
        <row r="906">
          <cell r="E906">
            <v>3504</v>
          </cell>
          <cell r="BL906">
            <v>37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7</v>
          </cell>
          <cell r="EX906">
            <v>2090.6390000000001</v>
          </cell>
          <cell r="EY906">
            <v>2090.6390000000001</v>
          </cell>
          <cell r="EZ906">
            <v>16</v>
          </cell>
          <cell r="FA906">
            <v>4270.9399999999996</v>
          </cell>
          <cell r="FB906">
            <v>4270.9399999999996</v>
          </cell>
          <cell r="FC906">
            <v>31</v>
          </cell>
          <cell r="FD906">
            <v>102840.92</v>
          </cell>
          <cell r="FE906">
            <v>9224.2810000000009</v>
          </cell>
          <cell r="FF906">
            <v>39</v>
          </cell>
          <cell r="FG906">
            <v>132472.64000000001</v>
          </cell>
          <cell r="FH906">
            <v>12029.296</v>
          </cell>
          <cell r="FI906">
            <v>37</v>
          </cell>
          <cell r="FJ906">
            <v>127817.35</v>
          </cell>
          <cell r="FK906">
            <v>11520.179</v>
          </cell>
        </row>
        <row r="907">
          <cell r="E907">
            <v>3505</v>
          </cell>
          <cell r="BL907">
            <v>542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1</v>
          </cell>
          <cell r="ER907">
            <v>4498.8900000000003</v>
          </cell>
          <cell r="ES907">
            <v>267.68400000000003</v>
          </cell>
          <cell r="ET907">
            <v>1</v>
          </cell>
          <cell r="EU907">
            <v>4498.8900000000003</v>
          </cell>
          <cell r="EV907">
            <v>267.68400000000003</v>
          </cell>
          <cell r="EW907">
            <v>2</v>
          </cell>
          <cell r="EX907">
            <v>1117.6300000000001</v>
          </cell>
          <cell r="EY907">
            <v>1117.6300000000001</v>
          </cell>
          <cell r="EZ907">
            <v>339</v>
          </cell>
          <cell r="FA907">
            <v>38352.449000000001</v>
          </cell>
          <cell r="FB907">
            <v>38352.449000000001</v>
          </cell>
          <cell r="FC907">
            <v>506</v>
          </cell>
          <cell r="FD907">
            <v>2764471.51</v>
          </cell>
          <cell r="FE907">
            <v>77327.816000000006</v>
          </cell>
          <cell r="FF907">
            <v>542</v>
          </cell>
          <cell r="FG907">
            <v>2935667.01</v>
          </cell>
          <cell r="FH907">
            <v>84865.372000000003</v>
          </cell>
          <cell r="FI907">
            <v>542</v>
          </cell>
          <cell r="FJ907">
            <v>2935667.01</v>
          </cell>
          <cell r="FK907">
            <v>84865.372000000003</v>
          </cell>
        </row>
        <row r="908">
          <cell r="E908">
            <v>3506</v>
          </cell>
          <cell r="BL908">
            <v>282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1</v>
          </cell>
          <cell r="ER908">
            <v>782.42</v>
          </cell>
          <cell r="ES908">
            <v>50.701000000000001</v>
          </cell>
          <cell r="ET908">
            <v>2</v>
          </cell>
          <cell r="EU908">
            <v>1979.23</v>
          </cell>
          <cell r="EV908">
            <v>98.572999999999993</v>
          </cell>
          <cell r="EW908">
            <v>36</v>
          </cell>
          <cell r="EX908">
            <v>3837.3589999999999</v>
          </cell>
          <cell r="EY908">
            <v>3837.3589999999999</v>
          </cell>
          <cell r="EZ908">
            <v>78</v>
          </cell>
          <cell r="FA908">
            <v>7696.808</v>
          </cell>
          <cell r="FB908">
            <v>7696.808</v>
          </cell>
          <cell r="FC908">
            <v>210</v>
          </cell>
          <cell r="FD908">
            <v>218587.46</v>
          </cell>
          <cell r="FE908">
            <v>18383.488000000001</v>
          </cell>
          <cell r="FF908">
            <v>290</v>
          </cell>
          <cell r="FG908">
            <v>301641.71999999997</v>
          </cell>
          <cell r="FH908">
            <v>26413.267</v>
          </cell>
          <cell r="FI908">
            <v>282</v>
          </cell>
          <cell r="FJ908">
            <v>292257.15000000002</v>
          </cell>
          <cell r="FK908">
            <v>25386.941999999999</v>
          </cell>
        </row>
        <row r="909">
          <cell r="E909">
            <v>3507</v>
          </cell>
          <cell r="BL909">
            <v>9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3</v>
          </cell>
          <cell r="EX909">
            <v>1301.54</v>
          </cell>
          <cell r="EY909">
            <v>1301.54</v>
          </cell>
          <cell r="EZ909">
            <v>3</v>
          </cell>
          <cell r="FA909">
            <v>1301.54</v>
          </cell>
          <cell r="FB909">
            <v>1301.54</v>
          </cell>
          <cell r="FC909">
            <v>7</v>
          </cell>
          <cell r="FD909">
            <v>27867.82</v>
          </cell>
          <cell r="FE909">
            <v>2602.3980000000001</v>
          </cell>
          <cell r="FF909">
            <v>9</v>
          </cell>
          <cell r="FG909">
            <v>40647.22</v>
          </cell>
          <cell r="FH909">
            <v>3963.404</v>
          </cell>
          <cell r="FI909">
            <v>9</v>
          </cell>
          <cell r="FJ909">
            <v>40647.22</v>
          </cell>
          <cell r="FK909">
            <v>3963.404</v>
          </cell>
        </row>
        <row r="910">
          <cell r="E910">
            <v>3508</v>
          </cell>
          <cell r="BL910">
            <v>12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2</v>
          </cell>
          <cell r="EX910">
            <v>705.07500000000005</v>
          </cell>
          <cell r="EY910">
            <v>705.07500000000005</v>
          </cell>
          <cell r="EZ910">
            <v>6</v>
          </cell>
          <cell r="FA910">
            <v>1529.6469999999999</v>
          </cell>
          <cell r="FB910">
            <v>1529.6469999999999</v>
          </cell>
          <cell r="FC910">
            <v>6</v>
          </cell>
          <cell r="FD910">
            <v>14889.87</v>
          </cell>
          <cell r="FE910">
            <v>1529.6469999999999</v>
          </cell>
          <cell r="FF910">
            <v>12</v>
          </cell>
          <cell r="FG910">
            <v>28561.360000000001</v>
          </cell>
          <cell r="FH910">
            <v>2985.66</v>
          </cell>
          <cell r="FI910">
            <v>12</v>
          </cell>
          <cell r="FJ910">
            <v>28561.360000000001</v>
          </cell>
          <cell r="FK910">
            <v>2985.66</v>
          </cell>
        </row>
        <row r="911">
          <cell r="E911">
            <v>3509</v>
          </cell>
          <cell r="BL911">
            <v>42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6</v>
          </cell>
          <cell r="EX911">
            <v>6756.7730000000001</v>
          </cell>
          <cell r="EY911">
            <v>6756.7730000000001</v>
          </cell>
          <cell r="EZ911">
            <v>19</v>
          </cell>
          <cell r="FA911">
            <v>14083.083000000001</v>
          </cell>
          <cell r="FB911">
            <v>14083.083000000001</v>
          </cell>
          <cell r="FC911">
            <v>39</v>
          </cell>
          <cell r="FD911">
            <v>364325.25</v>
          </cell>
          <cell r="FE911">
            <v>25580.38</v>
          </cell>
          <cell r="FF911">
            <v>42</v>
          </cell>
          <cell r="FG911">
            <v>377500.57</v>
          </cell>
          <cell r="FH911">
            <v>26983.552</v>
          </cell>
          <cell r="FI911">
            <v>42</v>
          </cell>
          <cell r="FJ911">
            <v>377500.57</v>
          </cell>
          <cell r="FK911">
            <v>26983.552</v>
          </cell>
        </row>
        <row r="912">
          <cell r="E912">
            <v>3510</v>
          </cell>
          <cell r="BL912">
            <v>56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4</v>
          </cell>
          <cell r="EX912">
            <v>2718.1689999999999</v>
          </cell>
          <cell r="EY912">
            <v>2718.1689999999999</v>
          </cell>
          <cell r="EZ912">
            <v>10</v>
          </cell>
          <cell r="FA912">
            <v>4862.0379999999996</v>
          </cell>
          <cell r="FB912">
            <v>4862.0379999999996</v>
          </cell>
          <cell r="FC912">
            <v>55</v>
          </cell>
          <cell r="FD912">
            <v>183857.06</v>
          </cell>
          <cell r="FE912">
            <v>13185.493</v>
          </cell>
          <cell r="FF912">
            <v>58</v>
          </cell>
          <cell r="FG912">
            <v>201374.69</v>
          </cell>
          <cell r="FH912">
            <v>14877.841</v>
          </cell>
          <cell r="FI912">
            <v>56</v>
          </cell>
          <cell r="FJ912">
            <v>194891.21</v>
          </cell>
          <cell r="FK912">
            <v>14168.788</v>
          </cell>
        </row>
        <row r="913">
          <cell r="E913">
            <v>3511</v>
          </cell>
          <cell r="BL913">
            <v>96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14</v>
          </cell>
          <cell r="EX913">
            <v>6712.21</v>
          </cell>
          <cell r="EY913">
            <v>6712.21</v>
          </cell>
          <cell r="EZ913">
            <v>25</v>
          </cell>
          <cell r="FA913">
            <v>11299.547</v>
          </cell>
          <cell r="FB913">
            <v>11299.547</v>
          </cell>
          <cell r="FC913">
            <v>86</v>
          </cell>
          <cell r="FD913">
            <v>394357.69</v>
          </cell>
          <cell r="FE913">
            <v>34048.870999999999</v>
          </cell>
          <cell r="FF913">
            <v>98</v>
          </cell>
          <cell r="FG913">
            <v>451197.46</v>
          </cell>
          <cell r="FH913">
            <v>39564.771999999997</v>
          </cell>
          <cell r="FI913">
            <v>96</v>
          </cell>
          <cell r="FJ913">
            <v>446807.52</v>
          </cell>
          <cell r="FK913">
            <v>39084.675000000003</v>
          </cell>
        </row>
        <row r="914">
          <cell r="E914">
            <v>3512</v>
          </cell>
          <cell r="BL914">
            <v>44</v>
          </cell>
          <cell r="EK914">
            <v>0</v>
          </cell>
          <cell r="EL914">
            <v>0</v>
          </cell>
          <cell r="EM914">
            <v>0</v>
          </cell>
          <cell r="EN914">
            <v>0</v>
          </cell>
          <cell r="EO914">
            <v>0</v>
          </cell>
          <cell r="EP914">
            <v>0</v>
          </cell>
          <cell r="EQ914">
            <v>1</v>
          </cell>
          <cell r="ER914">
            <v>788.94</v>
          </cell>
          <cell r="ES914">
            <v>46.942</v>
          </cell>
          <cell r="ET914">
            <v>1</v>
          </cell>
          <cell r="EU914">
            <v>788.94</v>
          </cell>
          <cell r="EV914">
            <v>46.942</v>
          </cell>
          <cell r="EW914">
            <v>3</v>
          </cell>
          <cell r="EX914">
            <v>182.96199999999999</v>
          </cell>
          <cell r="EY914">
            <v>182.96199999999999</v>
          </cell>
          <cell r="EZ914">
            <v>8</v>
          </cell>
          <cell r="FA914">
            <v>1316.107</v>
          </cell>
          <cell r="FB914">
            <v>1316.107</v>
          </cell>
          <cell r="FC914">
            <v>44</v>
          </cell>
          <cell r="FD914">
            <v>117350.2</v>
          </cell>
          <cell r="FE914">
            <v>7139.2950000000001</v>
          </cell>
          <cell r="FF914">
            <v>45</v>
          </cell>
          <cell r="FG914">
            <v>120137.23</v>
          </cell>
          <cell r="FH914">
            <v>7436.1139999999996</v>
          </cell>
          <cell r="FI914">
            <v>44</v>
          </cell>
          <cell r="FJ914">
            <v>119375.51</v>
          </cell>
          <cell r="FK914">
            <v>7352.81</v>
          </cell>
        </row>
        <row r="915">
          <cell r="E915">
            <v>3513</v>
          </cell>
          <cell r="BL915">
            <v>237</v>
          </cell>
          <cell r="EK915">
            <v>0</v>
          </cell>
          <cell r="EL915">
            <v>0</v>
          </cell>
          <cell r="EM915">
            <v>0</v>
          </cell>
          <cell r="EN915">
            <v>0</v>
          </cell>
          <cell r="EO915">
            <v>0</v>
          </cell>
          <cell r="EP915">
            <v>0</v>
          </cell>
          <cell r="EQ915">
            <v>1</v>
          </cell>
          <cell r="ER915">
            <v>787.92</v>
          </cell>
          <cell r="ES915">
            <v>51.057000000000002</v>
          </cell>
          <cell r="ET915">
            <v>1</v>
          </cell>
          <cell r="EU915">
            <v>787.92</v>
          </cell>
          <cell r="EV915">
            <v>51.057000000000002</v>
          </cell>
          <cell r="EW915">
            <v>20</v>
          </cell>
          <cell r="EX915">
            <v>2897.9290000000001</v>
          </cell>
          <cell r="EY915">
            <v>2897.9290000000001</v>
          </cell>
          <cell r="EZ915">
            <v>50</v>
          </cell>
          <cell r="FA915">
            <v>5340.1679999999997</v>
          </cell>
          <cell r="FB915">
            <v>5340.1679999999997</v>
          </cell>
          <cell r="FC915">
            <v>210</v>
          </cell>
          <cell r="FD915">
            <v>253358.18</v>
          </cell>
          <cell r="FE915">
            <v>16495.651999999998</v>
          </cell>
          <cell r="FF915">
            <v>244</v>
          </cell>
          <cell r="FG915">
            <v>288728.86</v>
          </cell>
          <cell r="FH915">
            <v>19876.922999999999</v>
          </cell>
          <cell r="FI915">
            <v>237</v>
          </cell>
          <cell r="FJ915">
            <v>278721.84999999998</v>
          </cell>
          <cell r="FK915">
            <v>18782.526000000002</v>
          </cell>
        </row>
        <row r="916">
          <cell r="E916">
            <v>3516</v>
          </cell>
          <cell r="BL916">
            <v>5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0</v>
          </cell>
          <cell r="EU916">
            <v>0</v>
          </cell>
          <cell r="EV916">
            <v>0</v>
          </cell>
          <cell r="EW916">
            <v>4</v>
          </cell>
          <cell r="EX916">
            <v>4047.6860000000001</v>
          </cell>
          <cell r="EY916">
            <v>4047.6860000000001</v>
          </cell>
          <cell r="EZ916">
            <v>6</v>
          </cell>
          <cell r="FA916">
            <v>5555.2179999999998</v>
          </cell>
          <cell r="FB916">
            <v>5555.2179999999998</v>
          </cell>
          <cell r="FC916">
            <v>6</v>
          </cell>
          <cell r="FD916">
            <v>62167.82</v>
          </cell>
          <cell r="FE916">
            <v>5555.2179999999998</v>
          </cell>
          <cell r="FF916">
            <v>6</v>
          </cell>
          <cell r="FG916">
            <v>62167.82</v>
          </cell>
          <cell r="FH916">
            <v>5555.2179999999998</v>
          </cell>
          <cell r="FI916">
            <v>5</v>
          </cell>
          <cell r="FJ916">
            <v>51821.25</v>
          </cell>
          <cell r="FK916">
            <v>4423.6859999999997</v>
          </cell>
        </row>
        <row r="917">
          <cell r="E917">
            <v>3517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</row>
        <row r="918">
          <cell r="E918">
            <v>3518</v>
          </cell>
          <cell r="EN918">
            <v>0</v>
          </cell>
          <cell r="EO918">
            <v>0</v>
          </cell>
          <cell r="EP918">
            <v>0</v>
          </cell>
          <cell r="EQ918">
            <v>0</v>
          </cell>
          <cell r="ER918">
            <v>0</v>
          </cell>
          <cell r="ES918">
            <v>0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</row>
        <row r="919">
          <cell r="E919">
            <v>3519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1</v>
          </cell>
          <cell r="EX919">
            <v>4475.7910000000002</v>
          </cell>
          <cell r="EY919">
            <v>4475.7910000000002</v>
          </cell>
          <cell r="EZ919">
            <v>4</v>
          </cell>
          <cell r="FA919">
            <v>19631.055</v>
          </cell>
          <cell r="FB919">
            <v>19631.055</v>
          </cell>
          <cell r="FC919">
            <v>9</v>
          </cell>
          <cell r="FD919">
            <v>433048.5</v>
          </cell>
          <cell r="FE919">
            <v>35123.837</v>
          </cell>
          <cell r="FF919">
            <v>9</v>
          </cell>
          <cell r="FG919">
            <v>433048.5</v>
          </cell>
          <cell r="FH919">
            <v>35123.837</v>
          </cell>
          <cell r="FI919">
            <v>9</v>
          </cell>
          <cell r="FJ919">
            <v>433048.5</v>
          </cell>
          <cell r="FK919">
            <v>35123.837</v>
          </cell>
        </row>
        <row r="920">
          <cell r="E920">
            <v>3522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7</v>
          </cell>
          <cell r="EX920">
            <v>1980.4490000000001</v>
          </cell>
          <cell r="EY920">
            <v>1980.4490000000001</v>
          </cell>
          <cell r="EZ920">
            <v>21</v>
          </cell>
          <cell r="FA920">
            <v>7102.0919999999996</v>
          </cell>
          <cell r="FB920">
            <v>7102.0919999999996</v>
          </cell>
          <cell r="FC920">
            <v>74</v>
          </cell>
          <cell r="FD920">
            <v>211296.96</v>
          </cell>
          <cell r="FE920">
            <v>18417.973000000002</v>
          </cell>
          <cell r="FF920">
            <v>92</v>
          </cell>
          <cell r="FG920">
            <v>260049.18</v>
          </cell>
          <cell r="FH920">
            <v>23520.938999999998</v>
          </cell>
          <cell r="FI920">
            <v>91</v>
          </cell>
          <cell r="FJ920">
            <v>259240.81</v>
          </cell>
          <cell r="FK920">
            <v>23432.532999999999</v>
          </cell>
        </row>
        <row r="921">
          <cell r="E921">
            <v>3523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1</v>
          </cell>
          <cell r="FJ921">
            <v>2004.76</v>
          </cell>
          <cell r="FK921">
            <v>170.405</v>
          </cell>
        </row>
        <row r="922">
          <cell r="E922" t="str">
            <v>3524/5/6/7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</row>
        <row r="926">
          <cell r="E926" t="str">
            <v>3528/9/3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</row>
        <row r="929">
          <cell r="E929">
            <v>3531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4</v>
          </cell>
          <cell r="FA929">
            <v>1401.6369999999999</v>
          </cell>
          <cell r="FB929">
            <v>1401.6369999999999</v>
          </cell>
          <cell r="FC929">
            <v>67</v>
          </cell>
          <cell r="FD929">
            <v>602077</v>
          </cell>
          <cell r="FE929">
            <v>36633.633000000002</v>
          </cell>
          <cell r="FF929">
            <v>72</v>
          </cell>
          <cell r="FG929">
            <v>671316.45</v>
          </cell>
          <cell r="FH929">
            <v>42988.69</v>
          </cell>
          <cell r="FI929">
            <v>72</v>
          </cell>
          <cell r="FJ929">
            <v>671316.45</v>
          </cell>
          <cell r="FK929">
            <v>42988.69</v>
          </cell>
        </row>
        <row r="930">
          <cell r="E930">
            <v>3532</v>
          </cell>
          <cell r="EN930">
            <v>0</v>
          </cell>
          <cell r="EO930">
            <v>0</v>
          </cell>
          <cell r="EP930">
            <v>0</v>
          </cell>
          <cell r="EQ930">
            <v>1</v>
          </cell>
          <cell r="ER930">
            <v>727.08</v>
          </cell>
          <cell r="ES930">
            <v>43.261000000000003</v>
          </cell>
          <cell r="ET930">
            <v>1</v>
          </cell>
          <cell r="EU930">
            <v>727.08</v>
          </cell>
          <cell r="EV930">
            <v>43.261000000000003</v>
          </cell>
          <cell r="EW930">
            <v>32</v>
          </cell>
          <cell r="EX930">
            <v>2295.0630000000001</v>
          </cell>
          <cell r="EY930">
            <v>2295.0630000000001</v>
          </cell>
          <cell r="EZ930">
            <v>117</v>
          </cell>
          <cell r="FA930">
            <v>6867.933</v>
          </cell>
          <cell r="FB930">
            <v>6867.933</v>
          </cell>
          <cell r="FC930">
            <v>262</v>
          </cell>
          <cell r="FD930">
            <v>208982.88</v>
          </cell>
          <cell r="FE930">
            <v>16788.805</v>
          </cell>
          <cell r="FF930">
            <v>321</v>
          </cell>
          <cell r="FG930">
            <v>253312.8</v>
          </cell>
          <cell r="FH930">
            <v>21337.695</v>
          </cell>
          <cell r="FI930">
            <v>315</v>
          </cell>
          <cell r="FJ930">
            <v>249398.25</v>
          </cell>
          <cell r="FK930">
            <v>20909.588</v>
          </cell>
        </row>
        <row r="931">
          <cell r="E931">
            <v>3533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</row>
        <row r="932">
          <cell r="E932">
            <v>3534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0</v>
          </cell>
          <cell r="ET932">
            <v>0</v>
          </cell>
          <cell r="EU932">
            <v>0</v>
          </cell>
          <cell r="EV932">
            <v>0</v>
          </cell>
          <cell r="EW932">
            <v>0</v>
          </cell>
          <cell r="EX932">
            <v>0</v>
          </cell>
          <cell r="EY932">
            <v>0</v>
          </cell>
          <cell r="EZ932">
            <v>3</v>
          </cell>
          <cell r="FA932">
            <v>2222.8009999999999</v>
          </cell>
          <cell r="FB932">
            <v>2222.8009999999999</v>
          </cell>
          <cell r="FC932">
            <v>3</v>
          </cell>
          <cell r="FD932">
            <v>20890.990000000002</v>
          </cell>
          <cell r="FE932">
            <v>2222.8009999999999</v>
          </cell>
          <cell r="FF932">
            <v>5</v>
          </cell>
          <cell r="FG932">
            <v>42303.01</v>
          </cell>
          <cell r="FH932">
            <v>4503.1809999999996</v>
          </cell>
          <cell r="FI932">
            <v>5</v>
          </cell>
          <cell r="FJ932">
            <v>42303.01</v>
          </cell>
          <cell r="FK932">
            <v>4503.1809999999996</v>
          </cell>
        </row>
        <row r="933">
          <cell r="E933">
            <v>3537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</row>
        <row r="934">
          <cell r="E934">
            <v>3538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1</v>
          </cell>
          <cell r="FA934">
            <v>4.3890000000000002</v>
          </cell>
          <cell r="FB934">
            <v>4.3890000000000002</v>
          </cell>
          <cell r="FC934">
            <v>1</v>
          </cell>
          <cell r="FD934">
            <v>131</v>
          </cell>
          <cell r="FE934">
            <v>4.3890000000000002</v>
          </cell>
          <cell r="FF934">
            <v>1</v>
          </cell>
          <cell r="FG934">
            <v>131</v>
          </cell>
          <cell r="FH934">
            <v>4.3890000000000002</v>
          </cell>
          <cell r="FI934">
            <v>1</v>
          </cell>
          <cell r="FJ934">
            <v>131</v>
          </cell>
          <cell r="FK934">
            <v>4.3890000000000002</v>
          </cell>
        </row>
        <row r="935">
          <cell r="E935">
            <v>3543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1</v>
          </cell>
          <cell r="EX935">
            <v>232.07300000000001</v>
          </cell>
          <cell r="EY935">
            <v>232.07300000000001</v>
          </cell>
          <cell r="EZ935">
            <v>7</v>
          </cell>
          <cell r="FA935">
            <v>569.75900000000001</v>
          </cell>
          <cell r="FB935">
            <v>569.75900000000001</v>
          </cell>
          <cell r="FC935">
            <v>15</v>
          </cell>
          <cell r="FD935">
            <v>36641.589999999997</v>
          </cell>
          <cell r="FE935">
            <v>2128.0120000000002</v>
          </cell>
          <cell r="FF935">
            <v>18</v>
          </cell>
          <cell r="FG935">
            <v>67468.2</v>
          </cell>
          <cell r="FH935">
            <v>5411.0460000000003</v>
          </cell>
          <cell r="FI935">
            <v>18</v>
          </cell>
          <cell r="FJ935">
            <v>67468.2</v>
          </cell>
          <cell r="FK935">
            <v>5411.0460000000003</v>
          </cell>
        </row>
        <row r="936">
          <cell r="E936">
            <v>3544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5</v>
          </cell>
          <cell r="EX936">
            <v>382.95699999999999</v>
          </cell>
          <cell r="EY936">
            <v>382.95699999999999</v>
          </cell>
          <cell r="EZ936">
            <v>36</v>
          </cell>
          <cell r="FA936">
            <v>2605.3020000000001</v>
          </cell>
          <cell r="FB936">
            <v>2605.3020000000001</v>
          </cell>
          <cell r="FC936">
            <v>105</v>
          </cell>
          <cell r="FD936">
            <v>97189.55</v>
          </cell>
          <cell r="FE936">
            <v>5820.4449999999997</v>
          </cell>
          <cell r="FF936">
            <v>143</v>
          </cell>
          <cell r="FG936">
            <v>135112.92000000001</v>
          </cell>
          <cell r="FH936">
            <v>9663.7060000000001</v>
          </cell>
          <cell r="FI936">
            <v>143</v>
          </cell>
          <cell r="FJ936">
            <v>135112.92000000001</v>
          </cell>
          <cell r="FK936">
            <v>9663.7060000000001</v>
          </cell>
        </row>
        <row r="937">
          <cell r="E937">
            <v>3545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10</v>
          </cell>
          <cell r="EX937">
            <v>2415.1689999999999</v>
          </cell>
          <cell r="EY937">
            <v>2415.1689999999999</v>
          </cell>
          <cell r="EZ937">
            <v>55</v>
          </cell>
          <cell r="FA937">
            <v>21201.514999999999</v>
          </cell>
          <cell r="FB937">
            <v>21201.514999999999</v>
          </cell>
          <cell r="FC937">
            <v>81</v>
          </cell>
          <cell r="FD937">
            <v>333367.65999999997</v>
          </cell>
          <cell r="FE937">
            <v>30323.591</v>
          </cell>
          <cell r="FF937">
            <v>125</v>
          </cell>
          <cell r="FG937">
            <v>546314.81999999995</v>
          </cell>
          <cell r="FH937">
            <v>52734.798999999999</v>
          </cell>
          <cell r="FI937">
            <v>124</v>
          </cell>
          <cell r="FJ937">
            <v>541935.06000000006</v>
          </cell>
          <cell r="FK937">
            <v>52255.815000000002</v>
          </cell>
        </row>
        <row r="938">
          <cell r="E938">
            <v>3546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1</v>
          </cell>
          <cell r="EU938">
            <v>3110.19</v>
          </cell>
          <cell r="EV938">
            <v>185.05600000000001</v>
          </cell>
          <cell r="EW938">
            <v>15</v>
          </cell>
          <cell r="EX938">
            <v>4344.2219999999998</v>
          </cell>
          <cell r="EY938">
            <v>4344.2219999999998</v>
          </cell>
          <cell r="EZ938">
            <v>54</v>
          </cell>
          <cell r="FA938">
            <v>17762.768</v>
          </cell>
          <cell r="FB938">
            <v>17762.768</v>
          </cell>
          <cell r="FC938">
            <v>72</v>
          </cell>
          <cell r="FD938">
            <v>245139.17</v>
          </cell>
          <cell r="FE938">
            <v>23761.934000000001</v>
          </cell>
          <cell r="FF938">
            <v>115</v>
          </cell>
          <cell r="FG938">
            <v>416521.57</v>
          </cell>
          <cell r="FH938">
            <v>41641.567999999999</v>
          </cell>
          <cell r="FI938">
            <v>111</v>
          </cell>
          <cell r="FJ938">
            <v>399690.96</v>
          </cell>
          <cell r="FK938">
            <v>39800.921999999999</v>
          </cell>
        </row>
        <row r="939">
          <cell r="E939">
            <v>3547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2</v>
          </cell>
          <cell r="EX939">
            <v>110.651</v>
          </cell>
          <cell r="EY939">
            <v>110.651</v>
          </cell>
          <cell r="EZ939">
            <v>16</v>
          </cell>
          <cell r="FA939">
            <v>5659.2179999999998</v>
          </cell>
          <cell r="FB939">
            <v>5659.2179999999998</v>
          </cell>
          <cell r="FC939">
            <v>31</v>
          </cell>
          <cell r="FD939">
            <v>85698.49</v>
          </cell>
          <cell r="FE939">
            <v>7303.2640000000001</v>
          </cell>
          <cell r="FF939">
            <v>42</v>
          </cell>
          <cell r="FG939">
            <v>133727.54</v>
          </cell>
          <cell r="FH939">
            <v>12262.065000000001</v>
          </cell>
          <cell r="FI939">
            <v>41</v>
          </cell>
          <cell r="FJ939">
            <v>132899.56</v>
          </cell>
          <cell r="FK939">
            <v>12171.514999999999</v>
          </cell>
        </row>
        <row r="940">
          <cell r="E940">
            <v>3548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1</v>
          </cell>
          <cell r="EU940">
            <v>2345.11</v>
          </cell>
          <cell r="EV940">
            <v>138.36099999999999</v>
          </cell>
          <cell r="EW940">
            <v>7</v>
          </cell>
          <cell r="EX940">
            <v>1541.347</v>
          </cell>
          <cell r="EY940">
            <v>1541.347</v>
          </cell>
          <cell r="EZ940">
            <v>46</v>
          </cell>
          <cell r="FA940">
            <v>9115.7379999999994</v>
          </cell>
          <cell r="FB940">
            <v>9115.7379999999994</v>
          </cell>
          <cell r="FC940">
            <v>62</v>
          </cell>
          <cell r="FD940">
            <v>197464.05</v>
          </cell>
          <cell r="FE940">
            <v>12462.752</v>
          </cell>
          <cell r="FF940">
            <v>86</v>
          </cell>
          <cell r="FG940">
            <v>302086.90999999997</v>
          </cell>
          <cell r="FH940">
            <v>22952.19</v>
          </cell>
          <cell r="FI940">
            <v>83</v>
          </cell>
          <cell r="FJ940">
            <v>296070.34999999998</v>
          </cell>
          <cell r="FK940">
            <v>22294.201000000001</v>
          </cell>
        </row>
        <row r="941">
          <cell r="E941">
            <v>3549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6</v>
          </cell>
          <cell r="EX941">
            <v>2904.116</v>
          </cell>
          <cell r="EY941">
            <v>2904.116</v>
          </cell>
          <cell r="EZ941">
            <v>19</v>
          </cell>
          <cell r="FA941">
            <v>6466.2650000000003</v>
          </cell>
          <cell r="FB941">
            <v>6466.2650000000003</v>
          </cell>
          <cell r="FC941">
            <v>29</v>
          </cell>
          <cell r="FD941">
            <v>88857.97</v>
          </cell>
          <cell r="FE941">
            <v>8021.5649999999996</v>
          </cell>
          <cell r="FF941">
            <v>42</v>
          </cell>
          <cell r="FG941">
            <v>121853.22</v>
          </cell>
          <cell r="FH941">
            <v>11535.558999999999</v>
          </cell>
          <cell r="FI941">
            <v>40</v>
          </cell>
          <cell r="FJ941">
            <v>117488.82</v>
          </cell>
          <cell r="FK941">
            <v>11058.254999999999</v>
          </cell>
        </row>
        <row r="942">
          <cell r="E942">
            <v>355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13</v>
          </cell>
          <cell r="EX942">
            <v>1211.3489999999999</v>
          </cell>
          <cell r="EY942">
            <v>1211.3489999999999</v>
          </cell>
          <cell r="EZ942">
            <v>53</v>
          </cell>
          <cell r="FA942">
            <v>5415.8490000000002</v>
          </cell>
          <cell r="FB942">
            <v>5415.8490000000002</v>
          </cell>
          <cell r="FC942">
            <v>81</v>
          </cell>
          <cell r="FD942">
            <v>79151.009999999995</v>
          </cell>
          <cell r="FE942">
            <v>7423.3819999999996</v>
          </cell>
          <cell r="FF942">
            <v>125</v>
          </cell>
          <cell r="FG942">
            <v>130317.02</v>
          </cell>
          <cell r="FH942">
            <v>12872.563</v>
          </cell>
          <cell r="FI942">
            <v>121</v>
          </cell>
          <cell r="FJ942">
            <v>127061.54</v>
          </cell>
          <cell r="FK942">
            <v>12516.534</v>
          </cell>
        </row>
        <row r="943">
          <cell r="E943">
            <v>3551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1</v>
          </cell>
          <cell r="EX943">
            <v>505.99299999999999</v>
          </cell>
          <cell r="EY943">
            <v>505.99299999999999</v>
          </cell>
          <cell r="EZ943">
            <v>2</v>
          </cell>
          <cell r="FA943">
            <v>1035.6289999999999</v>
          </cell>
          <cell r="FB943">
            <v>1035.6289999999999</v>
          </cell>
          <cell r="FC943">
            <v>2</v>
          </cell>
          <cell r="FD943">
            <v>9604.51</v>
          </cell>
          <cell r="FE943">
            <v>1035.6289999999999</v>
          </cell>
          <cell r="FF943">
            <v>3</v>
          </cell>
          <cell r="FG943">
            <v>10585</v>
          </cell>
          <cell r="FH943">
            <v>1140.0509999999999</v>
          </cell>
          <cell r="FI943">
            <v>3</v>
          </cell>
          <cell r="FJ943">
            <v>10585</v>
          </cell>
          <cell r="FK943">
            <v>1140.0509999999999</v>
          </cell>
        </row>
        <row r="944">
          <cell r="E944">
            <v>3552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1</v>
          </cell>
          <cell r="FA944">
            <v>234.87899999999999</v>
          </cell>
          <cell r="FB944">
            <v>234.87899999999999</v>
          </cell>
          <cell r="FC944">
            <v>2</v>
          </cell>
          <cell r="FD944">
            <v>16507.96</v>
          </cell>
          <cell r="FE944">
            <v>858.14700000000005</v>
          </cell>
          <cell r="FF944">
            <v>4</v>
          </cell>
          <cell r="FG944">
            <v>16978.79</v>
          </cell>
          <cell r="FH944">
            <v>862.85599999999999</v>
          </cell>
          <cell r="FI944">
            <v>4</v>
          </cell>
          <cell r="FJ944">
            <v>16978.79</v>
          </cell>
          <cell r="FK944">
            <v>862.85599999999999</v>
          </cell>
        </row>
        <row r="945">
          <cell r="E945">
            <v>3553</v>
          </cell>
          <cell r="EN945">
            <v>0</v>
          </cell>
          <cell r="EO945">
            <v>0</v>
          </cell>
          <cell r="EP945">
            <v>0</v>
          </cell>
          <cell r="EQ945">
            <v>0</v>
          </cell>
          <cell r="ER945">
            <v>0</v>
          </cell>
          <cell r="ES945">
            <v>0</v>
          </cell>
          <cell r="ET945">
            <v>0</v>
          </cell>
          <cell r="EU945">
            <v>0</v>
          </cell>
          <cell r="EV945">
            <v>0</v>
          </cell>
          <cell r="EW945">
            <v>3</v>
          </cell>
          <cell r="EX945">
            <v>610.21199999999999</v>
          </cell>
          <cell r="EY945">
            <v>610.21199999999999</v>
          </cell>
          <cell r="EZ945">
            <v>466</v>
          </cell>
          <cell r="FA945">
            <v>52308.771999999997</v>
          </cell>
          <cell r="FB945">
            <v>52308.771999999997</v>
          </cell>
          <cell r="FC945">
            <v>492</v>
          </cell>
          <cell r="FD945">
            <v>2381929.2000000002</v>
          </cell>
          <cell r="FE945">
            <v>58266.086000000003</v>
          </cell>
          <cell r="FF945">
            <v>628</v>
          </cell>
          <cell r="FG945">
            <v>3262321.79</v>
          </cell>
          <cell r="FH945">
            <v>72538.198000000004</v>
          </cell>
          <cell r="FI945">
            <v>628</v>
          </cell>
          <cell r="FJ945">
            <v>3262321.79</v>
          </cell>
          <cell r="FK945">
            <v>72538.198000000004</v>
          </cell>
        </row>
        <row r="946">
          <cell r="E946">
            <v>3554</v>
          </cell>
          <cell r="EN946">
            <v>0</v>
          </cell>
          <cell r="EO946">
            <v>0</v>
          </cell>
          <cell r="EP946">
            <v>0</v>
          </cell>
          <cell r="EQ946">
            <v>0</v>
          </cell>
          <cell r="ER946">
            <v>0</v>
          </cell>
          <cell r="ES946">
            <v>0</v>
          </cell>
          <cell r="ET946">
            <v>0</v>
          </cell>
          <cell r="EU946">
            <v>0</v>
          </cell>
          <cell r="EV946">
            <v>0</v>
          </cell>
          <cell r="EW946">
            <v>5</v>
          </cell>
          <cell r="EX946">
            <v>2839.3850000000002</v>
          </cell>
          <cell r="EY946">
            <v>2839.3850000000002</v>
          </cell>
          <cell r="EZ946">
            <v>9</v>
          </cell>
          <cell r="FA946">
            <v>3622.1019999999999</v>
          </cell>
          <cell r="FB946">
            <v>3622.1019999999999</v>
          </cell>
          <cell r="FC946">
            <v>12</v>
          </cell>
          <cell r="FD946">
            <v>52750.7</v>
          </cell>
          <cell r="FE946">
            <v>5069.732</v>
          </cell>
          <cell r="FF946">
            <v>18</v>
          </cell>
          <cell r="FG946">
            <v>114880.15</v>
          </cell>
          <cell r="FH946">
            <v>11686.518</v>
          </cell>
          <cell r="FI946">
            <v>18</v>
          </cell>
          <cell r="FJ946">
            <v>114880.15</v>
          </cell>
          <cell r="FK946">
            <v>11686.518</v>
          </cell>
        </row>
        <row r="947">
          <cell r="E947">
            <v>3555</v>
          </cell>
          <cell r="EN947">
            <v>0</v>
          </cell>
          <cell r="EO947">
            <v>0</v>
          </cell>
          <cell r="EP947">
            <v>0</v>
          </cell>
          <cell r="EQ947">
            <v>0</v>
          </cell>
          <cell r="ER947">
            <v>0</v>
          </cell>
          <cell r="ES947">
            <v>0</v>
          </cell>
          <cell r="ET947">
            <v>1</v>
          </cell>
          <cell r="EU947">
            <v>2852.44</v>
          </cell>
          <cell r="EV947">
            <v>121.229</v>
          </cell>
          <cell r="EW947">
            <v>6</v>
          </cell>
          <cell r="EX947">
            <v>2932.1559999999999</v>
          </cell>
          <cell r="EY947">
            <v>2932.1559999999999</v>
          </cell>
          <cell r="EZ947">
            <v>12</v>
          </cell>
          <cell r="FA947">
            <v>6170.1390000000001</v>
          </cell>
          <cell r="FB947">
            <v>6170.1390000000001</v>
          </cell>
          <cell r="FC947">
            <v>13</v>
          </cell>
          <cell r="FD947">
            <v>69095.59</v>
          </cell>
          <cell r="FE947">
            <v>6350.2209999999995</v>
          </cell>
          <cell r="FF947">
            <v>24</v>
          </cell>
          <cell r="FG947">
            <v>109930.09</v>
          </cell>
          <cell r="FH947">
            <v>10699.094999999999</v>
          </cell>
          <cell r="FI947">
            <v>24</v>
          </cell>
          <cell r="FJ947">
            <v>109930.09</v>
          </cell>
          <cell r="FK947">
            <v>10699.094999999999</v>
          </cell>
        </row>
        <row r="948">
          <cell r="E948">
            <v>3556</v>
          </cell>
          <cell r="EN948">
            <v>0</v>
          </cell>
          <cell r="EO948">
            <v>0</v>
          </cell>
          <cell r="EP948">
            <v>0</v>
          </cell>
          <cell r="EQ948">
            <v>0</v>
          </cell>
          <cell r="ER948">
            <v>0</v>
          </cell>
          <cell r="ES948">
            <v>0</v>
          </cell>
          <cell r="ET948">
            <v>0</v>
          </cell>
          <cell r="EU948">
            <v>0</v>
          </cell>
          <cell r="EV948">
            <v>0</v>
          </cell>
          <cell r="EW948">
            <v>2</v>
          </cell>
          <cell r="EX948">
            <v>1331.3520000000001</v>
          </cell>
          <cell r="EY948">
            <v>1331.3520000000001</v>
          </cell>
          <cell r="EZ948">
            <v>7</v>
          </cell>
          <cell r="FA948">
            <v>6582.933</v>
          </cell>
          <cell r="FB948">
            <v>6582.933</v>
          </cell>
          <cell r="FC948">
            <v>11</v>
          </cell>
          <cell r="FD948">
            <v>89457.19</v>
          </cell>
          <cell r="FE948">
            <v>8461.1229999999996</v>
          </cell>
          <cell r="FF948">
            <v>17</v>
          </cell>
          <cell r="FG948">
            <v>135797.6</v>
          </cell>
          <cell r="FH948">
            <v>13396.376</v>
          </cell>
          <cell r="FI948">
            <v>17</v>
          </cell>
          <cell r="FJ948">
            <v>135797.6</v>
          </cell>
          <cell r="FK948">
            <v>13396.376</v>
          </cell>
        </row>
        <row r="949">
          <cell r="E949">
            <v>3557</v>
          </cell>
          <cell r="EN949">
            <v>0</v>
          </cell>
          <cell r="EO949">
            <v>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2</v>
          </cell>
          <cell r="EU949">
            <v>2733.44</v>
          </cell>
          <cell r="EV949">
            <v>116.17100000000001</v>
          </cell>
          <cell r="EW949">
            <v>8</v>
          </cell>
          <cell r="EX949">
            <v>767.02300000000002</v>
          </cell>
          <cell r="EY949">
            <v>767.02300000000002</v>
          </cell>
          <cell r="EZ949">
            <v>294</v>
          </cell>
          <cell r="FA949">
            <v>8534.0370000000003</v>
          </cell>
          <cell r="FB949">
            <v>8534.0370000000003</v>
          </cell>
          <cell r="FC949">
            <v>303</v>
          </cell>
          <cell r="FD949">
            <v>216559.24</v>
          </cell>
          <cell r="FE949">
            <v>8976.1329999999998</v>
          </cell>
          <cell r="FF949">
            <v>328</v>
          </cell>
          <cell r="FG949">
            <v>252166.39999999999</v>
          </cell>
          <cell r="FH949">
            <v>10046.218000000001</v>
          </cell>
          <cell r="FI949">
            <v>328</v>
          </cell>
          <cell r="FJ949">
            <v>252166.39999999999</v>
          </cell>
          <cell r="FK949">
            <v>10046.218000000001</v>
          </cell>
        </row>
        <row r="950">
          <cell r="E950">
            <v>3558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5</v>
          </cell>
          <cell r="FA950">
            <v>1171.0219999999999</v>
          </cell>
          <cell r="FB950">
            <v>1171.0219999999999</v>
          </cell>
          <cell r="FC950">
            <v>5</v>
          </cell>
          <cell r="FD950">
            <v>11005.85</v>
          </cell>
          <cell r="FE950">
            <v>1171.0219999999999</v>
          </cell>
          <cell r="FF950">
            <v>9</v>
          </cell>
          <cell r="FG950">
            <v>24582.12</v>
          </cell>
          <cell r="FH950">
            <v>2616.895</v>
          </cell>
          <cell r="FI950">
            <v>9</v>
          </cell>
          <cell r="FJ950">
            <v>24582.12</v>
          </cell>
          <cell r="FK950">
            <v>2616.895</v>
          </cell>
        </row>
        <row r="951">
          <cell r="E951">
            <v>3564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</row>
        <row r="952">
          <cell r="E952">
            <v>3565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</row>
        <row r="953">
          <cell r="E953">
            <v>3569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4</v>
          </cell>
          <cell r="EX953">
            <v>847.47199999999998</v>
          </cell>
          <cell r="EY953">
            <v>847.47199999999998</v>
          </cell>
          <cell r="EZ953">
            <v>22</v>
          </cell>
          <cell r="FA953">
            <v>2521.114</v>
          </cell>
          <cell r="FB953">
            <v>2521.114</v>
          </cell>
          <cell r="FC953">
            <v>28</v>
          </cell>
          <cell r="FD953">
            <v>28832.54</v>
          </cell>
          <cell r="FE953">
            <v>2753.8429999999998</v>
          </cell>
          <cell r="FF953">
            <v>39</v>
          </cell>
          <cell r="FG953">
            <v>53660.38</v>
          </cell>
          <cell r="FH953">
            <v>5398.0079999999998</v>
          </cell>
          <cell r="FI953">
            <v>37</v>
          </cell>
          <cell r="FJ953">
            <v>51125.279999999999</v>
          </cell>
          <cell r="FK953">
            <v>5120.7619999999997</v>
          </cell>
        </row>
        <row r="954">
          <cell r="E954">
            <v>3577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1</v>
          </cell>
          <cell r="FA954">
            <v>4957.41</v>
          </cell>
          <cell r="FB954">
            <v>4957.41</v>
          </cell>
          <cell r="FC954">
            <v>1</v>
          </cell>
          <cell r="FD954">
            <v>46592.2</v>
          </cell>
          <cell r="FE954">
            <v>4957.41</v>
          </cell>
          <cell r="FF954">
            <v>2</v>
          </cell>
          <cell r="FG954">
            <v>83524.86</v>
          </cell>
          <cell r="FH954">
            <v>8890.7379999999994</v>
          </cell>
          <cell r="FI954">
            <v>2</v>
          </cell>
          <cell r="FJ954">
            <v>83524.86</v>
          </cell>
          <cell r="FK954">
            <v>8890.7379999999994</v>
          </cell>
        </row>
        <row r="955">
          <cell r="E955">
            <v>3578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16</v>
          </cell>
          <cell r="FA955">
            <v>3646.4479999999999</v>
          </cell>
          <cell r="FB955">
            <v>3646.4479999999999</v>
          </cell>
          <cell r="FC955">
            <v>25</v>
          </cell>
          <cell r="FD955">
            <v>59407.66</v>
          </cell>
          <cell r="FE955">
            <v>5456.6729999999998</v>
          </cell>
          <cell r="FF955">
            <v>34</v>
          </cell>
          <cell r="FG955">
            <v>80261.279999999999</v>
          </cell>
          <cell r="FH955">
            <v>7677.5829999999996</v>
          </cell>
          <cell r="FI955">
            <v>34</v>
          </cell>
          <cell r="FJ955">
            <v>80261.279999999999</v>
          </cell>
          <cell r="FK955">
            <v>7677.5829999999996</v>
          </cell>
        </row>
        <row r="956">
          <cell r="E956">
            <v>3579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1</v>
          </cell>
          <cell r="FJ956">
            <v>7989.46</v>
          </cell>
          <cell r="FK956">
            <v>850.87699999999995</v>
          </cell>
        </row>
        <row r="957">
          <cell r="E957">
            <v>3581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1</v>
          </cell>
          <cell r="FJ957">
            <v>2194.5</v>
          </cell>
          <cell r="FK957">
            <v>169.63499999999999</v>
          </cell>
        </row>
        <row r="958">
          <cell r="E958">
            <v>3582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1</v>
          </cell>
          <cell r="EX958">
            <v>569.87300000000005</v>
          </cell>
          <cell r="EY958">
            <v>569.87300000000005</v>
          </cell>
          <cell r="EZ958">
            <v>3</v>
          </cell>
          <cell r="FA958">
            <v>1649.383</v>
          </cell>
          <cell r="FB958">
            <v>1649.383</v>
          </cell>
          <cell r="FC958">
            <v>9</v>
          </cell>
          <cell r="FD958">
            <v>78866.59</v>
          </cell>
          <cell r="FE958">
            <v>4514.6639999999998</v>
          </cell>
          <cell r="FF958">
            <v>16</v>
          </cell>
          <cell r="FG958">
            <v>154521.09</v>
          </cell>
          <cell r="FH958">
            <v>11485.079</v>
          </cell>
          <cell r="FI958">
            <v>16</v>
          </cell>
          <cell r="FJ958">
            <v>154521.09</v>
          </cell>
          <cell r="FK958">
            <v>11485.079</v>
          </cell>
        </row>
        <row r="959">
          <cell r="E959">
            <v>3586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47</v>
          </cell>
          <cell r="EX959">
            <v>763.44500000000005</v>
          </cell>
          <cell r="EY959">
            <v>763.44500000000005</v>
          </cell>
          <cell r="EZ959">
            <v>170</v>
          </cell>
          <cell r="FA959">
            <v>2045.576</v>
          </cell>
          <cell r="FB959">
            <v>2045.576</v>
          </cell>
          <cell r="FC959">
            <v>175</v>
          </cell>
          <cell r="FD959">
            <v>39275.33</v>
          </cell>
          <cell r="FE959">
            <v>2187.8220000000001</v>
          </cell>
          <cell r="FF959">
            <v>201</v>
          </cell>
          <cell r="FG959">
            <v>49231.3</v>
          </cell>
          <cell r="FH959">
            <v>3180.6080000000002</v>
          </cell>
          <cell r="FI959">
            <v>201</v>
          </cell>
          <cell r="FJ959">
            <v>49231.3</v>
          </cell>
          <cell r="FK959">
            <v>3180.6080000000002</v>
          </cell>
        </row>
        <row r="960">
          <cell r="E960">
            <v>3592</v>
          </cell>
          <cell r="EQ960">
            <v>0</v>
          </cell>
          <cell r="ER960">
            <v>0</v>
          </cell>
          <cell r="ES960">
            <v>0</v>
          </cell>
          <cell r="ET960">
            <v>0</v>
          </cell>
          <cell r="EU960">
            <v>0</v>
          </cell>
          <cell r="EV960">
            <v>0</v>
          </cell>
          <cell r="EW960">
            <v>0</v>
          </cell>
          <cell r="EX960">
            <v>0</v>
          </cell>
          <cell r="EY960">
            <v>0</v>
          </cell>
          <cell r="EZ960">
            <v>0</v>
          </cell>
          <cell r="FA960">
            <v>0</v>
          </cell>
          <cell r="FB960">
            <v>0</v>
          </cell>
          <cell r="FC960">
            <v>0</v>
          </cell>
          <cell r="FD960">
            <v>0</v>
          </cell>
          <cell r="FE960">
            <v>0</v>
          </cell>
          <cell r="FF960">
            <v>0</v>
          </cell>
          <cell r="FG960">
            <v>0</v>
          </cell>
          <cell r="FH960">
            <v>0</v>
          </cell>
          <cell r="FI960">
            <v>1</v>
          </cell>
          <cell r="FJ960">
            <v>9711.3799999999992</v>
          </cell>
          <cell r="FK960">
            <v>1034.2619999999999</v>
          </cell>
        </row>
        <row r="961">
          <cell r="E961">
            <v>3593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3</v>
          </cell>
          <cell r="EX961">
            <v>99.590999999999994</v>
          </cell>
          <cell r="EY961">
            <v>99.590999999999994</v>
          </cell>
          <cell r="EZ961">
            <v>49</v>
          </cell>
          <cell r="FA961">
            <v>3300.9540000000002</v>
          </cell>
          <cell r="FB961">
            <v>3300.9540000000002</v>
          </cell>
          <cell r="FC961">
            <v>63</v>
          </cell>
          <cell r="FD961">
            <v>46020.45</v>
          </cell>
          <cell r="FE961">
            <v>4140.3850000000002</v>
          </cell>
          <cell r="FF961">
            <v>108</v>
          </cell>
          <cell r="FG961">
            <v>79778.13</v>
          </cell>
          <cell r="FH961">
            <v>7735.5780000000004</v>
          </cell>
          <cell r="FI961">
            <v>108</v>
          </cell>
          <cell r="FJ961">
            <v>79778.13</v>
          </cell>
          <cell r="FK961">
            <v>7735.5780000000004</v>
          </cell>
        </row>
        <row r="962">
          <cell r="E962">
            <v>3594</v>
          </cell>
          <cell r="EQ962">
            <v>0</v>
          </cell>
          <cell r="ER962">
            <v>0</v>
          </cell>
          <cell r="ES962">
            <v>0</v>
          </cell>
          <cell r="ET962">
            <v>0</v>
          </cell>
          <cell r="EU962">
            <v>0</v>
          </cell>
          <cell r="EV962">
            <v>0</v>
          </cell>
          <cell r="EW962">
            <v>0</v>
          </cell>
          <cell r="EX962">
            <v>0</v>
          </cell>
          <cell r="EY962">
            <v>0</v>
          </cell>
          <cell r="EZ962">
            <v>430</v>
          </cell>
          <cell r="FA962">
            <v>57471.777999999998</v>
          </cell>
          <cell r="FB962">
            <v>57471.777999999998</v>
          </cell>
          <cell r="FC962">
            <v>464</v>
          </cell>
          <cell r="FD962">
            <v>2459292.25</v>
          </cell>
          <cell r="FE962">
            <v>68073.426000000007</v>
          </cell>
          <cell r="FF962">
            <v>645</v>
          </cell>
          <cell r="FG962">
            <v>4006806.6</v>
          </cell>
          <cell r="FH962">
            <v>86658.881999999998</v>
          </cell>
          <cell r="FI962">
            <v>645</v>
          </cell>
          <cell r="FJ962">
            <v>4006806.6</v>
          </cell>
          <cell r="FK962">
            <v>86658.881999999998</v>
          </cell>
        </row>
        <row r="963">
          <cell r="E963">
            <v>3595</v>
          </cell>
          <cell r="EQ963">
            <v>0</v>
          </cell>
          <cell r="ER963">
            <v>0</v>
          </cell>
          <cell r="ES963">
            <v>0</v>
          </cell>
          <cell r="ET963">
            <v>0</v>
          </cell>
          <cell r="EU963">
            <v>0</v>
          </cell>
          <cell r="EV963">
            <v>0</v>
          </cell>
          <cell r="EW963">
            <v>1</v>
          </cell>
          <cell r="EX963">
            <v>240.785</v>
          </cell>
          <cell r="EY963">
            <v>240.785</v>
          </cell>
          <cell r="EZ963">
            <v>2</v>
          </cell>
          <cell r="FA963">
            <v>610.58000000000004</v>
          </cell>
          <cell r="FB963">
            <v>610.58000000000004</v>
          </cell>
          <cell r="FC963">
            <v>2</v>
          </cell>
          <cell r="FD963">
            <v>5677.22</v>
          </cell>
          <cell r="FE963">
            <v>610.58000000000004</v>
          </cell>
          <cell r="FF963">
            <v>6</v>
          </cell>
          <cell r="FG963">
            <v>25060.01</v>
          </cell>
          <cell r="FH963">
            <v>2674.8470000000002</v>
          </cell>
          <cell r="FI963">
            <v>6</v>
          </cell>
          <cell r="FJ963">
            <v>25060.01</v>
          </cell>
          <cell r="FK963">
            <v>2674.8470000000002</v>
          </cell>
        </row>
        <row r="964">
          <cell r="E964">
            <v>3596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1</v>
          </cell>
          <cell r="EX964">
            <v>102.551</v>
          </cell>
          <cell r="EY964">
            <v>102.551</v>
          </cell>
          <cell r="EZ964">
            <v>36</v>
          </cell>
          <cell r="FA964">
            <v>4813.84</v>
          </cell>
          <cell r="FB964">
            <v>4813.84</v>
          </cell>
          <cell r="FC964">
            <v>82</v>
          </cell>
          <cell r="FD964">
            <v>92598.53</v>
          </cell>
          <cell r="FE964">
            <v>8199.2569999999996</v>
          </cell>
          <cell r="FF964">
            <v>157</v>
          </cell>
          <cell r="FG964">
            <v>173524.19</v>
          </cell>
          <cell r="FH964">
            <v>16452.811000000002</v>
          </cell>
          <cell r="FI964">
            <v>157</v>
          </cell>
          <cell r="FJ964">
            <v>173524.19</v>
          </cell>
          <cell r="FK964">
            <v>16452.811000000002</v>
          </cell>
        </row>
        <row r="965">
          <cell r="E965">
            <v>3597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</row>
        <row r="966">
          <cell r="E966">
            <v>3598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3</v>
          </cell>
          <cell r="FA966">
            <v>3953.6559999999999</v>
          </cell>
          <cell r="FB966">
            <v>3953.6559999999999</v>
          </cell>
          <cell r="FC966">
            <v>3</v>
          </cell>
          <cell r="FD966">
            <v>37158.42</v>
          </cell>
          <cell r="FE966">
            <v>3953.6559999999999</v>
          </cell>
          <cell r="FF966">
            <v>7</v>
          </cell>
          <cell r="FG966">
            <v>77512.13</v>
          </cell>
          <cell r="FH966">
            <v>8251.3259999999991</v>
          </cell>
          <cell r="FI966">
            <v>7</v>
          </cell>
          <cell r="FJ966">
            <v>77512.13</v>
          </cell>
          <cell r="FK966">
            <v>8251.3259999999991</v>
          </cell>
        </row>
        <row r="967">
          <cell r="E967">
            <v>3599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6</v>
          </cell>
          <cell r="FA967">
            <v>1254.989</v>
          </cell>
          <cell r="FB967">
            <v>1254.989</v>
          </cell>
          <cell r="FC967">
            <v>12</v>
          </cell>
          <cell r="FD967">
            <v>39176.239999999998</v>
          </cell>
          <cell r="FE967">
            <v>3352.846</v>
          </cell>
          <cell r="FF967">
            <v>15</v>
          </cell>
          <cell r="FG967">
            <v>41544.89</v>
          </cell>
          <cell r="FH967">
            <v>3579.134</v>
          </cell>
          <cell r="FI967">
            <v>15</v>
          </cell>
          <cell r="FJ967">
            <v>41544.89</v>
          </cell>
          <cell r="FK967">
            <v>3579.134</v>
          </cell>
        </row>
        <row r="968">
          <cell r="E968">
            <v>360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2</v>
          </cell>
          <cell r="EX968">
            <v>187.00299999999999</v>
          </cell>
          <cell r="EY968">
            <v>187.00299999999999</v>
          </cell>
          <cell r="EZ968">
            <v>5</v>
          </cell>
          <cell r="FA968">
            <v>972.61400000000003</v>
          </cell>
          <cell r="FB968">
            <v>972.61400000000003</v>
          </cell>
          <cell r="FC968">
            <v>18</v>
          </cell>
          <cell r="FD968">
            <v>51919.45</v>
          </cell>
          <cell r="FE968">
            <v>3419.6660000000002</v>
          </cell>
          <cell r="FF968">
            <v>32</v>
          </cell>
          <cell r="FG968">
            <v>89851.42</v>
          </cell>
          <cell r="FH968">
            <v>7341.9350000000004</v>
          </cell>
          <cell r="FI968">
            <v>32</v>
          </cell>
          <cell r="FJ968">
            <v>89851.42</v>
          </cell>
          <cell r="FK968">
            <v>7341.9350000000004</v>
          </cell>
        </row>
        <row r="969">
          <cell r="E969">
            <v>3601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2</v>
          </cell>
          <cell r="EX969">
            <v>171.529</v>
          </cell>
          <cell r="EY969">
            <v>171.529</v>
          </cell>
          <cell r="EZ969">
            <v>24</v>
          </cell>
          <cell r="FA969">
            <v>2966.3130000000001</v>
          </cell>
          <cell r="FB969">
            <v>2966.3130000000001</v>
          </cell>
          <cell r="FC969">
            <v>63</v>
          </cell>
          <cell r="FD969">
            <v>73149.91</v>
          </cell>
          <cell r="FE969">
            <v>5273.9790000000003</v>
          </cell>
          <cell r="FF969">
            <v>94</v>
          </cell>
          <cell r="FG969">
            <v>110328.47</v>
          </cell>
          <cell r="FH969">
            <v>8967.7720000000008</v>
          </cell>
          <cell r="FI969">
            <v>94</v>
          </cell>
          <cell r="FJ969">
            <v>110328.47</v>
          </cell>
          <cell r="FK969">
            <v>8967.7720000000008</v>
          </cell>
        </row>
        <row r="970">
          <cell r="E970">
            <v>3602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1</v>
          </cell>
          <cell r="FA970">
            <v>283.77800000000002</v>
          </cell>
          <cell r="FB970">
            <v>283.77800000000002</v>
          </cell>
          <cell r="FC970">
            <v>1</v>
          </cell>
          <cell r="FD970">
            <v>2667.09</v>
          </cell>
          <cell r="FE970">
            <v>283.77800000000002</v>
          </cell>
          <cell r="FF970">
            <v>4</v>
          </cell>
          <cell r="FG970">
            <v>37839.82</v>
          </cell>
          <cell r="FH970">
            <v>4029.674</v>
          </cell>
          <cell r="FI970">
            <v>4</v>
          </cell>
          <cell r="FJ970">
            <v>37839.82</v>
          </cell>
          <cell r="FK970">
            <v>4029.674</v>
          </cell>
        </row>
        <row r="971">
          <cell r="E971">
            <v>3603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1</v>
          </cell>
          <cell r="FA971">
            <v>8.2010000000000005</v>
          </cell>
          <cell r="FB971">
            <v>8.2010000000000005</v>
          </cell>
          <cell r="FC971">
            <v>5</v>
          </cell>
          <cell r="FD971">
            <v>27309.48</v>
          </cell>
          <cell r="FE971">
            <v>1386.421</v>
          </cell>
          <cell r="FF971">
            <v>5</v>
          </cell>
          <cell r="FG971">
            <v>27309.48</v>
          </cell>
          <cell r="FH971">
            <v>1386.421</v>
          </cell>
          <cell r="FI971">
            <v>5</v>
          </cell>
          <cell r="FJ971">
            <v>27309.48</v>
          </cell>
          <cell r="FK971">
            <v>1386.421</v>
          </cell>
        </row>
        <row r="972">
          <cell r="E972">
            <v>3604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1</v>
          </cell>
          <cell r="FA972">
            <v>471.65199999999999</v>
          </cell>
          <cell r="FB972">
            <v>471.65199999999999</v>
          </cell>
          <cell r="FC972">
            <v>7</v>
          </cell>
          <cell r="FD972">
            <v>17112.009999999998</v>
          </cell>
          <cell r="FE972">
            <v>1202.181</v>
          </cell>
          <cell r="FF972">
            <v>9</v>
          </cell>
          <cell r="FG972">
            <v>28818.22</v>
          </cell>
          <cell r="FH972">
            <v>2448.8919999999998</v>
          </cell>
          <cell r="FI972">
            <v>9</v>
          </cell>
          <cell r="FJ972">
            <v>28818.22</v>
          </cell>
          <cell r="FK972">
            <v>2448.8919999999998</v>
          </cell>
        </row>
        <row r="973">
          <cell r="E973">
            <v>3605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1</v>
          </cell>
          <cell r="EX973">
            <v>13.16</v>
          </cell>
          <cell r="EY973">
            <v>13.16</v>
          </cell>
          <cell r="EZ973">
            <v>5</v>
          </cell>
          <cell r="FA973">
            <v>490.12099999999998</v>
          </cell>
          <cell r="FB973">
            <v>490.12099999999998</v>
          </cell>
          <cell r="FC973">
            <v>18</v>
          </cell>
          <cell r="FD973">
            <v>39434.379999999997</v>
          </cell>
          <cell r="FE973">
            <v>2428.3739999999998</v>
          </cell>
          <cell r="FF973">
            <v>33</v>
          </cell>
          <cell r="FG973">
            <v>87060.38</v>
          </cell>
          <cell r="FH973">
            <v>7500.5429999999997</v>
          </cell>
          <cell r="FI973">
            <v>33</v>
          </cell>
          <cell r="FJ973">
            <v>87060.38</v>
          </cell>
          <cell r="FK973">
            <v>7500.5429999999997</v>
          </cell>
        </row>
        <row r="974">
          <cell r="E974">
            <v>3606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3</v>
          </cell>
          <cell r="EX974">
            <v>95.608999999999995</v>
          </cell>
          <cell r="EY974">
            <v>95.608999999999995</v>
          </cell>
          <cell r="EZ974">
            <v>37</v>
          </cell>
          <cell r="FA974">
            <v>4913.9849999999997</v>
          </cell>
          <cell r="FB974">
            <v>4913.9849999999997</v>
          </cell>
          <cell r="FC974">
            <v>49</v>
          </cell>
          <cell r="FD974">
            <v>63636.07</v>
          </cell>
          <cell r="FE974">
            <v>6101.8149999999996</v>
          </cell>
          <cell r="FF974">
            <v>79</v>
          </cell>
          <cell r="FG974">
            <v>126145.17</v>
          </cell>
          <cell r="FH974">
            <v>12701.743</v>
          </cell>
          <cell r="FI974">
            <v>79</v>
          </cell>
          <cell r="FJ974">
            <v>126145.17</v>
          </cell>
          <cell r="FK974">
            <v>12701.743</v>
          </cell>
        </row>
        <row r="975">
          <cell r="E975">
            <v>3608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2</v>
          </cell>
          <cell r="EX975">
            <v>284.46899999999999</v>
          </cell>
          <cell r="EY975">
            <v>284.46899999999999</v>
          </cell>
          <cell r="EZ975">
            <v>28</v>
          </cell>
          <cell r="FA975">
            <v>12458.951999999999</v>
          </cell>
          <cell r="FB975">
            <v>12458.951999999999</v>
          </cell>
          <cell r="FC975">
            <v>48</v>
          </cell>
          <cell r="FD975">
            <v>405443.26</v>
          </cell>
          <cell r="FE975">
            <v>24870.695</v>
          </cell>
          <cell r="FF975">
            <v>98</v>
          </cell>
          <cell r="FG975">
            <v>757396.98</v>
          </cell>
          <cell r="FH975">
            <v>36742.32</v>
          </cell>
          <cell r="FI975">
            <v>98</v>
          </cell>
          <cell r="FJ975">
            <v>757396.98</v>
          </cell>
          <cell r="FK975">
            <v>36742.32</v>
          </cell>
        </row>
        <row r="976">
          <cell r="E976">
            <v>3609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2</v>
          </cell>
          <cell r="EX976">
            <v>51.856999999999999</v>
          </cell>
          <cell r="EY976">
            <v>51.856999999999999</v>
          </cell>
          <cell r="EZ976">
            <v>35</v>
          </cell>
          <cell r="FA976">
            <v>9318.2369999999992</v>
          </cell>
          <cell r="FB976">
            <v>9318.2369999999992</v>
          </cell>
          <cell r="FC976">
            <v>62</v>
          </cell>
          <cell r="FD976">
            <v>428575.39</v>
          </cell>
          <cell r="FE976">
            <v>14138.736000000001</v>
          </cell>
          <cell r="FF976">
            <v>102</v>
          </cell>
          <cell r="FG976">
            <v>811734.95</v>
          </cell>
          <cell r="FH976">
            <v>29379.147000000001</v>
          </cell>
          <cell r="FI976">
            <v>102</v>
          </cell>
          <cell r="FJ976">
            <v>811734.95</v>
          </cell>
          <cell r="FK976">
            <v>29379.147000000001</v>
          </cell>
        </row>
        <row r="977">
          <cell r="E977">
            <v>361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3</v>
          </cell>
          <cell r="FA977">
            <v>4641.049</v>
          </cell>
          <cell r="FB977">
            <v>4641.049</v>
          </cell>
          <cell r="FC977">
            <v>8</v>
          </cell>
          <cell r="FD977">
            <v>87903.82</v>
          </cell>
          <cell r="FE977">
            <v>7195.076</v>
          </cell>
          <cell r="FF977">
            <v>12</v>
          </cell>
          <cell r="FG977">
            <v>133404.54</v>
          </cell>
          <cell r="FH977">
            <v>8643.7759999999998</v>
          </cell>
          <cell r="FI977">
            <v>12</v>
          </cell>
          <cell r="FJ977">
            <v>133404.54</v>
          </cell>
          <cell r="FK977">
            <v>8643.7759999999998</v>
          </cell>
        </row>
        <row r="978">
          <cell r="E978">
            <v>3611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5</v>
          </cell>
          <cell r="FA978">
            <v>1588.0160000000001</v>
          </cell>
          <cell r="FB978">
            <v>1588.0160000000001</v>
          </cell>
          <cell r="FC978">
            <v>5</v>
          </cell>
          <cell r="FD978">
            <v>14924.96</v>
          </cell>
          <cell r="FE978">
            <v>1588.0160000000001</v>
          </cell>
          <cell r="FF978">
            <v>8</v>
          </cell>
          <cell r="FG978">
            <v>18684.32</v>
          </cell>
          <cell r="FH978">
            <v>1988.3879999999999</v>
          </cell>
          <cell r="FI978">
            <v>8</v>
          </cell>
          <cell r="FJ978">
            <v>18684.32</v>
          </cell>
          <cell r="FK978">
            <v>1988.3879999999999</v>
          </cell>
        </row>
        <row r="979">
          <cell r="E979">
            <v>3621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</row>
        <row r="980">
          <cell r="E980">
            <v>3622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</row>
        <row r="981">
          <cell r="E981">
            <v>3626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1</v>
          </cell>
          <cell r="FJ981">
            <v>35562.65</v>
          </cell>
          <cell r="FK981">
            <v>3787.422</v>
          </cell>
        </row>
        <row r="982">
          <cell r="E982">
            <v>3627</v>
          </cell>
          <cell r="ET982">
            <v>0</v>
          </cell>
          <cell r="EU982">
            <v>0</v>
          </cell>
          <cell r="EV982">
            <v>0</v>
          </cell>
          <cell r="EW982">
            <v>1</v>
          </cell>
          <cell r="EX982">
            <v>166.571</v>
          </cell>
          <cell r="EY982">
            <v>166.571</v>
          </cell>
          <cell r="EZ982">
            <v>6</v>
          </cell>
          <cell r="FA982">
            <v>2194.4360000000001</v>
          </cell>
          <cell r="FB982">
            <v>2194.4360000000001</v>
          </cell>
          <cell r="FC982">
            <v>21</v>
          </cell>
          <cell r="FD982">
            <v>53630.82</v>
          </cell>
          <cell r="FE982">
            <v>4356.3339999999998</v>
          </cell>
          <cell r="FF982">
            <v>30</v>
          </cell>
          <cell r="FG982">
            <v>72244.87</v>
          </cell>
          <cell r="FH982">
            <v>6338.73</v>
          </cell>
          <cell r="FI982">
            <v>30</v>
          </cell>
          <cell r="FJ982">
            <v>72244.87</v>
          </cell>
          <cell r="FK982">
            <v>6338.73</v>
          </cell>
        </row>
        <row r="983">
          <cell r="E983">
            <v>3628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1</v>
          </cell>
          <cell r="FA983">
            <v>710.72799999999995</v>
          </cell>
          <cell r="FB983">
            <v>710.72799999999995</v>
          </cell>
          <cell r="FC983">
            <v>1</v>
          </cell>
          <cell r="FD983">
            <v>6679.77</v>
          </cell>
          <cell r="FE983">
            <v>710.72799999999995</v>
          </cell>
          <cell r="FF983">
            <v>1</v>
          </cell>
          <cell r="FG983">
            <v>6679.77</v>
          </cell>
          <cell r="FH983">
            <v>710.72799999999995</v>
          </cell>
          <cell r="FI983">
            <v>1</v>
          </cell>
          <cell r="FJ983">
            <v>6679.77</v>
          </cell>
          <cell r="FK983">
            <v>710.72799999999995</v>
          </cell>
        </row>
        <row r="984">
          <cell r="E984">
            <v>363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1</v>
          </cell>
          <cell r="FA984">
            <v>301.52999999999997</v>
          </cell>
          <cell r="FB984">
            <v>301.52999999999997</v>
          </cell>
          <cell r="FC984">
            <v>8</v>
          </cell>
          <cell r="FD984">
            <v>58352.89</v>
          </cell>
          <cell r="FE984">
            <v>3129.3</v>
          </cell>
          <cell r="FF984">
            <v>14</v>
          </cell>
          <cell r="FG984">
            <v>119221.85</v>
          </cell>
          <cell r="FH984">
            <v>7599.7020000000002</v>
          </cell>
          <cell r="FI984">
            <v>14</v>
          </cell>
          <cell r="FJ984">
            <v>119221.85</v>
          </cell>
          <cell r="FK984">
            <v>7599.7020000000002</v>
          </cell>
        </row>
        <row r="985">
          <cell r="E985">
            <v>3632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28</v>
          </cell>
          <cell r="FA985">
            <v>2084.453</v>
          </cell>
          <cell r="FB985">
            <v>2084.453</v>
          </cell>
          <cell r="FC985">
            <v>42</v>
          </cell>
          <cell r="FD985">
            <v>33266.51</v>
          </cell>
          <cell r="FE985">
            <v>2969.0540000000001</v>
          </cell>
          <cell r="FF985">
            <v>107</v>
          </cell>
          <cell r="FG985">
            <v>86998.29</v>
          </cell>
          <cell r="FH985">
            <v>8674.3369999999995</v>
          </cell>
          <cell r="FI985">
            <v>107</v>
          </cell>
          <cell r="FJ985">
            <v>86998.29</v>
          </cell>
          <cell r="FK985">
            <v>8674.3359999999993</v>
          </cell>
        </row>
        <row r="986">
          <cell r="E986">
            <v>3633</v>
          </cell>
          <cell r="FI986">
            <v>0</v>
          </cell>
          <cell r="FJ986">
            <v>0</v>
          </cell>
          <cell r="FK986">
            <v>0</v>
          </cell>
        </row>
        <row r="987">
          <cell r="E987">
            <v>3639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1</v>
          </cell>
          <cell r="FA987">
            <v>65.680000000000007</v>
          </cell>
          <cell r="FB987">
            <v>65.680000000000007</v>
          </cell>
          <cell r="FC987">
            <v>5</v>
          </cell>
          <cell r="FD987">
            <v>6676.29</v>
          </cell>
          <cell r="FE987">
            <v>386.25599999999997</v>
          </cell>
          <cell r="FF987">
            <v>7</v>
          </cell>
          <cell r="FG987">
            <v>12988.55</v>
          </cell>
          <cell r="FH987">
            <v>1058.5119999999999</v>
          </cell>
          <cell r="FI987">
            <v>7</v>
          </cell>
          <cell r="FJ987">
            <v>12988.55</v>
          </cell>
          <cell r="FK987">
            <v>1058.5119999999999</v>
          </cell>
        </row>
        <row r="988">
          <cell r="E988">
            <v>364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3</v>
          </cell>
          <cell r="FA988">
            <v>1867.492</v>
          </cell>
          <cell r="FB988">
            <v>1867.492</v>
          </cell>
          <cell r="FC988">
            <v>6</v>
          </cell>
          <cell r="FD988">
            <v>29211.17</v>
          </cell>
          <cell r="FE988">
            <v>2755.5549999999998</v>
          </cell>
          <cell r="FF988">
            <v>10</v>
          </cell>
          <cell r="FG988">
            <v>63988.959999999999</v>
          </cell>
          <cell r="FH988">
            <v>6459.39</v>
          </cell>
          <cell r="FI988">
            <v>10</v>
          </cell>
          <cell r="FJ988">
            <v>63988.959999999999</v>
          </cell>
          <cell r="FK988">
            <v>6459.39</v>
          </cell>
        </row>
        <row r="989">
          <cell r="E989">
            <v>3641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4</v>
          </cell>
          <cell r="FJ989">
            <v>14466.9</v>
          </cell>
          <cell r="FK989">
            <v>1209.761</v>
          </cell>
        </row>
        <row r="990">
          <cell r="E990">
            <v>3642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26</v>
          </cell>
          <cell r="FA990">
            <v>3561.81</v>
          </cell>
          <cell r="FB990">
            <v>3561.81</v>
          </cell>
          <cell r="FC990">
            <v>36</v>
          </cell>
          <cell r="FD990">
            <v>50082.6</v>
          </cell>
          <cell r="FE990">
            <v>4916.1930000000002</v>
          </cell>
          <cell r="FF990">
            <v>88</v>
          </cell>
          <cell r="FG990">
            <v>109380.57</v>
          </cell>
          <cell r="FH990">
            <v>11231.427</v>
          </cell>
          <cell r="FI990">
            <v>88</v>
          </cell>
          <cell r="FJ990">
            <v>109380.57</v>
          </cell>
          <cell r="FK990">
            <v>11231.427</v>
          </cell>
        </row>
        <row r="991">
          <cell r="E991">
            <v>3643</v>
          </cell>
          <cell r="ET991">
            <v>0</v>
          </cell>
          <cell r="EU991">
            <v>0</v>
          </cell>
          <cell r="EV991">
            <v>0</v>
          </cell>
          <cell r="EW991">
            <v>6</v>
          </cell>
          <cell r="EX991">
            <v>77.292000000000002</v>
          </cell>
          <cell r="EY991">
            <v>77.292000000000002</v>
          </cell>
          <cell r="EZ991">
            <v>54</v>
          </cell>
          <cell r="FA991">
            <v>1008.939</v>
          </cell>
          <cell r="FB991">
            <v>1008.939</v>
          </cell>
          <cell r="FC991">
            <v>54</v>
          </cell>
          <cell r="FD991">
            <v>13820.49</v>
          </cell>
          <cell r="FE991">
            <v>1008.939</v>
          </cell>
          <cell r="FF991">
            <v>66</v>
          </cell>
          <cell r="FG991">
            <v>18008.990000000002</v>
          </cell>
          <cell r="FH991">
            <v>1397.5730000000001</v>
          </cell>
          <cell r="FI991">
            <v>66</v>
          </cell>
          <cell r="FJ991">
            <v>18008.990000000002</v>
          </cell>
          <cell r="FK991">
            <v>1397.5730000000001</v>
          </cell>
        </row>
        <row r="992">
          <cell r="E992">
            <v>3644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394</v>
          </cell>
          <cell r="FA992">
            <v>46610.633999999998</v>
          </cell>
          <cell r="FB992">
            <v>46610.633999999998</v>
          </cell>
          <cell r="FC992">
            <v>415</v>
          </cell>
          <cell r="FD992">
            <v>2217938.41</v>
          </cell>
          <cell r="FE992">
            <v>52796.972000000002</v>
          </cell>
          <cell r="FF992">
            <v>582</v>
          </cell>
          <cell r="FG992">
            <v>3177429.06</v>
          </cell>
          <cell r="FH992">
            <v>67459.051999999996</v>
          </cell>
          <cell r="FI992">
            <v>582</v>
          </cell>
          <cell r="FJ992">
            <v>3177429.06</v>
          </cell>
          <cell r="FK992">
            <v>67459.051999999996</v>
          </cell>
        </row>
        <row r="993">
          <cell r="E993">
            <v>3645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4</v>
          </cell>
          <cell r="FA993">
            <v>1812.7460000000001</v>
          </cell>
          <cell r="FB993">
            <v>1812.7460000000001</v>
          </cell>
          <cell r="FC993">
            <v>6</v>
          </cell>
          <cell r="FD993">
            <v>26956.15</v>
          </cell>
          <cell r="FE993">
            <v>2565.9560000000001</v>
          </cell>
          <cell r="FF993">
            <v>14</v>
          </cell>
          <cell r="FG993">
            <v>74939.78</v>
          </cell>
          <cell r="FH993">
            <v>7676.2129999999997</v>
          </cell>
          <cell r="FI993">
            <v>14</v>
          </cell>
          <cell r="FJ993">
            <v>74939.78</v>
          </cell>
          <cell r="FK993">
            <v>7676.2129999999997</v>
          </cell>
        </row>
        <row r="994">
          <cell r="E994">
            <v>3646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10</v>
          </cell>
          <cell r="FJ994">
            <v>39684.76</v>
          </cell>
          <cell r="FK994">
            <v>3123.6550000000002</v>
          </cell>
        </row>
        <row r="995">
          <cell r="E995">
            <v>3647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6</v>
          </cell>
          <cell r="FA995">
            <v>431.27199999999999</v>
          </cell>
          <cell r="FB995">
            <v>431.27199999999999</v>
          </cell>
          <cell r="FC995">
            <v>28</v>
          </cell>
          <cell r="FD995">
            <v>32959.99</v>
          </cell>
          <cell r="FE995">
            <v>1840.8720000000001</v>
          </cell>
          <cell r="FF995">
            <v>46</v>
          </cell>
          <cell r="FG995">
            <v>52225.86</v>
          </cell>
          <cell r="FH995">
            <v>3723.87</v>
          </cell>
          <cell r="FI995">
            <v>46</v>
          </cell>
          <cell r="FJ995">
            <v>52225.86</v>
          </cell>
          <cell r="FK995">
            <v>3723.87</v>
          </cell>
        </row>
        <row r="996">
          <cell r="E996">
            <v>3649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1</v>
          </cell>
          <cell r="FJ996">
            <v>11230.89</v>
          </cell>
          <cell r="FK996">
            <v>1196.0899999999999</v>
          </cell>
        </row>
        <row r="997">
          <cell r="E997">
            <v>365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47</v>
          </cell>
          <cell r="FA997">
            <v>7535.0389999999998</v>
          </cell>
          <cell r="FB997">
            <v>7535.0389999999998</v>
          </cell>
          <cell r="FC997">
            <v>124</v>
          </cell>
          <cell r="FD997">
            <v>571004.59</v>
          </cell>
          <cell r="FE997">
            <v>28271.541000000001</v>
          </cell>
          <cell r="FF997">
            <v>170</v>
          </cell>
          <cell r="FG997">
            <v>820109.47</v>
          </cell>
          <cell r="FH997">
            <v>44031.917999999998</v>
          </cell>
          <cell r="FI997">
            <v>170</v>
          </cell>
          <cell r="FJ997">
            <v>820109.47</v>
          </cell>
          <cell r="FK997">
            <v>44031.917999999998</v>
          </cell>
        </row>
        <row r="998">
          <cell r="E998">
            <v>3651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3</v>
          </cell>
          <cell r="FA998">
            <v>735.02499999999998</v>
          </cell>
          <cell r="FB998">
            <v>735.02499999999998</v>
          </cell>
          <cell r="FC998">
            <v>3</v>
          </cell>
          <cell r="FD998">
            <v>12443.05</v>
          </cell>
          <cell r="FE998">
            <v>735.02499999999998</v>
          </cell>
          <cell r="FF998">
            <v>4</v>
          </cell>
          <cell r="FG998">
            <v>13177.03</v>
          </cell>
          <cell r="FH998">
            <v>813.19399999999996</v>
          </cell>
          <cell r="FI998">
            <v>4</v>
          </cell>
          <cell r="FJ998">
            <v>13177.03</v>
          </cell>
          <cell r="FK998">
            <v>813.19399999999996</v>
          </cell>
        </row>
        <row r="999">
          <cell r="E999">
            <v>3652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1</v>
          </cell>
          <cell r="FA999">
            <v>383.97800000000001</v>
          </cell>
          <cell r="FB999">
            <v>383.97800000000001</v>
          </cell>
          <cell r="FC999">
            <v>1</v>
          </cell>
          <cell r="FD999">
            <v>3608.82</v>
          </cell>
          <cell r="FE999">
            <v>383.97800000000001</v>
          </cell>
          <cell r="FF999">
            <v>1</v>
          </cell>
          <cell r="FG999">
            <v>3608.82</v>
          </cell>
          <cell r="FH999">
            <v>383.97800000000001</v>
          </cell>
          <cell r="FI999">
            <v>1</v>
          </cell>
          <cell r="FJ999">
            <v>3608.82</v>
          </cell>
          <cell r="FK999">
            <v>383.97800000000001</v>
          </cell>
        </row>
        <row r="1000">
          <cell r="E1000">
            <v>3653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2</v>
          </cell>
          <cell r="FA1000">
            <v>1459.1030000000001</v>
          </cell>
          <cell r="FB1000">
            <v>1459.1030000000001</v>
          </cell>
          <cell r="FC1000">
            <v>3</v>
          </cell>
          <cell r="FD1000">
            <v>49468.51</v>
          </cell>
          <cell r="FE1000">
            <v>2725.8510000000001</v>
          </cell>
          <cell r="FF1000">
            <v>8</v>
          </cell>
          <cell r="FG1000">
            <v>114667.95</v>
          </cell>
          <cell r="FH1000">
            <v>9669.5910000000003</v>
          </cell>
          <cell r="FI1000">
            <v>8</v>
          </cell>
          <cell r="FJ1000">
            <v>114667.95</v>
          </cell>
          <cell r="FK1000">
            <v>9669.5910000000003</v>
          </cell>
        </row>
        <row r="1001">
          <cell r="E1001">
            <v>3654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</row>
        <row r="1002">
          <cell r="E1002">
            <v>3655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2</v>
          </cell>
          <cell r="FA1002">
            <v>2085.5039999999999</v>
          </cell>
          <cell r="FB1002">
            <v>2085.5039999999999</v>
          </cell>
          <cell r="FC1002">
            <v>3</v>
          </cell>
          <cell r="FD1002">
            <v>24427.7</v>
          </cell>
          <cell r="FE1002">
            <v>2199.4549999999999</v>
          </cell>
          <cell r="FF1002">
            <v>7</v>
          </cell>
          <cell r="FG1002">
            <v>63866.83</v>
          </cell>
          <cell r="FH1002">
            <v>6399.7219999999998</v>
          </cell>
          <cell r="FI1002">
            <v>7</v>
          </cell>
          <cell r="FJ1002">
            <v>63866.83</v>
          </cell>
          <cell r="FK1002">
            <v>6399.7219999999998</v>
          </cell>
        </row>
        <row r="1003">
          <cell r="E1003">
            <v>3656</v>
          </cell>
          <cell r="EW1003">
            <v>0</v>
          </cell>
          <cell r="EX1003">
            <v>0</v>
          </cell>
          <cell r="EY1003">
            <v>0</v>
          </cell>
          <cell r="EZ1003">
            <v>19</v>
          </cell>
          <cell r="FA1003">
            <v>1957.8340000000001</v>
          </cell>
          <cell r="FB1003">
            <v>1957.8340000000001</v>
          </cell>
          <cell r="FC1003">
            <v>24</v>
          </cell>
          <cell r="FD1003">
            <v>30270.06</v>
          </cell>
          <cell r="FE1003">
            <v>2715.0070000000001</v>
          </cell>
          <cell r="FF1003">
            <v>78</v>
          </cell>
          <cell r="FG1003">
            <v>108335.96</v>
          </cell>
          <cell r="FH1003">
            <v>10699.271000000001</v>
          </cell>
          <cell r="FI1003">
            <v>78</v>
          </cell>
          <cell r="FJ1003">
            <v>108335.96</v>
          </cell>
          <cell r="FK1003">
            <v>10699.271000000001</v>
          </cell>
        </row>
        <row r="1004">
          <cell r="E1004">
            <v>3662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</row>
        <row r="1005">
          <cell r="E1005">
            <v>3663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</row>
        <row r="1006">
          <cell r="E1006">
            <v>3665</v>
          </cell>
          <cell r="EW1006">
            <v>0</v>
          </cell>
          <cell r="EX1006">
            <v>0</v>
          </cell>
          <cell r="EY1006">
            <v>0</v>
          </cell>
          <cell r="EZ1006">
            <v>1</v>
          </cell>
          <cell r="FA1006">
            <v>2089.8580000000002</v>
          </cell>
          <cell r="FB1006">
            <v>2089.8580000000002</v>
          </cell>
          <cell r="FC1006">
            <v>1</v>
          </cell>
          <cell r="FD1006">
            <v>62383.81</v>
          </cell>
          <cell r="FE1006">
            <v>2089.8580000000002</v>
          </cell>
          <cell r="FF1006">
            <v>4</v>
          </cell>
          <cell r="FG1006">
            <v>241152.77</v>
          </cell>
          <cell r="FH1006">
            <v>21128.752</v>
          </cell>
          <cell r="FI1006">
            <v>4</v>
          </cell>
          <cell r="FJ1006">
            <v>241152.77</v>
          </cell>
          <cell r="FK1006">
            <v>21128.752</v>
          </cell>
        </row>
        <row r="1007">
          <cell r="E1007">
            <v>3666</v>
          </cell>
          <cell r="EW1007">
            <v>0</v>
          </cell>
          <cell r="EX1007">
            <v>0</v>
          </cell>
          <cell r="EY1007">
            <v>0</v>
          </cell>
          <cell r="EZ1007">
            <v>3</v>
          </cell>
          <cell r="FA1007">
            <v>2520.248</v>
          </cell>
          <cell r="FB1007">
            <v>2520.248</v>
          </cell>
          <cell r="FC1007">
            <v>6</v>
          </cell>
          <cell r="FD1007">
            <v>44726.96</v>
          </cell>
          <cell r="FE1007">
            <v>4221.8860000000004</v>
          </cell>
          <cell r="FF1007">
            <v>10</v>
          </cell>
          <cell r="FG1007">
            <v>70451.23</v>
          </cell>
          <cell r="FH1007">
            <v>6961.52</v>
          </cell>
          <cell r="FI1007">
            <v>10</v>
          </cell>
          <cell r="FJ1007">
            <v>70451.23</v>
          </cell>
          <cell r="FK1007">
            <v>6961.52</v>
          </cell>
        </row>
        <row r="1008">
          <cell r="E1008">
            <v>3671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16</v>
          </cell>
          <cell r="FJ1008">
            <v>31687.13</v>
          </cell>
          <cell r="FK1008">
            <v>3341.2359999999999</v>
          </cell>
        </row>
        <row r="1009">
          <cell r="E1009">
            <v>3672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1</v>
          </cell>
          <cell r="FJ1009">
            <v>13735.48</v>
          </cell>
          <cell r="FK1009">
            <v>1462.829</v>
          </cell>
        </row>
        <row r="1010">
          <cell r="E1010">
            <v>3673</v>
          </cell>
          <cell r="EW1010">
            <v>0</v>
          </cell>
          <cell r="EX1010">
            <v>0</v>
          </cell>
          <cell r="EY1010">
            <v>0</v>
          </cell>
          <cell r="EZ1010">
            <v>12</v>
          </cell>
          <cell r="FA1010">
            <v>313.74200000000002</v>
          </cell>
          <cell r="FB1010">
            <v>313.74200000000002</v>
          </cell>
          <cell r="FC1010">
            <v>23</v>
          </cell>
          <cell r="FD1010">
            <v>15376.95</v>
          </cell>
          <cell r="FE1010">
            <v>987.50599999999997</v>
          </cell>
          <cell r="FF1010">
            <v>69</v>
          </cell>
          <cell r="FG1010">
            <v>53464.68</v>
          </cell>
          <cell r="FH1010">
            <v>4996.8819999999996</v>
          </cell>
          <cell r="FI1010">
            <v>69</v>
          </cell>
          <cell r="FJ1010">
            <v>53464.68</v>
          </cell>
          <cell r="FK1010">
            <v>4996.8819999999996</v>
          </cell>
        </row>
        <row r="1011">
          <cell r="E1011">
            <v>3688</v>
          </cell>
          <cell r="EW1011">
            <v>0</v>
          </cell>
          <cell r="EX1011">
            <v>0</v>
          </cell>
          <cell r="EY1011">
            <v>0</v>
          </cell>
          <cell r="EZ1011">
            <v>1</v>
          </cell>
          <cell r="FA1011">
            <v>1895.2349999999999</v>
          </cell>
          <cell r="FB1011">
            <v>1895.2349999999999</v>
          </cell>
          <cell r="FC1011">
            <v>1</v>
          </cell>
          <cell r="FD1011">
            <v>17812.36</v>
          </cell>
          <cell r="FE1011">
            <v>1895.2349999999999</v>
          </cell>
          <cell r="FF1011">
            <v>5</v>
          </cell>
          <cell r="FG1011">
            <v>46338.82</v>
          </cell>
          <cell r="FH1011">
            <v>4933.3029999999999</v>
          </cell>
          <cell r="FI1011">
            <v>5</v>
          </cell>
          <cell r="FJ1011">
            <v>46338.82</v>
          </cell>
          <cell r="FK1011">
            <v>4933.3029999999999</v>
          </cell>
        </row>
        <row r="1012">
          <cell r="E1012">
            <v>3689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</row>
        <row r="1013">
          <cell r="E1013">
            <v>369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12</v>
          </cell>
          <cell r="FJ1013">
            <v>92241.99</v>
          </cell>
          <cell r="FK1013">
            <v>6767</v>
          </cell>
        </row>
        <row r="1014">
          <cell r="E1014">
            <v>3691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42</v>
          </cell>
          <cell r="FJ1014">
            <v>41157.5</v>
          </cell>
          <cell r="FK1014">
            <v>4323.5429999999997</v>
          </cell>
        </row>
        <row r="1015">
          <cell r="E1015">
            <v>3692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1</v>
          </cell>
          <cell r="FJ1015">
            <v>2828.85</v>
          </cell>
          <cell r="FK1015">
            <v>301.27300000000002</v>
          </cell>
        </row>
        <row r="1016">
          <cell r="E1016">
            <v>3693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36</v>
          </cell>
          <cell r="FJ1016">
            <v>53606.86</v>
          </cell>
          <cell r="FK1016">
            <v>5676.165</v>
          </cell>
        </row>
        <row r="1017">
          <cell r="E1017">
            <v>3694</v>
          </cell>
          <cell r="EW1017">
            <v>0</v>
          </cell>
          <cell r="EX1017">
            <v>0</v>
          </cell>
          <cell r="EY1017">
            <v>0</v>
          </cell>
          <cell r="EZ1017">
            <v>601</v>
          </cell>
          <cell r="FA1017">
            <v>173553.63800000001</v>
          </cell>
          <cell r="FB1017">
            <v>173553.63800000001</v>
          </cell>
          <cell r="FC1017">
            <v>605</v>
          </cell>
          <cell r="FD1017">
            <v>3496745.74</v>
          </cell>
          <cell r="FE1017">
            <v>176083.26199999999</v>
          </cell>
          <cell r="FF1017">
            <v>1073</v>
          </cell>
          <cell r="FG1017">
            <v>6752790.3799999999</v>
          </cell>
          <cell r="FH1017">
            <v>215630.71100000001</v>
          </cell>
          <cell r="FI1017">
            <v>1073</v>
          </cell>
          <cell r="FJ1017">
            <v>6752790.3799999999</v>
          </cell>
          <cell r="FK1017">
            <v>215630.71100000001</v>
          </cell>
        </row>
        <row r="1018">
          <cell r="E1018">
            <v>3695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2</v>
          </cell>
          <cell r="FJ1018">
            <v>763.75</v>
          </cell>
          <cell r="FK1018">
            <v>81.34</v>
          </cell>
        </row>
        <row r="1019">
          <cell r="E1019">
            <v>3696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11</v>
          </cell>
          <cell r="FJ1019">
            <v>77908.94</v>
          </cell>
          <cell r="FK1019">
            <v>823.62800000000004</v>
          </cell>
        </row>
        <row r="1020">
          <cell r="E1020">
            <v>3697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32</v>
          </cell>
          <cell r="FJ1020">
            <v>118724.36</v>
          </cell>
          <cell r="FK1020">
            <v>12544.521000000001</v>
          </cell>
        </row>
        <row r="1021">
          <cell r="E1021">
            <v>3698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28</v>
          </cell>
          <cell r="FJ1021">
            <v>100979.7</v>
          </cell>
          <cell r="FK1021">
            <v>9975.0190000000002</v>
          </cell>
        </row>
        <row r="1022">
          <cell r="E1022">
            <v>3699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16</v>
          </cell>
          <cell r="FJ1022">
            <v>48523.08</v>
          </cell>
          <cell r="FK1022">
            <v>4057.0990000000002</v>
          </cell>
        </row>
        <row r="1023">
          <cell r="E1023">
            <v>370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6</v>
          </cell>
          <cell r="FJ1023">
            <v>31426.15</v>
          </cell>
          <cell r="FK1023">
            <v>3346.8850000000002</v>
          </cell>
        </row>
        <row r="1024">
          <cell r="E1024">
            <v>3701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23</v>
          </cell>
          <cell r="FJ1024">
            <v>16198.22</v>
          </cell>
          <cell r="FK1024">
            <v>597.93600000000004</v>
          </cell>
        </row>
        <row r="1025">
          <cell r="E1025">
            <v>3702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5</v>
          </cell>
          <cell r="FJ1025">
            <v>45696.27</v>
          </cell>
          <cell r="FK1025">
            <v>4866.6530000000002</v>
          </cell>
        </row>
        <row r="1026">
          <cell r="E1026">
            <v>3703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5</v>
          </cell>
          <cell r="FJ1026">
            <v>10951.1</v>
          </cell>
          <cell r="FK1026">
            <v>1010.297</v>
          </cell>
        </row>
        <row r="1027">
          <cell r="E1027">
            <v>3704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15</v>
          </cell>
          <cell r="FJ1027">
            <v>139412.88</v>
          </cell>
          <cell r="FK1027">
            <v>14474.987999999999</v>
          </cell>
        </row>
        <row r="1028">
          <cell r="E1028">
            <v>3705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6</v>
          </cell>
          <cell r="FJ1028">
            <v>15075.05</v>
          </cell>
          <cell r="FK1028">
            <v>1605.4929999999999</v>
          </cell>
        </row>
        <row r="1029">
          <cell r="E1029">
            <v>3706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60</v>
          </cell>
          <cell r="FJ1029">
            <v>98729.55</v>
          </cell>
          <cell r="FK1029">
            <v>10200.608</v>
          </cell>
        </row>
        <row r="1030">
          <cell r="E1030">
            <v>3707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2</v>
          </cell>
          <cell r="FJ1030">
            <v>13483.5</v>
          </cell>
          <cell r="FK1030">
            <v>1435.9929999999999</v>
          </cell>
        </row>
        <row r="1031">
          <cell r="E1031">
            <v>3709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</row>
        <row r="1032">
          <cell r="E1032">
            <v>371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</row>
        <row r="1033">
          <cell r="E1033">
            <v>372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</row>
        <row r="1034">
          <cell r="E1034">
            <v>3721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7</v>
          </cell>
          <cell r="FJ1034">
            <v>15457.16</v>
          </cell>
          <cell r="FK1034">
            <v>1646.1869999999999</v>
          </cell>
        </row>
        <row r="1035">
          <cell r="E1035">
            <v>3722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1</v>
          </cell>
          <cell r="FJ1035">
            <v>8947.3799999999992</v>
          </cell>
          <cell r="FK1035">
            <v>952.89599999999996</v>
          </cell>
        </row>
        <row r="1036">
          <cell r="E1036">
            <v>3723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107</v>
          </cell>
          <cell r="FJ1036">
            <v>243412.33</v>
          </cell>
          <cell r="FK1036">
            <v>12465.579</v>
          </cell>
        </row>
        <row r="1037">
          <cell r="E1037" t="str">
            <v>3726/7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</row>
        <row r="1039">
          <cell r="E1039" t="str">
            <v>3728/9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</row>
        <row r="1041">
          <cell r="E1041">
            <v>373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</row>
        <row r="1042">
          <cell r="E1042" t="str">
            <v>3731/2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</row>
        <row r="1044">
          <cell r="E1044">
            <v>3733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73</v>
          </cell>
          <cell r="FJ1044">
            <v>551715.55000000005</v>
          </cell>
          <cell r="FK1044">
            <v>32612.499</v>
          </cell>
        </row>
        <row r="1045">
          <cell r="E1045">
            <v>3752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</row>
        <row r="1046">
          <cell r="E1046">
            <v>3753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1</v>
          </cell>
          <cell r="FJ1046">
            <v>360.99</v>
          </cell>
          <cell r="FK1046">
            <v>38.445</v>
          </cell>
        </row>
        <row r="1047">
          <cell r="E1047">
            <v>3766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7</v>
          </cell>
          <cell r="FJ1047">
            <v>76159.38</v>
          </cell>
          <cell r="FK1047">
            <v>7868.0469999999996</v>
          </cell>
        </row>
        <row r="1048">
          <cell r="E1048">
            <v>3767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1</v>
          </cell>
          <cell r="FJ1048">
            <v>13939.62</v>
          </cell>
          <cell r="FK1048">
            <v>1484.57</v>
          </cell>
        </row>
        <row r="1049">
          <cell r="E1049">
            <v>3768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42</v>
          </cell>
          <cell r="FJ1049">
            <v>40111.33</v>
          </cell>
          <cell r="FK1049">
            <v>4102.8190000000004</v>
          </cell>
        </row>
        <row r="1050">
          <cell r="E1050">
            <v>3769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1</v>
          </cell>
          <cell r="FJ1050">
            <v>4970.6499999999996</v>
          </cell>
          <cell r="FK1050">
            <v>497.065</v>
          </cell>
        </row>
        <row r="1051">
          <cell r="E1051">
            <v>377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8</v>
          </cell>
          <cell r="FJ1051">
            <v>29261.89</v>
          </cell>
          <cell r="FK1051">
            <v>2515.23</v>
          </cell>
        </row>
        <row r="1052">
          <cell r="E1052">
            <v>3771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1</v>
          </cell>
          <cell r="FJ1052">
            <v>13722.61</v>
          </cell>
          <cell r="FK1052">
            <v>1461.4580000000001</v>
          </cell>
        </row>
        <row r="1053">
          <cell r="E1053">
            <v>3772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1</v>
          </cell>
          <cell r="FJ1053">
            <v>1905.81</v>
          </cell>
          <cell r="FK1053">
            <v>202.96899999999999</v>
          </cell>
        </row>
        <row r="1054">
          <cell r="E1054">
            <v>3773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6</v>
          </cell>
          <cell r="FJ1054">
            <v>4782.18</v>
          </cell>
          <cell r="FK1054">
            <v>504.08100000000002</v>
          </cell>
        </row>
        <row r="1055">
          <cell r="E1055">
            <v>3774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1</v>
          </cell>
          <cell r="FJ1055">
            <v>2476.61</v>
          </cell>
          <cell r="FK1055">
            <v>263.75900000000001</v>
          </cell>
        </row>
        <row r="1056">
          <cell r="E1056">
            <v>3775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</row>
        <row r="1057">
          <cell r="E1057">
            <v>3776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291</v>
          </cell>
          <cell r="FJ1057">
            <v>1722723.11</v>
          </cell>
          <cell r="FK1057">
            <v>28690.358</v>
          </cell>
        </row>
        <row r="1058">
          <cell r="E1058">
            <v>3777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87</v>
          </cell>
          <cell r="FJ1058">
            <v>71631.86</v>
          </cell>
          <cell r="FK1058">
            <v>7207.1840000000002</v>
          </cell>
        </row>
        <row r="1059">
          <cell r="E1059">
            <v>3778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27</v>
          </cell>
          <cell r="FJ1059">
            <v>38057.93</v>
          </cell>
          <cell r="FK1059">
            <v>3893.9920000000002</v>
          </cell>
        </row>
        <row r="1060">
          <cell r="E1060">
            <v>3779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2</v>
          </cell>
          <cell r="FJ1060">
            <v>31172.89</v>
          </cell>
          <cell r="FK1060">
            <v>3319.913</v>
          </cell>
        </row>
        <row r="1061">
          <cell r="E1061">
            <v>3788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</row>
        <row r="1062">
          <cell r="E1062">
            <v>3789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</row>
        <row r="1063">
          <cell r="E1063">
            <v>379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</row>
        <row r="1064">
          <cell r="E1064">
            <v>3791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</row>
        <row r="1065">
          <cell r="E1065">
            <v>3792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</row>
        <row r="1066">
          <cell r="E1066" t="str">
            <v>3793/4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</row>
        <row r="1068">
          <cell r="E1068" t="str">
            <v>3795/6/7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</row>
        <row r="1071">
          <cell r="E1071">
            <v>3798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</row>
        <row r="1072">
          <cell r="E1072">
            <v>3816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</row>
        <row r="1073">
          <cell r="E1073">
            <v>3817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</row>
        <row r="1074">
          <cell r="E1074">
            <v>3818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1</v>
          </cell>
          <cell r="FJ1074">
            <v>42113.56</v>
          </cell>
          <cell r="FK1074">
            <v>4485.0940000000001</v>
          </cell>
        </row>
        <row r="1075">
          <cell r="E1075">
            <v>3823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11</v>
          </cell>
          <cell r="FJ1075">
            <v>18374.939999999999</v>
          </cell>
          <cell r="FK1075">
            <v>1837.4939999999999</v>
          </cell>
        </row>
        <row r="1076">
          <cell r="E1076">
            <v>3825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</row>
        <row r="1077">
          <cell r="E1077">
            <v>3829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</row>
        <row r="1078">
          <cell r="E1078">
            <v>3846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</row>
        <row r="1079">
          <cell r="E1079">
            <v>3847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</row>
        <row r="1080">
          <cell r="E1080">
            <v>3848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</row>
        <row r="1081">
          <cell r="E1081">
            <v>3851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</row>
        <row r="1082">
          <cell r="E1082">
            <v>3852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</row>
        <row r="1083">
          <cell r="E1083">
            <v>3853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</row>
        <row r="1084">
          <cell r="E1084">
            <v>3854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</row>
        <row r="1085">
          <cell r="E1085">
            <v>3855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</row>
        <row r="1086">
          <cell r="E1086">
            <v>3856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</row>
        <row r="1087">
          <cell r="E1087">
            <v>3857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</row>
        <row r="1088">
          <cell r="E1088">
            <v>3858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</row>
        <row r="1089">
          <cell r="E1089">
            <v>3859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</row>
        <row r="1090">
          <cell r="E1090">
            <v>386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</row>
        <row r="1091">
          <cell r="E1091">
            <v>3861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</row>
        <row r="1092">
          <cell r="E1092">
            <v>3862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</row>
        <row r="1093">
          <cell r="E1093">
            <v>3863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</row>
        <row r="1094">
          <cell r="E1094">
            <v>3864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</row>
        <row r="1095">
          <cell r="E1095">
            <v>3872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</row>
        <row r="1096">
          <cell r="E1096">
            <v>3873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</row>
        <row r="1097">
          <cell r="E1097">
            <v>3874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</row>
        <row r="1098">
          <cell r="E1098">
            <v>3875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</row>
        <row r="1099">
          <cell r="E1099">
            <v>3876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</row>
        <row r="1100">
          <cell r="E1100">
            <v>3877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</row>
        <row r="1101">
          <cell r="E1101">
            <v>3878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</row>
        <row r="1102">
          <cell r="E1102">
            <v>3879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</row>
        <row r="1103">
          <cell r="E1103">
            <v>388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</row>
        <row r="1104">
          <cell r="E1104">
            <v>3881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</row>
        <row r="1105">
          <cell r="E1105">
            <v>3882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</row>
        <row r="1106">
          <cell r="E1106">
            <v>3896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</row>
        <row r="1107">
          <cell r="E1107">
            <v>3897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</row>
        <row r="1108">
          <cell r="E1108">
            <v>3905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</row>
        <row r="1109">
          <cell r="E1109">
            <v>3907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</row>
        <row r="1110">
          <cell r="E1110">
            <v>3908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</row>
        <row r="1111">
          <cell r="E1111">
            <v>3909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</row>
        <row r="1112">
          <cell r="E1112">
            <v>391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</row>
        <row r="1113">
          <cell r="E1113">
            <v>3933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</row>
        <row r="1114">
          <cell r="E1114">
            <v>3935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</row>
        <row r="1115">
          <cell r="E1115">
            <v>3936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</row>
        <row r="1116">
          <cell r="E1116">
            <v>3937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</row>
        <row r="1117">
          <cell r="E1117">
            <v>3938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</row>
        <row r="1118">
          <cell r="E1118">
            <v>3939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</row>
        <row r="1119">
          <cell r="E1119">
            <v>394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</row>
        <row r="1120">
          <cell r="E1120">
            <v>3941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</row>
        <row r="1121">
          <cell r="E1121">
            <v>3942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</row>
        <row r="1122">
          <cell r="E1122">
            <v>3943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</row>
        <row r="1123">
          <cell r="E1123">
            <v>3944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</row>
        <row r="1124">
          <cell r="E1124">
            <v>3945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</row>
        <row r="1125">
          <cell r="E1125">
            <v>3946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</row>
        <row r="1126">
          <cell r="E1126">
            <v>3969</v>
          </cell>
          <cell r="FI1126">
            <v>0</v>
          </cell>
          <cell r="FJ1126">
            <v>0</v>
          </cell>
          <cell r="FK1126">
            <v>0</v>
          </cell>
        </row>
        <row r="1127">
          <cell r="E1127">
            <v>3970</v>
          </cell>
          <cell r="FI1127">
            <v>0</v>
          </cell>
          <cell r="FJ1127">
            <v>0</v>
          </cell>
          <cell r="FK1127">
            <v>0</v>
          </cell>
        </row>
        <row r="1128">
          <cell r="E1128">
            <v>3971</v>
          </cell>
          <cell r="FI1128">
            <v>0</v>
          </cell>
          <cell r="FJ1128">
            <v>0</v>
          </cell>
          <cell r="FK1128">
            <v>0</v>
          </cell>
        </row>
        <row r="1129">
          <cell r="E1129">
            <v>3972</v>
          </cell>
          <cell r="FI1129">
            <v>0</v>
          </cell>
          <cell r="FJ1129">
            <v>0</v>
          </cell>
          <cell r="FK1129">
            <v>0</v>
          </cell>
        </row>
        <row r="1130">
          <cell r="E1130">
            <v>3984</v>
          </cell>
          <cell r="FI1130">
            <v>0</v>
          </cell>
          <cell r="FJ1130">
            <v>0</v>
          </cell>
          <cell r="FK1130">
            <v>0</v>
          </cell>
        </row>
        <row r="1131">
          <cell r="E1131">
            <v>3986</v>
          </cell>
          <cell r="FI1131">
            <v>0</v>
          </cell>
          <cell r="FJ1131">
            <v>0</v>
          </cell>
          <cell r="FK1131">
            <v>0</v>
          </cell>
        </row>
        <row r="1132">
          <cell r="E1132">
            <v>3987</v>
          </cell>
          <cell r="FI1132">
            <v>0</v>
          </cell>
          <cell r="FJ1132">
            <v>0</v>
          </cell>
          <cell r="FK1132">
            <v>0</v>
          </cell>
        </row>
        <row r="1133">
          <cell r="E1133">
            <v>3988</v>
          </cell>
          <cell r="FI1133">
            <v>0</v>
          </cell>
          <cell r="FJ1133">
            <v>0</v>
          </cell>
          <cell r="FK1133">
            <v>0</v>
          </cell>
        </row>
        <row r="1134">
          <cell r="E1134">
            <v>3989</v>
          </cell>
          <cell r="FI1134">
            <v>0</v>
          </cell>
          <cell r="FJ1134">
            <v>0</v>
          </cell>
          <cell r="FK1134">
            <v>0</v>
          </cell>
        </row>
        <row r="1135">
          <cell r="E1135">
            <v>3990</v>
          </cell>
          <cell r="FI1135">
            <v>0</v>
          </cell>
          <cell r="FJ1135">
            <v>0</v>
          </cell>
          <cell r="FK1135">
            <v>0</v>
          </cell>
        </row>
        <row r="1136">
          <cell r="E1136">
            <v>3991</v>
          </cell>
          <cell r="FI1136">
            <v>0</v>
          </cell>
          <cell r="FJ1136">
            <v>0</v>
          </cell>
          <cell r="FK1136">
            <v>0</v>
          </cell>
        </row>
        <row r="1137">
          <cell r="E1137" t="str">
            <v>3992/4</v>
          </cell>
          <cell r="FI1137">
            <v>0</v>
          </cell>
          <cell r="FJ1137">
            <v>0</v>
          </cell>
          <cell r="FK1137">
            <v>0</v>
          </cell>
        </row>
        <row r="1138">
          <cell r="E1138" t="str">
            <v>3993/7</v>
          </cell>
          <cell r="FI1138">
            <v>0</v>
          </cell>
          <cell r="FJ1138">
            <v>0</v>
          </cell>
          <cell r="FK1138">
            <v>0</v>
          </cell>
        </row>
        <row r="1140">
          <cell r="E1140" t="str">
            <v>3996/8</v>
          </cell>
          <cell r="FI1140">
            <v>0</v>
          </cell>
          <cell r="FJ1140">
            <v>0</v>
          </cell>
          <cell r="FK1140">
            <v>0</v>
          </cell>
        </row>
        <row r="1143">
          <cell r="E1143" t="str">
            <v>3999/4000</v>
          </cell>
          <cell r="FI1143">
            <v>0</v>
          </cell>
          <cell r="FJ1143">
            <v>0</v>
          </cell>
          <cell r="FK1143">
            <v>0</v>
          </cell>
        </row>
        <row r="1145">
          <cell r="E1145">
            <v>4009</v>
          </cell>
          <cell r="FI1145">
            <v>0</v>
          </cell>
          <cell r="FJ1145">
            <v>0</v>
          </cell>
          <cell r="FK1145">
            <v>0</v>
          </cell>
        </row>
        <row r="1146">
          <cell r="E1146">
            <v>4026</v>
          </cell>
          <cell r="FI1146">
            <v>0</v>
          </cell>
          <cell r="FJ1146">
            <v>0</v>
          </cell>
          <cell r="FK1146">
            <v>0</v>
          </cell>
        </row>
        <row r="1147">
          <cell r="E1147">
            <v>4027</v>
          </cell>
          <cell r="FI1147">
            <v>0</v>
          </cell>
          <cell r="FJ1147">
            <v>0</v>
          </cell>
          <cell r="FK1147">
            <v>0</v>
          </cell>
        </row>
        <row r="1148">
          <cell r="E1148">
            <v>4028</v>
          </cell>
          <cell r="FI1148">
            <v>0</v>
          </cell>
          <cell r="FJ1148">
            <v>0</v>
          </cell>
          <cell r="FK1148">
            <v>0</v>
          </cell>
        </row>
        <row r="1149">
          <cell r="E1149">
            <v>4029</v>
          </cell>
          <cell r="FI1149">
            <v>0</v>
          </cell>
          <cell r="FJ1149">
            <v>0</v>
          </cell>
          <cell r="FK1149">
            <v>0</v>
          </cell>
        </row>
        <row r="1150">
          <cell r="E1150">
            <v>4030</v>
          </cell>
          <cell r="FI1150">
            <v>0</v>
          </cell>
          <cell r="FJ1150">
            <v>0</v>
          </cell>
          <cell r="FK1150">
            <v>0</v>
          </cell>
        </row>
        <row r="1151">
          <cell r="E1151">
            <v>4031</v>
          </cell>
          <cell r="FI1151">
            <v>0</v>
          </cell>
          <cell r="FJ1151">
            <v>0</v>
          </cell>
          <cell r="FK1151">
            <v>0</v>
          </cell>
        </row>
        <row r="1152">
          <cell r="E1152">
            <v>4032</v>
          </cell>
          <cell r="FI1152">
            <v>0</v>
          </cell>
          <cell r="FJ1152">
            <v>0</v>
          </cell>
          <cell r="FK1152">
            <v>0</v>
          </cell>
        </row>
        <row r="1153">
          <cell r="E1153">
            <v>4033</v>
          </cell>
          <cell r="FI1153">
            <v>0</v>
          </cell>
          <cell r="FJ1153">
            <v>0</v>
          </cell>
          <cell r="FK1153">
            <v>0</v>
          </cell>
        </row>
        <row r="1154">
          <cell r="E1154">
            <v>4034</v>
          </cell>
          <cell r="FI1154">
            <v>0</v>
          </cell>
          <cell r="FJ1154">
            <v>0</v>
          </cell>
          <cell r="FK1154">
            <v>0</v>
          </cell>
        </row>
        <row r="1155">
          <cell r="E1155">
            <v>4035</v>
          </cell>
          <cell r="FI1155">
            <v>0</v>
          </cell>
          <cell r="FJ1155">
            <v>0</v>
          </cell>
          <cell r="FK1155">
            <v>0</v>
          </cell>
        </row>
        <row r="1156">
          <cell r="E1156">
            <v>4036</v>
          </cell>
          <cell r="FI1156">
            <v>0</v>
          </cell>
          <cell r="FJ1156">
            <v>0</v>
          </cell>
          <cell r="FK1156">
            <v>0</v>
          </cell>
        </row>
        <row r="1157">
          <cell r="E1157" t="str">
            <v>4061/2</v>
          </cell>
          <cell r="FI1157">
            <v>0</v>
          </cell>
          <cell r="FJ1157">
            <v>0</v>
          </cell>
          <cell r="FK1157">
            <v>0</v>
          </cell>
        </row>
        <row r="1159">
          <cell r="E1159" t="str">
            <v>4063/5</v>
          </cell>
          <cell r="FI1159">
            <v>0</v>
          </cell>
          <cell r="FJ1159">
            <v>0</v>
          </cell>
          <cell r="FK1159">
            <v>0</v>
          </cell>
        </row>
        <row r="1160">
          <cell r="E1160" t="str">
            <v>4064/6</v>
          </cell>
          <cell r="FI1160">
            <v>0</v>
          </cell>
          <cell r="FJ1160">
            <v>0</v>
          </cell>
          <cell r="FK1160">
            <v>0</v>
          </cell>
        </row>
        <row r="1163">
          <cell r="E1163" t="str">
            <v>4067/9</v>
          </cell>
          <cell r="FI1163">
            <v>0</v>
          </cell>
          <cell r="FJ1163">
            <v>0</v>
          </cell>
          <cell r="FK1163">
            <v>0</v>
          </cell>
        </row>
        <row r="1164">
          <cell r="E1164" t="str">
            <v>4068/70</v>
          </cell>
          <cell r="FI1164">
            <v>0</v>
          </cell>
          <cell r="FJ1164">
            <v>0</v>
          </cell>
          <cell r="FK1164">
            <v>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57"/>
      <sheetName val="2157 inv"/>
      <sheetName val="2157 - NEW MEDIA "/>
      <sheetName val="2157NM  inv"/>
      <sheetName val="1096"/>
      <sheetName val="1096 inv"/>
      <sheetName val="1717"/>
      <sheetName val="1717 inv"/>
      <sheetName val="4038"/>
      <sheetName val="4038 inv"/>
      <sheetName val="6045"/>
      <sheetName val="v0"/>
      <sheetName val="v1"/>
      <sheetName val="v2"/>
      <sheetName val="v3"/>
      <sheetName val="v4"/>
      <sheetName val="v5"/>
      <sheetName val="F20160819"/>
      <sheetName val="immo 2157"/>
      <sheetName val="immo 1096"/>
      <sheetName val="immo 1717"/>
      <sheetName val="Immo PF"/>
      <sheetName val="Immo HPF 1096"/>
      <sheetName val="Code compta"/>
      <sheetName val="Immo HPF 1717"/>
      <sheetName val="immo 4038"/>
      <sheetName val="Règles amortissement"/>
      <sheetName val="Feuil6"/>
      <sheetName val="Champs"/>
      <sheetName val="Code analytique"/>
      <sheetName val="Feui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Code</v>
          </cell>
          <cell r="E1" t="str">
            <v>V2010</v>
          </cell>
          <cell r="F1" t="str">
            <v>V2012</v>
          </cell>
          <cell r="G1" t="str">
            <v>V2013</v>
          </cell>
          <cell r="H1" t="str">
            <v>V2014</v>
          </cell>
          <cell r="I1" t="str">
            <v>V2015</v>
          </cell>
          <cell r="J1" t="str">
            <v>V2016</v>
          </cell>
          <cell r="K1" t="str">
            <v>V2017</v>
          </cell>
        </row>
        <row r="2">
          <cell r="D2">
            <v>1000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</row>
        <row r="3">
          <cell r="D3">
            <v>1100</v>
          </cell>
        </row>
        <row r="4">
          <cell r="D4">
            <v>1101</v>
          </cell>
          <cell r="F4">
            <v>3</v>
          </cell>
          <cell r="G4">
            <v>3</v>
          </cell>
          <cell r="H4">
            <v>3</v>
          </cell>
          <cell r="I4">
            <v>3</v>
          </cell>
          <cell r="J4">
            <v>3</v>
          </cell>
          <cell r="K4">
            <v>3</v>
          </cell>
        </row>
        <row r="5">
          <cell r="D5">
            <v>1102</v>
          </cell>
          <cell r="F5">
            <v>3</v>
          </cell>
          <cell r="G5">
            <v>3</v>
          </cell>
          <cell r="H5">
            <v>3</v>
          </cell>
          <cell r="I5">
            <v>3</v>
          </cell>
          <cell r="J5">
            <v>3</v>
          </cell>
          <cell r="K5">
            <v>3</v>
          </cell>
        </row>
        <row r="6">
          <cell r="D6">
            <v>1103</v>
          </cell>
          <cell r="F6">
            <v>3</v>
          </cell>
          <cell r="G6">
            <v>5</v>
          </cell>
          <cell r="H6">
            <v>5</v>
          </cell>
          <cell r="I6">
            <v>5</v>
          </cell>
          <cell r="J6">
            <v>5</v>
          </cell>
          <cell r="K6">
            <v>5</v>
          </cell>
        </row>
        <row r="7">
          <cell r="D7">
            <v>1200</v>
          </cell>
          <cell r="H7">
            <v>3</v>
          </cell>
          <cell r="I7">
            <v>3</v>
          </cell>
          <cell r="J7">
            <v>3</v>
          </cell>
          <cell r="K7">
            <v>3</v>
          </cell>
        </row>
        <row r="8">
          <cell r="D8">
            <v>1201</v>
          </cell>
          <cell r="F8">
            <v>3</v>
          </cell>
          <cell r="G8">
            <v>3</v>
          </cell>
          <cell r="H8">
            <v>3</v>
          </cell>
          <cell r="I8">
            <v>3</v>
          </cell>
          <cell r="J8">
            <v>3</v>
          </cell>
          <cell r="K8">
            <v>3</v>
          </cell>
        </row>
        <row r="9">
          <cell r="D9">
            <v>1202</v>
          </cell>
          <cell r="F9">
            <v>3</v>
          </cell>
          <cell r="G9">
            <v>3</v>
          </cell>
          <cell r="H9">
            <v>3</v>
          </cell>
          <cell r="I9">
            <v>3</v>
          </cell>
          <cell r="J9">
            <v>3</v>
          </cell>
          <cell r="K9">
            <v>3</v>
          </cell>
        </row>
        <row r="10">
          <cell r="D10">
            <v>1203</v>
          </cell>
          <cell r="F10">
            <v>3</v>
          </cell>
          <cell r="G10">
            <v>3</v>
          </cell>
          <cell r="H10">
            <v>3</v>
          </cell>
          <cell r="I10">
            <v>3</v>
          </cell>
          <cell r="J10">
            <v>3</v>
          </cell>
          <cell r="K10">
            <v>3</v>
          </cell>
        </row>
        <row r="11">
          <cell r="D11">
            <v>1204</v>
          </cell>
          <cell r="F11">
            <v>3</v>
          </cell>
          <cell r="G11">
            <v>3</v>
          </cell>
          <cell r="H11">
            <v>3</v>
          </cell>
          <cell r="I11">
            <v>3</v>
          </cell>
          <cell r="J11">
            <v>3</v>
          </cell>
          <cell r="K11">
            <v>3</v>
          </cell>
        </row>
        <row r="12">
          <cell r="D12">
            <v>1205</v>
          </cell>
          <cell r="F12">
            <v>3</v>
          </cell>
          <cell r="G12">
            <v>3</v>
          </cell>
          <cell r="H12">
            <v>3</v>
          </cell>
          <cell r="I12">
            <v>3</v>
          </cell>
          <cell r="J12">
            <v>3</v>
          </cell>
          <cell r="K12">
            <v>3</v>
          </cell>
        </row>
        <row r="13">
          <cell r="D13">
            <v>1300</v>
          </cell>
        </row>
        <row r="14">
          <cell r="D14">
            <v>1301</v>
          </cell>
          <cell r="F14">
            <v>3</v>
          </cell>
          <cell r="G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</row>
        <row r="15">
          <cell r="D15">
            <v>1302</v>
          </cell>
          <cell r="F15">
            <v>3</v>
          </cell>
          <cell r="G15">
            <v>3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</row>
        <row r="16">
          <cell r="D16">
            <v>1303</v>
          </cell>
          <cell r="F16">
            <v>3</v>
          </cell>
          <cell r="G16">
            <v>3</v>
          </cell>
          <cell r="H16">
            <v>3</v>
          </cell>
          <cell r="I16">
            <v>3</v>
          </cell>
          <cell r="J16">
            <v>3</v>
          </cell>
          <cell r="K16">
            <v>3</v>
          </cell>
        </row>
        <row r="17">
          <cell r="D17">
            <v>1400</v>
          </cell>
        </row>
        <row r="18">
          <cell r="D18">
            <v>1401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  <cell r="J18">
            <v>3</v>
          </cell>
          <cell r="K18">
            <v>3</v>
          </cell>
        </row>
        <row r="19">
          <cell r="D19">
            <v>1402</v>
          </cell>
          <cell r="F19">
            <v>6</v>
          </cell>
          <cell r="G19">
            <v>6</v>
          </cell>
          <cell r="H19">
            <v>6</v>
          </cell>
          <cell r="I19">
            <v>6</v>
          </cell>
          <cell r="J19">
            <v>6</v>
          </cell>
          <cell r="K19">
            <v>6</v>
          </cell>
        </row>
        <row r="20">
          <cell r="D20">
            <v>1500</v>
          </cell>
        </row>
        <row r="21">
          <cell r="D21">
            <v>1501</v>
          </cell>
          <cell r="F21">
            <v>3</v>
          </cell>
          <cell r="G21">
            <v>3</v>
          </cell>
          <cell r="H21">
            <v>3</v>
          </cell>
          <cell r="I21">
            <v>3</v>
          </cell>
          <cell r="J21">
            <v>5</v>
          </cell>
          <cell r="K21">
            <v>5</v>
          </cell>
        </row>
        <row r="22">
          <cell r="D22">
            <v>1502</v>
          </cell>
          <cell r="F22">
            <v>5</v>
          </cell>
          <cell r="G22">
            <v>5</v>
          </cell>
          <cell r="H22">
            <v>5</v>
          </cell>
          <cell r="I22">
            <v>5</v>
          </cell>
          <cell r="J22">
            <v>5</v>
          </cell>
          <cell r="K22">
            <v>5</v>
          </cell>
        </row>
        <row r="23">
          <cell r="D23">
            <v>1503</v>
          </cell>
          <cell r="F23">
            <v>6</v>
          </cell>
          <cell r="G23">
            <v>6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</row>
        <row r="24"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</row>
        <row r="25">
          <cell r="D25">
            <v>2000</v>
          </cell>
          <cell r="F25">
            <v>5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</row>
        <row r="26">
          <cell r="D26">
            <v>2100</v>
          </cell>
          <cell r="F26">
            <v>3</v>
          </cell>
          <cell r="G26">
            <v>3</v>
          </cell>
          <cell r="H26">
            <v>3</v>
          </cell>
          <cell r="I26">
            <v>3</v>
          </cell>
          <cell r="J26">
            <v>3</v>
          </cell>
          <cell r="K26">
            <v>3</v>
          </cell>
        </row>
        <row r="27">
          <cell r="D27">
            <v>2101</v>
          </cell>
          <cell r="F27">
            <v>3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</row>
        <row r="28">
          <cell r="D28">
            <v>2102</v>
          </cell>
          <cell r="F28">
            <v>3</v>
          </cell>
          <cell r="G28">
            <v>3</v>
          </cell>
          <cell r="H28">
            <v>3</v>
          </cell>
          <cell r="I28">
            <v>3</v>
          </cell>
          <cell r="J28">
            <v>3</v>
          </cell>
          <cell r="K28">
            <v>3</v>
          </cell>
        </row>
        <row r="29">
          <cell r="D29">
            <v>2103</v>
          </cell>
          <cell r="F29">
            <v>7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</row>
        <row r="30">
          <cell r="D30">
            <v>2200</v>
          </cell>
          <cell r="I30">
            <v>5</v>
          </cell>
          <cell r="J30">
            <v>5</v>
          </cell>
          <cell r="K30">
            <v>5</v>
          </cell>
        </row>
        <row r="31">
          <cell r="D31">
            <v>2201</v>
          </cell>
          <cell r="F31">
            <v>7</v>
          </cell>
          <cell r="G31">
            <v>7</v>
          </cell>
          <cell r="H31">
            <v>7</v>
          </cell>
          <cell r="I31">
            <v>7</v>
          </cell>
          <cell r="J31">
            <v>7</v>
          </cell>
          <cell r="K31">
            <v>7</v>
          </cell>
        </row>
        <row r="32">
          <cell r="D32">
            <v>2202</v>
          </cell>
          <cell r="F32">
            <v>6</v>
          </cell>
          <cell r="G32">
            <v>6</v>
          </cell>
          <cell r="H32">
            <v>3</v>
          </cell>
          <cell r="I32">
            <v>3</v>
          </cell>
          <cell r="J32">
            <v>3</v>
          </cell>
          <cell r="K32">
            <v>3</v>
          </cell>
        </row>
        <row r="33">
          <cell r="D33">
            <v>2203</v>
          </cell>
          <cell r="F33">
            <v>5</v>
          </cell>
          <cell r="G33">
            <v>5</v>
          </cell>
          <cell r="H33">
            <v>5</v>
          </cell>
          <cell r="I33">
            <v>5</v>
          </cell>
          <cell r="J33">
            <v>5</v>
          </cell>
          <cell r="K33">
            <v>5</v>
          </cell>
        </row>
        <row r="34">
          <cell r="D34">
            <v>2204</v>
          </cell>
          <cell r="F34">
            <v>5</v>
          </cell>
          <cell r="G34">
            <v>5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</row>
        <row r="35">
          <cell r="D35">
            <v>2205</v>
          </cell>
          <cell r="F35">
            <v>7</v>
          </cell>
          <cell r="G35">
            <v>7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</row>
        <row r="36">
          <cell r="D36">
            <v>2206</v>
          </cell>
          <cell r="F36">
            <v>7</v>
          </cell>
          <cell r="G36">
            <v>7</v>
          </cell>
          <cell r="H36">
            <v>7</v>
          </cell>
          <cell r="I36">
            <v>7</v>
          </cell>
          <cell r="J36">
            <v>7</v>
          </cell>
          <cell r="K36">
            <v>7</v>
          </cell>
        </row>
        <row r="37">
          <cell r="D37">
            <v>2207</v>
          </cell>
          <cell r="F37">
            <v>9</v>
          </cell>
          <cell r="G37">
            <v>9</v>
          </cell>
          <cell r="H37">
            <v>9</v>
          </cell>
          <cell r="I37">
            <v>9</v>
          </cell>
          <cell r="J37">
            <v>9</v>
          </cell>
          <cell r="K37">
            <v>9</v>
          </cell>
        </row>
        <row r="38">
          <cell r="D38">
            <v>2208</v>
          </cell>
          <cell r="F38">
            <v>7</v>
          </cell>
          <cell r="G38">
            <v>7</v>
          </cell>
          <cell r="H38">
            <v>7</v>
          </cell>
          <cell r="I38">
            <v>7</v>
          </cell>
          <cell r="J38">
            <v>7</v>
          </cell>
          <cell r="K38">
            <v>7</v>
          </cell>
        </row>
        <row r="39">
          <cell r="D39">
            <v>2209</v>
          </cell>
          <cell r="F39">
            <v>9</v>
          </cell>
          <cell r="G39">
            <v>9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</row>
        <row r="40">
          <cell r="D40">
            <v>2210</v>
          </cell>
          <cell r="F40">
            <v>5</v>
          </cell>
          <cell r="G40">
            <v>5</v>
          </cell>
          <cell r="H40">
            <v>5</v>
          </cell>
          <cell r="I40">
            <v>5</v>
          </cell>
          <cell r="J40">
            <v>5</v>
          </cell>
          <cell r="K40">
            <v>5</v>
          </cell>
        </row>
        <row r="41">
          <cell r="D41">
            <v>2211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</row>
        <row r="42">
          <cell r="D42">
            <v>2212</v>
          </cell>
          <cell r="F42">
            <v>7</v>
          </cell>
          <cell r="G42">
            <v>7</v>
          </cell>
          <cell r="H42">
            <v>7</v>
          </cell>
          <cell r="I42">
            <v>5</v>
          </cell>
          <cell r="J42">
            <v>5</v>
          </cell>
          <cell r="K42">
            <v>5</v>
          </cell>
        </row>
        <row r="43">
          <cell r="D43">
            <v>2213</v>
          </cell>
          <cell r="F43">
            <v>7</v>
          </cell>
          <cell r="G43">
            <v>7</v>
          </cell>
          <cell r="H43">
            <v>7</v>
          </cell>
          <cell r="I43">
            <v>5</v>
          </cell>
          <cell r="J43">
            <v>5</v>
          </cell>
          <cell r="K43">
            <v>5</v>
          </cell>
        </row>
        <row r="44">
          <cell r="D44">
            <v>2300</v>
          </cell>
        </row>
        <row r="45">
          <cell r="D45">
            <v>2301</v>
          </cell>
          <cell r="F45">
            <v>5</v>
          </cell>
          <cell r="G45">
            <v>5</v>
          </cell>
          <cell r="H45">
            <v>5</v>
          </cell>
          <cell r="I45">
            <v>5</v>
          </cell>
          <cell r="J45">
            <v>5</v>
          </cell>
          <cell r="K45">
            <v>5</v>
          </cell>
        </row>
        <row r="46">
          <cell r="D46">
            <v>2302</v>
          </cell>
          <cell r="F46">
            <v>12</v>
          </cell>
          <cell r="G46">
            <v>12</v>
          </cell>
          <cell r="H46">
            <v>12</v>
          </cell>
          <cell r="I46">
            <v>12</v>
          </cell>
          <cell r="J46">
            <v>12</v>
          </cell>
          <cell r="K46">
            <v>12</v>
          </cell>
        </row>
        <row r="47">
          <cell r="D47">
            <v>2303</v>
          </cell>
          <cell r="F47">
            <v>12</v>
          </cell>
          <cell r="G47">
            <v>12</v>
          </cell>
          <cell r="H47">
            <v>12</v>
          </cell>
          <cell r="I47">
            <v>12</v>
          </cell>
          <cell r="J47">
            <v>12</v>
          </cell>
          <cell r="K47">
            <v>12</v>
          </cell>
        </row>
        <row r="48">
          <cell r="D48">
            <v>2400</v>
          </cell>
        </row>
        <row r="49">
          <cell r="D49">
            <v>2401</v>
          </cell>
          <cell r="F49">
            <v>7</v>
          </cell>
          <cell r="G49">
            <v>7</v>
          </cell>
          <cell r="H49">
            <v>7</v>
          </cell>
          <cell r="I49">
            <v>7</v>
          </cell>
          <cell r="J49">
            <v>7</v>
          </cell>
          <cell r="K49">
            <v>7</v>
          </cell>
        </row>
        <row r="50">
          <cell r="D50">
            <v>2402</v>
          </cell>
          <cell r="F50">
            <v>7</v>
          </cell>
          <cell r="G50">
            <v>7</v>
          </cell>
          <cell r="H50">
            <v>7</v>
          </cell>
          <cell r="I50">
            <v>7</v>
          </cell>
          <cell r="J50">
            <v>7</v>
          </cell>
          <cell r="K50">
            <v>7</v>
          </cell>
        </row>
        <row r="51">
          <cell r="D51">
            <v>2500</v>
          </cell>
        </row>
        <row r="52">
          <cell r="D52">
            <v>2501</v>
          </cell>
          <cell r="F52">
            <v>12</v>
          </cell>
          <cell r="G52">
            <v>12</v>
          </cell>
          <cell r="H52">
            <v>12</v>
          </cell>
          <cell r="I52">
            <v>12</v>
          </cell>
          <cell r="J52">
            <v>9</v>
          </cell>
          <cell r="K52">
            <v>9</v>
          </cell>
        </row>
        <row r="53">
          <cell r="D53">
            <v>2502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</row>
        <row r="54">
          <cell r="D54">
            <v>2503</v>
          </cell>
          <cell r="F54">
            <v>5</v>
          </cell>
          <cell r="G54">
            <v>5</v>
          </cell>
          <cell r="H54">
            <v>5</v>
          </cell>
          <cell r="I54">
            <v>5</v>
          </cell>
          <cell r="J54">
            <v>5</v>
          </cell>
          <cell r="K54">
            <v>5</v>
          </cell>
        </row>
        <row r="55">
          <cell r="D55">
            <v>2504</v>
          </cell>
          <cell r="F55">
            <v>12</v>
          </cell>
          <cell r="G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</row>
        <row r="56">
          <cell r="D56">
            <v>2505</v>
          </cell>
          <cell r="F56">
            <v>5</v>
          </cell>
          <cell r="G56">
            <v>5</v>
          </cell>
          <cell r="H56">
            <v>5</v>
          </cell>
          <cell r="I56">
            <v>5</v>
          </cell>
          <cell r="J56">
            <v>5</v>
          </cell>
          <cell r="K56">
            <v>5</v>
          </cell>
        </row>
        <row r="57">
          <cell r="D57">
            <v>2506</v>
          </cell>
          <cell r="F57">
            <v>1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D58">
            <v>2507</v>
          </cell>
          <cell r="F58">
            <v>5</v>
          </cell>
          <cell r="G58">
            <v>5</v>
          </cell>
          <cell r="H58">
            <v>5</v>
          </cell>
          <cell r="I58">
            <v>5</v>
          </cell>
          <cell r="J58">
            <v>5</v>
          </cell>
          <cell r="K58">
            <v>5</v>
          </cell>
        </row>
        <row r="59">
          <cell r="D59">
            <v>2508</v>
          </cell>
          <cell r="F59">
            <v>5</v>
          </cell>
          <cell r="G59">
            <v>5</v>
          </cell>
          <cell r="H59">
            <v>5</v>
          </cell>
          <cell r="I59">
            <v>5</v>
          </cell>
          <cell r="J59">
            <v>5</v>
          </cell>
          <cell r="K59">
            <v>5</v>
          </cell>
        </row>
        <row r="60">
          <cell r="D60">
            <v>2509</v>
          </cell>
          <cell r="F60">
            <v>12</v>
          </cell>
          <cell r="G60">
            <v>12</v>
          </cell>
          <cell r="H60">
            <v>12</v>
          </cell>
          <cell r="I60">
            <v>12</v>
          </cell>
          <cell r="J60">
            <v>12</v>
          </cell>
          <cell r="K60">
            <v>12</v>
          </cell>
        </row>
        <row r="61">
          <cell r="D61">
            <v>2510</v>
          </cell>
          <cell r="F61">
            <v>12</v>
          </cell>
          <cell r="G61">
            <v>12</v>
          </cell>
          <cell r="H61">
            <v>12</v>
          </cell>
          <cell r="I61">
            <v>12</v>
          </cell>
          <cell r="J61">
            <v>5</v>
          </cell>
          <cell r="K61">
            <v>5</v>
          </cell>
        </row>
        <row r="62">
          <cell r="D62">
            <v>2511</v>
          </cell>
          <cell r="F62">
            <v>12</v>
          </cell>
          <cell r="G62">
            <v>12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</row>
        <row r="63">
          <cell r="D63">
            <v>3000</v>
          </cell>
        </row>
        <row r="64">
          <cell r="D64">
            <v>3100</v>
          </cell>
        </row>
        <row r="65">
          <cell r="D65">
            <v>3101</v>
          </cell>
          <cell r="F65">
            <v>4</v>
          </cell>
          <cell r="G65">
            <v>4</v>
          </cell>
          <cell r="H65">
            <v>4</v>
          </cell>
          <cell r="I65">
            <v>4</v>
          </cell>
          <cell r="J65">
            <v>4</v>
          </cell>
          <cell r="K65">
            <v>4</v>
          </cell>
        </row>
        <row r="66">
          <cell r="D66">
            <v>3102</v>
          </cell>
          <cell r="F66">
            <v>7</v>
          </cell>
          <cell r="G66">
            <v>7</v>
          </cell>
          <cell r="H66">
            <v>7</v>
          </cell>
          <cell r="I66">
            <v>7</v>
          </cell>
          <cell r="J66">
            <v>7</v>
          </cell>
          <cell r="K66">
            <v>7</v>
          </cell>
        </row>
        <row r="67">
          <cell r="D67">
            <v>3103</v>
          </cell>
          <cell r="F67">
            <v>12</v>
          </cell>
          <cell r="G67">
            <v>12</v>
          </cell>
          <cell r="H67">
            <v>12</v>
          </cell>
          <cell r="I67">
            <v>12</v>
          </cell>
          <cell r="J67">
            <v>12</v>
          </cell>
          <cell r="K67">
            <v>12</v>
          </cell>
        </row>
        <row r="68">
          <cell r="D68">
            <v>3104</v>
          </cell>
          <cell r="F68">
            <v>7</v>
          </cell>
          <cell r="G68">
            <v>7</v>
          </cell>
          <cell r="H68">
            <v>7</v>
          </cell>
          <cell r="I68">
            <v>5</v>
          </cell>
          <cell r="J68">
            <v>5</v>
          </cell>
          <cell r="K68">
            <v>5</v>
          </cell>
        </row>
        <row r="69">
          <cell r="D69">
            <v>3105</v>
          </cell>
          <cell r="F69">
            <v>5</v>
          </cell>
          <cell r="G69">
            <v>5</v>
          </cell>
          <cell r="H69">
            <v>5</v>
          </cell>
          <cell r="I69">
            <v>5</v>
          </cell>
          <cell r="J69">
            <v>5</v>
          </cell>
          <cell r="K69">
            <v>5</v>
          </cell>
        </row>
        <row r="70">
          <cell r="D70">
            <v>3200</v>
          </cell>
        </row>
        <row r="71">
          <cell r="D71">
            <v>3201</v>
          </cell>
          <cell r="F71">
            <v>10</v>
          </cell>
          <cell r="G71">
            <v>10</v>
          </cell>
          <cell r="H71">
            <v>10</v>
          </cell>
          <cell r="I71">
            <v>10</v>
          </cell>
          <cell r="J71">
            <v>10</v>
          </cell>
          <cell r="K71">
            <v>10</v>
          </cell>
        </row>
        <row r="72">
          <cell r="D72">
            <v>4000</v>
          </cell>
          <cell r="J72">
            <v>5</v>
          </cell>
          <cell r="K72">
            <v>5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 Bundle"/>
      <sheetName val="P&amp;L Group"/>
      <sheetName val="P&amp;L Group NORM"/>
      <sheetName val="P&amp;L bpost BGAAP"/>
      <sheetName val="subs"/>
      <sheetName val="Scope"/>
      <sheetName val="Scope Change"/>
      <sheetName val="NOV 2014 one off Hard"/>
      <sheetName val="QTD 2014 one off Hard"/>
      <sheetName val="YTD 2014 one off Hard"/>
      <sheetName val="Consolidated balance sheet"/>
      <sheetName val="Equity_recon"/>
      <sheetName val="Net debt   net cash"/>
      <sheetName val="detail cash"/>
      <sheetName val="CF"/>
      <sheetName val="working capital"/>
      <sheetName val="bridge BGAAP-IFRS"/>
      <sheetName val="bridge 09 2014 DET"/>
      <sheetName val="IFRS details YTD"/>
      <sheetName val="PQ payroll"/>
      <sheetName val="Bridge IAS 19 - 2013"/>
      <sheetName val="Bridge IAS 19 - 2014"/>
      <sheetName val="Bridge IAS 19 - delta"/>
      <sheetName val="ETR"/>
      <sheetName val="Other Operating expenses"/>
      <sheetName val="Provisions overview"/>
      <sheetName val="OS bpost"/>
      <sheetName val="OS - Corporate"/>
      <sheetName val="OS - P&amp;I"/>
      <sheetName val="OS - MRS"/>
      <sheetName val="Overview DT bpost"/>
      <sheetName val="Other Operating Income"/>
      <sheetName val="Total Op. Inc."/>
      <sheetName val="Conso bookings_Month 092014"/>
      <sheetName val="Conso bookings_YTD 092014"/>
      <sheetName val="Actuals  BU 61"/>
      <sheetName val="Actuals BU 184"/>
      <sheetName val="Cover"/>
      <sheetName val="IFRS P&amp;L"/>
      <sheetName val="Normalizations"/>
      <sheetName val="Group Overview"/>
      <sheetName val="Segment Overview"/>
      <sheetName val="Additional Data"/>
      <sheetName val="IFRS BS"/>
      <sheetName val="IFRS CFS"/>
      <sheetName val="IFRS vs. BGA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y Tech WorkShop"/>
      <sheetName val="Validation"/>
    </sheetNames>
    <sheetDataSet>
      <sheetData sheetId="0"/>
      <sheetData sheetId="1" refreshError="1">
        <row r="3">
          <cell r="C3" t="str">
            <v>E&amp;M</v>
          </cell>
        </row>
        <row r="4">
          <cell r="C4" t="str">
            <v>CRM</v>
          </cell>
        </row>
        <row r="5">
          <cell r="C5" t="str">
            <v>R&amp;D</v>
          </cell>
        </row>
        <row r="6">
          <cell r="C6" t="str">
            <v>OPE</v>
          </cell>
        </row>
        <row r="7">
          <cell r="C7" t="str">
            <v>SCM</v>
          </cell>
        </row>
        <row r="8">
          <cell r="C8" t="str">
            <v>B&amp;S</v>
          </cell>
        </row>
      </sheetData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COA_Balances"/>
      <sheetName val="PL_COA_wBalances"/>
      <sheetName val="Chart of Accounts Assignments  "/>
      <sheetName val="TB_Data_01032003"/>
    </sheetNames>
    <sheetDataSet>
      <sheetData sheetId="0" refreshError="1"/>
      <sheetData sheetId="1" refreshError="1"/>
      <sheetData sheetId="2" refreshError="1">
        <row r="5">
          <cell r="A5" t="str">
            <v>Account Number</v>
          </cell>
        </row>
        <row r="6">
          <cell r="A6">
            <v>100000</v>
          </cell>
        </row>
        <row r="7">
          <cell r="A7">
            <v>100005</v>
          </cell>
        </row>
        <row r="8">
          <cell r="A8">
            <v>100010</v>
          </cell>
        </row>
        <row r="9">
          <cell r="A9">
            <v>100015</v>
          </cell>
        </row>
        <row r="10">
          <cell r="A10">
            <v>100020</v>
          </cell>
        </row>
        <row r="11">
          <cell r="A11">
            <v>100025</v>
          </cell>
        </row>
        <row r="12">
          <cell r="A12">
            <v>100030</v>
          </cell>
        </row>
        <row r="13">
          <cell r="A13">
            <v>100035</v>
          </cell>
        </row>
        <row r="14">
          <cell r="A14">
            <v>100040</v>
          </cell>
        </row>
        <row r="15">
          <cell r="A15">
            <v>100045</v>
          </cell>
        </row>
        <row r="16">
          <cell r="A16">
            <v>100050</v>
          </cell>
        </row>
        <row r="17">
          <cell r="A17">
            <v>101000</v>
          </cell>
        </row>
        <row r="18">
          <cell r="A18">
            <v>101001</v>
          </cell>
        </row>
        <row r="19">
          <cell r="A19">
            <v>101002</v>
          </cell>
        </row>
        <row r="20">
          <cell r="A20">
            <v>101003</v>
          </cell>
        </row>
        <row r="21">
          <cell r="A21">
            <v>101004</v>
          </cell>
        </row>
        <row r="22">
          <cell r="A22">
            <v>101005</v>
          </cell>
        </row>
        <row r="23">
          <cell r="A23">
            <v>101010</v>
          </cell>
        </row>
        <row r="24">
          <cell r="A24">
            <v>101011</v>
          </cell>
        </row>
        <row r="25">
          <cell r="A25">
            <v>101012</v>
          </cell>
        </row>
        <row r="26">
          <cell r="A26">
            <v>101013</v>
          </cell>
        </row>
        <row r="27">
          <cell r="A27">
            <v>101014</v>
          </cell>
        </row>
        <row r="28">
          <cell r="A28">
            <v>101015</v>
          </cell>
        </row>
        <row r="29">
          <cell r="A29">
            <v>101020</v>
          </cell>
        </row>
        <row r="30">
          <cell r="A30">
            <v>101021</v>
          </cell>
        </row>
        <row r="31">
          <cell r="A31">
            <v>101022</v>
          </cell>
        </row>
        <row r="32">
          <cell r="A32">
            <v>101023</v>
          </cell>
        </row>
        <row r="33">
          <cell r="A33">
            <v>101024</v>
          </cell>
        </row>
        <row r="34">
          <cell r="A34">
            <v>101025</v>
          </cell>
        </row>
        <row r="35">
          <cell r="A35">
            <v>101030</v>
          </cell>
        </row>
        <row r="36">
          <cell r="A36">
            <v>101031</v>
          </cell>
        </row>
        <row r="37">
          <cell r="A37">
            <v>101032</v>
          </cell>
        </row>
        <row r="38">
          <cell r="A38">
            <v>101033</v>
          </cell>
        </row>
        <row r="39">
          <cell r="A39">
            <v>101034</v>
          </cell>
        </row>
        <row r="40">
          <cell r="A40">
            <v>101035</v>
          </cell>
        </row>
        <row r="41">
          <cell r="A41">
            <v>102000</v>
          </cell>
        </row>
        <row r="42">
          <cell r="A42">
            <v>102001</v>
          </cell>
        </row>
        <row r="43">
          <cell r="A43">
            <v>102002</v>
          </cell>
        </row>
        <row r="44">
          <cell r="A44">
            <v>102003</v>
          </cell>
        </row>
        <row r="45">
          <cell r="A45">
            <v>102004</v>
          </cell>
        </row>
        <row r="46">
          <cell r="A46">
            <v>102005</v>
          </cell>
        </row>
        <row r="47">
          <cell r="A47">
            <v>102010</v>
          </cell>
        </row>
        <row r="48">
          <cell r="A48">
            <v>102011</v>
          </cell>
        </row>
        <row r="49">
          <cell r="A49">
            <v>102012</v>
          </cell>
        </row>
        <row r="50">
          <cell r="A50">
            <v>102013</v>
          </cell>
        </row>
        <row r="51">
          <cell r="A51">
            <v>102014</v>
          </cell>
        </row>
        <row r="52">
          <cell r="A52">
            <v>102015</v>
          </cell>
        </row>
        <row r="53">
          <cell r="A53">
            <v>102020</v>
          </cell>
        </row>
        <row r="54">
          <cell r="A54">
            <v>103010</v>
          </cell>
        </row>
        <row r="55">
          <cell r="A55">
            <v>103011</v>
          </cell>
        </row>
        <row r="56">
          <cell r="A56">
            <v>103012</v>
          </cell>
        </row>
        <row r="57">
          <cell r="A57">
            <v>103013</v>
          </cell>
        </row>
        <row r="58">
          <cell r="A58">
            <v>103014</v>
          </cell>
        </row>
        <row r="59">
          <cell r="A59">
            <v>103015</v>
          </cell>
        </row>
        <row r="60">
          <cell r="A60">
            <v>103020</v>
          </cell>
        </row>
        <row r="61">
          <cell r="A61">
            <v>103021</v>
          </cell>
        </row>
        <row r="62">
          <cell r="A62">
            <v>103022</v>
          </cell>
        </row>
        <row r="63">
          <cell r="A63">
            <v>103023</v>
          </cell>
        </row>
        <row r="64">
          <cell r="A64">
            <v>103024</v>
          </cell>
        </row>
        <row r="65">
          <cell r="A65">
            <v>103025</v>
          </cell>
        </row>
        <row r="66">
          <cell r="A66">
            <v>103030</v>
          </cell>
        </row>
        <row r="67">
          <cell r="A67">
            <v>104040</v>
          </cell>
        </row>
        <row r="68">
          <cell r="A68">
            <v>104045</v>
          </cell>
        </row>
        <row r="69">
          <cell r="A69">
            <v>105000</v>
          </cell>
        </row>
        <row r="70">
          <cell r="A70">
            <v>105001</v>
          </cell>
        </row>
        <row r="71">
          <cell r="A71">
            <v>105002</v>
          </cell>
        </row>
        <row r="72">
          <cell r="A72">
            <v>105003</v>
          </cell>
        </row>
        <row r="73">
          <cell r="A73">
            <v>105004</v>
          </cell>
        </row>
        <row r="74">
          <cell r="A74">
            <v>105005</v>
          </cell>
        </row>
        <row r="75">
          <cell r="A75">
            <v>105010</v>
          </cell>
        </row>
        <row r="76">
          <cell r="A76">
            <v>105011</v>
          </cell>
        </row>
        <row r="77">
          <cell r="A77">
            <v>105012</v>
          </cell>
        </row>
        <row r="78">
          <cell r="A78">
            <v>105013</v>
          </cell>
        </row>
        <row r="79">
          <cell r="A79">
            <v>105014</v>
          </cell>
        </row>
        <row r="80">
          <cell r="A80">
            <v>105015</v>
          </cell>
        </row>
        <row r="81">
          <cell r="A81">
            <v>106010</v>
          </cell>
        </row>
        <row r="82">
          <cell r="A82">
            <v>106013</v>
          </cell>
        </row>
        <row r="83">
          <cell r="A83">
            <v>106014</v>
          </cell>
        </row>
        <row r="84">
          <cell r="A84">
            <v>106015</v>
          </cell>
        </row>
        <row r="85">
          <cell r="A85">
            <v>107000</v>
          </cell>
        </row>
        <row r="86">
          <cell r="A86">
            <v>107001</v>
          </cell>
        </row>
        <row r="87">
          <cell r="A87">
            <v>107002</v>
          </cell>
        </row>
        <row r="88">
          <cell r="A88">
            <v>107003</v>
          </cell>
        </row>
        <row r="89">
          <cell r="A89">
            <v>107004</v>
          </cell>
        </row>
        <row r="90">
          <cell r="A90">
            <v>107005</v>
          </cell>
        </row>
        <row r="91">
          <cell r="A91">
            <v>108000</v>
          </cell>
        </row>
        <row r="92">
          <cell r="A92">
            <v>108001</v>
          </cell>
        </row>
        <row r="93">
          <cell r="A93">
            <v>108002</v>
          </cell>
        </row>
        <row r="94">
          <cell r="A94">
            <v>108003</v>
          </cell>
        </row>
        <row r="95">
          <cell r="A95">
            <v>108004</v>
          </cell>
        </row>
        <row r="96">
          <cell r="A96">
            <v>108005</v>
          </cell>
        </row>
        <row r="97">
          <cell r="A97">
            <v>108010</v>
          </cell>
        </row>
        <row r="98">
          <cell r="A98">
            <v>108011</v>
          </cell>
        </row>
        <row r="99">
          <cell r="A99">
            <v>108012</v>
          </cell>
        </row>
        <row r="100">
          <cell r="A100">
            <v>108013</v>
          </cell>
        </row>
        <row r="101">
          <cell r="A101">
            <v>108014</v>
          </cell>
        </row>
        <row r="102">
          <cell r="A102">
            <v>108015</v>
          </cell>
        </row>
        <row r="103">
          <cell r="A103">
            <v>109000</v>
          </cell>
        </row>
        <row r="104">
          <cell r="A104">
            <v>109001</v>
          </cell>
        </row>
        <row r="105">
          <cell r="A105">
            <v>109002</v>
          </cell>
        </row>
        <row r="106">
          <cell r="A106">
            <v>109003</v>
          </cell>
        </row>
        <row r="107">
          <cell r="A107">
            <v>109004</v>
          </cell>
        </row>
        <row r="108">
          <cell r="A108">
            <v>109005</v>
          </cell>
        </row>
        <row r="109">
          <cell r="A109">
            <v>109010</v>
          </cell>
        </row>
        <row r="110">
          <cell r="A110">
            <v>109011</v>
          </cell>
        </row>
        <row r="111">
          <cell r="A111">
            <v>109012</v>
          </cell>
        </row>
        <row r="112">
          <cell r="A112">
            <v>109013</v>
          </cell>
        </row>
        <row r="113">
          <cell r="A113">
            <v>109014</v>
          </cell>
        </row>
        <row r="114">
          <cell r="A114">
            <v>109015</v>
          </cell>
        </row>
        <row r="115">
          <cell r="A115">
            <v>111000</v>
          </cell>
        </row>
        <row r="116">
          <cell r="A116">
            <v>120000</v>
          </cell>
        </row>
        <row r="117">
          <cell r="A117">
            <v>120010</v>
          </cell>
        </row>
        <row r="118">
          <cell r="A118">
            <v>120020</v>
          </cell>
        </row>
        <row r="119">
          <cell r="A119">
            <v>120100</v>
          </cell>
        </row>
        <row r="120">
          <cell r="A120">
            <v>120200</v>
          </cell>
        </row>
        <row r="121">
          <cell r="A121">
            <v>120300</v>
          </cell>
        </row>
        <row r="122">
          <cell r="A122">
            <v>120350</v>
          </cell>
        </row>
        <row r="123">
          <cell r="A123">
            <v>120400</v>
          </cell>
        </row>
        <row r="124">
          <cell r="A124">
            <v>120500</v>
          </cell>
        </row>
        <row r="125">
          <cell r="A125">
            <v>120600</v>
          </cell>
        </row>
        <row r="126">
          <cell r="A126">
            <v>122000</v>
          </cell>
        </row>
        <row r="127">
          <cell r="A127">
            <v>123000</v>
          </cell>
        </row>
        <row r="128">
          <cell r="A128">
            <v>124000</v>
          </cell>
        </row>
        <row r="129">
          <cell r="A129">
            <v>125000</v>
          </cell>
        </row>
        <row r="130">
          <cell r="A130">
            <v>130000</v>
          </cell>
        </row>
        <row r="131">
          <cell r="A131">
            <v>130100</v>
          </cell>
        </row>
        <row r="132">
          <cell r="A132">
            <v>130200</v>
          </cell>
        </row>
        <row r="133">
          <cell r="A133">
            <v>130300</v>
          </cell>
        </row>
        <row r="134">
          <cell r="A134">
            <v>139999</v>
          </cell>
        </row>
        <row r="135">
          <cell r="A135">
            <v>140100</v>
          </cell>
        </row>
        <row r="136">
          <cell r="A136">
            <v>140200</v>
          </cell>
        </row>
        <row r="137">
          <cell r="A137">
            <v>140300</v>
          </cell>
        </row>
        <row r="138">
          <cell r="A138">
            <v>140400</v>
          </cell>
        </row>
        <row r="139">
          <cell r="A139">
            <v>140500</v>
          </cell>
        </row>
        <row r="140">
          <cell r="A140">
            <v>140600</v>
          </cell>
        </row>
        <row r="141">
          <cell r="A141">
            <v>140700</v>
          </cell>
        </row>
        <row r="142">
          <cell r="A142">
            <v>140800</v>
          </cell>
        </row>
        <row r="143">
          <cell r="A143">
            <v>140900</v>
          </cell>
        </row>
        <row r="144">
          <cell r="A144">
            <v>141000</v>
          </cell>
        </row>
        <row r="145">
          <cell r="A145">
            <v>141100</v>
          </cell>
        </row>
        <row r="146">
          <cell r="A146">
            <v>141200</v>
          </cell>
        </row>
        <row r="147">
          <cell r="A147">
            <v>141300</v>
          </cell>
        </row>
        <row r="148">
          <cell r="A148">
            <v>141400</v>
          </cell>
        </row>
        <row r="149">
          <cell r="A149">
            <v>141500</v>
          </cell>
        </row>
        <row r="150">
          <cell r="A150">
            <v>141600</v>
          </cell>
        </row>
        <row r="151">
          <cell r="A151">
            <v>141700</v>
          </cell>
        </row>
        <row r="152">
          <cell r="A152">
            <v>141800</v>
          </cell>
        </row>
        <row r="153">
          <cell r="A153">
            <v>145000</v>
          </cell>
        </row>
        <row r="154">
          <cell r="A154">
            <v>146000</v>
          </cell>
        </row>
        <row r="155">
          <cell r="A155">
            <v>147000</v>
          </cell>
        </row>
        <row r="156">
          <cell r="A156">
            <v>150000</v>
          </cell>
        </row>
        <row r="157">
          <cell r="A157">
            <v>151000</v>
          </cell>
        </row>
        <row r="158">
          <cell r="A158">
            <v>152000</v>
          </cell>
        </row>
        <row r="159">
          <cell r="A159">
            <v>159998</v>
          </cell>
        </row>
        <row r="160">
          <cell r="A160">
            <v>159999</v>
          </cell>
        </row>
        <row r="161">
          <cell r="A161">
            <v>160000</v>
          </cell>
        </row>
        <row r="162">
          <cell r="A162">
            <v>160009</v>
          </cell>
        </row>
        <row r="163">
          <cell r="A163">
            <v>160010</v>
          </cell>
        </row>
        <row r="164">
          <cell r="A164">
            <v>160020</v>
          </cell>
        </row>
        <row r="165">
          <cell r="A165">
            <v>161000</v>
          </cell>
        </row>
        <row r="166">
          <cell r="A166">
            <v>161009</v>
          </cell>
        </row>
        <row r="167">
          <cell r="A167">
            <v>162000</v>
          </cell>
        </row>
        <row r="168">
          <cell r="A168">
            <v>163000</v>
          </cell>
        </row>
        <row r="169">
          <cell r="A169">
            <v>164000</v>
          </cell>
        </row>
        <row r="170">
          <cell r="A170">
            <v>165000</v>
          </cell>
        </row>
        <row r="171">
          <cell r="A171">
            <v>166000</v>
          </cell>
        </row>
        <row r="172">
          <cell r="A172">
            <v>167000</v>
          </cell>
        </row>
        <row r="173">
          <cell r="A173">
            <v>167009</v>
          </cell>
        </row>
        <row r="174">
          <cell r="A174">
            <v>167010</v>
          </cell>
        </row>
        <row r="175">
          <cell r="A175">
            <v>168000</v>
          </cell>
        </row>
        <row r="176">
          <cell r="A176">
            <v>169000</v>
          </cell>
        </row>
        <row r="177">
          <cell r="A177">
            <v>170000</v>
          </cell>
        </row>
        <row r="178">
          <cell r="A178">
            <v>170100</v>
          </cell>
        </row>
        <row r="179">
          <cell r="A179">
            <v>170500</v>
          </cell>
        </row>
        <row r="180">
          <cell r="A180">
            <v>171000</v>
          </cell>
        </row>
        <row r="181">
          <cell r="A181">
            <v>172000</v>
          </cell>
        </row>
        <row r="182">
          <cell r="A182">
            <v>173000</v>
          </cell>
        </row>
        <row r="183">
          <cell r="A183">
            <v>174000</v>
          </cell>
        </row>
        <row r="184">
          <cell r="A184">
            <v>174500</v>
          </cell>
        </row>
        <row r="185">
          <cell r="A185">
            <v>174600</v>
          </cell>
        </row>
        <row r="186">
          <cell r="A186">
            <v>174700</v>
          </cell>
        </row>
        <row r="187">
          <cell r="A187">
            <v>174800</v>
          </cell>
        </row>
        <row r="188">
          <cell r="A188">
            <v>175000</v>
          </cell>
        </row>
        <row r="189">
          <cell r="A189">
            <v>176000</v>
          </cell>
        </row>
        <row r="190">
          <cell r="A190">
            <v>177000</v>
          </cell>
        </row>
        <row r="191">
          <cell r="A191">
            <v>178000</v>
          </cell>
        </row>
        <row r="192">
          <cell r="A192">
            <v>179000</v>
          </cell>
        </row>
        <row r="193">
          <cell r="A193">
            <v>179998</v>
          </cell>
        </row>
        <row r="194">
          <cell r="A194">
            <v>179999</v>
          </cell>
        </row>
        <row r="195">
          <cell r="A195">
            <v>181000</v>
          </cell>
        </row>
        <row r="196">
          <cell r="A196">
            <v>182000</v>
          </cell>
        </row>
        <row r="197">
          <cell r="A197">
            <v>183000</v>
          </cell>
        </row>
        <row r="198">
          <cell r="A198">
            <v>184000</v>
          </cell>
        </row>
        <row r="199">
          <cell r="A199">
            <v>184500</v>
          </cell>
        </row>
        <row r="200">
          <cell r="A200">
            <v>184600</v>
          </cell>
        </row>
        <row r="201">
          <cell r="A201">
            <v>184700</v>
          </cell>
        </row>
        <row r="202">
          <cell r="A202">
            <v>184800</v>
          </cell>
        </row>
        <row r="203">
          <cell r="A203">
            <v>185000</v>
          </cell>
        </row>
        <row r="204">
          <cell r="A204">
            <v>186000</v>
          </cell>
        </row>
        <row r="205">
          <cell r="A205">
            <v>187000</v>
          </cell>
        </row>
        <row r="206">
          <cell r="A206">
            <v>190000</v>
          </cell>
        </row>
        <row r="207">
          <cell r="A207">
            <v>190100</v>
          </cell>
        </row>
        <row r="208">
          <cell r="A208">
            <v>190200</v>
          </cell>
        </row>
        <row r="209">
          <cell r="A209">
            <v>194000</v>
          </cell>
        </row>
        <row r="210">
          <cell r="A210">
            <v>194100</v>
          </cell>
        </row>
        <row r="211">
          <cell r="A211">
            <v>199000</v>
          </cell>
        </row>
        <row r="212">
          <cell r="A212">
            <v>199100</v>
          </cell>
        </row>
        <row r="213">
          <cell r="A213">
            <v>199200</v>
          </cell>
        </row>
        <row r="214">
          <cell r="A214">
            <v>199300</v>
          </cell>
        </row>
        <row r="215">
          <cell r="A215">
            <v>200000</v>
          </cell>
        </row>
        <row r="216">
          <cell r="A216">
            <v>200010</v>
          </cell>
        </row>
        <row r="217">
          <cell r="A217">
            <v>200020</v>
          </cell>
        </row>
        <row r="218">
          <cell r="A218">
            <v>200030</v>
          </cell>
        </row>
        <row r="219">
          <cell r="A219">
            <v>200100</v>
          </cell>
        </row>
        <row r="220">
          <cell r="A220">
            <v>200110</v>
          </cell>
        </row>
        <row r="221">
          <cell r="A221">
            <v>200115</v>
          </cell>
        </row>
        <row r="222">
          <cell r="A222">
            <v>200120</v>
          </cell>
        </row>
        <row r="223">
          <cell r="A223">
            <v>200130</v>
          </cell>
        </row>
        <row r="224">
          <cell r="A224">
            <v>200140</v>
          </cell>
        </row>
        <row r="225">
          <cell r="A225">
            <v>200199</v>
          </cell>
        </row>
        <row r="226">
          <cell r="A226">
            <v>200200</v>
          </cell>
        </row>
        <row r="227">
          <cell r="A227">
            <v>200300</v>
          </cell>
        </row>
        <row r="228">
          <cell r="A228">
            <v>200350</v>
          </cell>
        </row>
        <row r="229">
          <cell r="A229">
            <v>200400</v>
          </cell>
        </row>
        <row r="230">
          <cell r="A230">
            <v>200999</v>
          </cell>
        </row>
        <row r="231">
          <cell r="A231">
            <v>201000</v>
          </cell>
        </row>
        <row r="232">
          <cell r="A232">
            <v>201100</v>
          </cell>
        </row>
        <row r="233">
          <cell r="A233">
            <v>201200</v>
          </cell>
        </row>
        <row r="234">
          <cell r="A234">
            <v>201210</v>
          </cell>
        </row>
        <row r="235">
          <cell r="A235">
            <v>201220</v>
          </cell>
        </row>
        <row r="236">
          <cell r="A236">
            <v>201230</v>
          </cell>
        </row>
        <row r="237">
          <cell r="A237">
            <v>201235</v>
          </cell>
        </row>
        <row r="238">
          <cell r="A238">
            <v>201240</v>
          </cell>
        </row>
        <row r="239">
          <cell r="A239">
            <v>201300</v>
          </cell>
        </row>
        <row r="240">
          <cell r="A240">
            <v>201400</v>
          </cell>
        </row>
        <row r="241">
          <cell r="A241">
            <v>201600</v>
          </cell>
        </row>
        <row r="242">
          <cell r="A242">
            <v>201650</v>
          </cell>
        </row>
        <row r="243">
          <cell r="A243">
            <v>201700</v>
          </cell>
        </row>
        <row r="244">
          <cell r="A244">
            <v>201900</v>
          </cell>
        </row>
        <row r="245">
          <cell r="A245">
            <v>202000</v>
          </cell>
        </row>
        <row r="246">
          <cell r="A246">
            <v>202001</v>
          </cell>
        </row>
        <row r="247">
          <cell r="A247">
            <v>205997</v>
          </cell>
        </row>
        <row r="248">
          <cell r="A248">
            <v>205998</v>
          </cell>
        </row>
        <row r="249">
          <cell r="A249">
            <v>205999</v>
          </cell>
        </row>
        <row r="250">
          <cell r="A250">
            <v>206000</v>
          </cell>
        </row>
        <row r="251">
          <cell r="A251">
            <v>207000</v>
          </cell>
        </row>
        <row r="252">
          <cell r="A252">
            <v>207100</v>
          </cell>
        </row>
        <row r="253">
          <cell r="A253">
            <v>207105</v>
          </cell>
        </row>
        <row r="254">
          <cell r="A254">
            <v>207110</v>
          </cell>
        </row>
        <row r="255">
          <cell r="A255">
            <v>207115</v>
          </cell>
        </row>
        <row r="256">
          <cell r="A256">
            <v>207120</v>
          </cell>
        </row>
        <row r="257">
          <cell r="A257">
            <v>207125</v>
          </cell>
        </row>
        <row r="258">
          <cell r="A258">
            <v>207130</v>
          </cell>
        </row>
        <row r="259">
          <cell r="A259">
            <v>207135</v>
          </cell>
        </row>
        <row r="260">
          <cell r="A260">
            <v>207140</v>
          </cell>
        </row>
        <row r="261">
          <cell r="A261">
            <v>207145</v>
          </cell>
        </row>
        <row r="262">
          <cell r="A262">
            <v>207150</v>
          </cell>
        </row>
        <row r="263">
          <cell r="A263">
            <v>207155</v>
          </cell>
        </row>
        <row r="264">
          <cell r="A264">
            <v>207200</v>
          </cell>
        </row>
        <row r="265">
          <cell r="A265">
            <v>207300</v>
          </cell>
        </row>
        <row r="266">
          <cell r="A266">
            <v>207400</v>
          </cell>
        </row>
        <row r="267">
          <cell r="A267">
            <v>207500</v>
          </cell>
        </row>
        <row r="268">
          <cell r="A268">
            <v>207600</v>
          </cell>
        </row>
        <row r="269">
          <cell r="A269">
            <v>207700</v>
          </cell>
        </row>
        <row r="270">
          <cell r="A270">
            <v>207800</v>
          </cell>
        </row>
        <row r="271">
          <cell r="A271">
            <v>209000</v>
          </cell>
        </row>
        <row r="272">
          <cell r="A272">
            <v>209050</v>
          </cell>
        </row>
        <row r="273">
          <cell r="A273">
            <v>209100</v>
          </cell>
        </row>
        <row r="274">
          <cell r="A274">
            <v>209110</v>
          </cell>
        </row>
        <row r="275">
          <cell r="A275">
            <v>209115</v>
          </cell>
        </row>
        <row r="276">
          <cell r="A276">
            <v>209120</v>
          </cell>
        </row>
        <row r="277">
          <cell r="A277">
            <v>209130</v>
          </cell>
        </row>
        <row r="278">
          <cell r="A278">
            <v>211000</v>
          </cell>
        </row>
        <row r="279">
          <cell r="A279">
            <v>211100</v>
          </cell>
        </row>
        <row r="280">
          <cell r="A280">
            <v>211200</v>
          </cell>
        </row>
        <row r="281">
          <cell r="A281">
            <v>211300</v>
          </cell>
        </row>
        <row r="282">
          <cell r="A282">
            <v>211400</v>
          </cell>
        </row>
        <row r="283">
          <cell r="A283">
            <v>211500</v>
          </cell>
        </row>
        <row r="284">
          <cell r="A284">
            <v>211600</v>
          </cell>
        </row>
        <row r="285">
          <cell r="A285">
            <v>211700</v>
          </cell>
        </row>
        <row r="286">
          <cell r="A286">
            <v>211800</v>
          </cell>
        </row>
        <row r="287">
          <cell r="A287">
            <v>211900</v>
          </cell>
        </row>
        <row r="288">
          <cell r="A288">
            <v>212000</v>
          </cell>
        </row>
        <row r="289">
          <cell r="A289">
            <v>212100</v>
          </cell>
        </row>
        <row r="290">
          <cell r="A290">
            <v>212200</v>
          </cell>
        </row>
        <row r="291">
          <cell r="A291">
            <v>212300</v>
          </cell>
        </row>
        <row r="292">
          <cell r="A292">
            <v>212400</v>
          </cell>
        </row>
        <row r="293">
          <cell r="A293">
            <v>212500</v>
          </cell>
        </row>
        <row r="294">
          <cell r="A294">
            <v>212600</v>
          </cell>
        </row>
        <row r="295">
          <cell r="A295">
            <v>212700</v>
          </cell>
        </row>
        <row r="296">
          <cell r="A296">
            <v>212800</v>
          </cell>
        </row>
        <row r="297">
          <cell r="A297">
            <v>220000</v>
          </cell>
        </row>
        <row r="298">
          <cell r="A298">
            <v>230000</v>
          </cell>
        </row>
        <row r="299">
          <cell r="A299">
            <v>240000</v>
          </cell>
        </row>
        <row r="300">
          <cell r="A300">
            <v>263000</v>
          </cell>
        </row>
        <row r="301">
          <cell r="A301">
            <v>263050</v>
          </cell>
        </row>
        <row r="302">
          <cell r="A302">
            <v>263100</v>
          </cell>
        </row>
        <row r="303">
          <cell r="A303">
            <v>263200</v>
          </cell>
        </row>
        <row r="304">
          <cell r="A304">
            <v>264100</v>
          </cell>
        </row>
        <row r="305">
          <cell r="A305">
            <v>265000</v>
          </cell>
        </row>
        <row r="306">
          <cell r="A306">
            <v>265100</v>
          </cell>
        </row>
        <row r="307">
          <cell r="A307">
            <v>265200</v>
          </cell>
        </row>
        <row r="308">
          <cell r="A308">
            <v>290000</v>
          </cell>
        </row>
        <row r="309">
          <cell r="A309">
            <v>290100</v>
          </cell>
        </row>
        <row r="310">
          <cell r="A310">
            <v>290150</v>
          </cell>
        </row>
        <row r="311">
          <cell r="A311">
            <v>290200</v>
          </cell>
        </row>
        <row r="312">
          <cell r="A312">
            <v>290300</v>
          </cell>
        </row>
        <row r="313">
          <cell r="A313">
            <v>290350</v>
          </cell>
        </row>
        <row r="314">
          <cell r="A314">
            <v>290400</v>
          </cell>
        </row>
        <row r="315">
          <cell r="A315">
            <v>290410</v>
          </cell>
        </row>
        <row r="316">
          <cell r="A316">
            <v>295000</v>
          </cell>
        </row>
        <row r="317">
          <cell r="A317">
            <v>295100</v>
          </cell>
        </row>
        <row r="318">
          <cell r="A318">
            <v>295200</v>
          </cell>
        </row>
        <row r="319">
          <cell r="A319">
            <v>295300</v>
          </cell>
        </row>
        <row r="320">
          <cell r="A320">
            <v>295400</v>
          </cell>
        </row>
        <row r="321">
          <cell r="A321">
            <v>295500</v>
          </cell>
        </row>
        <row r="322">
          <cell r="A322">
            <v>295600</v>
          </cell>
        </row>
        <row r="323">
          <cell r="A323">
            <v>300000</v>
          </cell>
        </row>
        <row r="324">
          <cell r="A324">
            <v>300500</v>
          </cell>
        </row>
        <row r="325">
          <cell r="A325">
            <v>301000</v>
          </cell>
        </row>
        <row r="326">
          <cell r="A326">
            <v>301500</v>
          </cell>
        </row>
        <row r="327">
          <cell r="A327">
            <v>302000</v>
          </cell>
        </row>
        <row r="328">
          <cell r="A328">
            <v>302100</v>
          </cell>
        </row>
        <row r="329">
          <cell r="A329">
            <v>302500</v>
          </cell>
        </row>
        <row r="330">
          <cell r="A330">
            <v>302550</v>
          </cell>
        </row>
        <row r="331">
          <cell r="A331">
            <v>302600</v>
          </cell>
        </row>
        <row r="332">
          <cell r="A332">
            <v>302700</v>
          </cell>
        </row>
        <row r="333">
          <cell r="A333">
            <v>302800</v>
          </cell>
        </row>
        <row r="334">
          <cell r="A334">
            <v>302900</v>
          </cell>
        </row>
        <row r="335">
          <cell r="A335">
            <v>303000</v>
          </cell>
        </row>
        <row r="336">
          <cell r="A336">
            <v>303100</v>
          </cell>
        </row>
        <row r="337">
          <cell r="A337">
            <v>350000</v>
          </cell>
        </row>
        <row r="338">
          <cell r="A338">
            <v>350100</v>
          </cell>
        </row>
        <row r="339">
          <cell r="A339">
            <v>350200</v>
          </cell>
        </row>
        <row r="340">
          <cell r="A340">
            <v>360000</v>
          </cell>
        </row>
        <row r="341">
          <cell r="A341">
            <v>370000</v>
          </cell>
        </row>
        <row r="342">
          <cell r="A342">
            <v>400000</v>
          </cell>
        </row>
        <row r="343">
          <cell r="A343">
            <v>401000</v>
          </cell>
        </row>
        <row r="344">
          <cell r="A344">
            <v>402000</v>
          </cell>
        </row>
        <row r="345">
          <cell r="A345">
            <v>499998</v>
          </cell>
        </row>
        <row r="346">
          <cell r="A346">
            <v>499999</v>
          </cell>
        </row>
        <row r="347">
          <cell r="A347">
            <v>500000</v>
          </cell>
        </row>
        <row r="348">
          <cell r="A348">
            <v>501000</v>
          </cell>
        </row>
        <row r="349">
          <cell r="A349">
            <v>504000</v>
          </cell>
        </row>
        <row r="350">
          <cell r="A350">
            <v>504100</v>
          </cell>
        </row>
        <row r="351">
          <cell r="A351">
            <v>504200</v>
          </cell>
        </row>
        <row r="352">
          <cell r="A352">
            <v>504300</v>
          </cell>
        </row>
        <row r="353">
          <cell r="A353">
            <v>504500</v>
          </cell>
        </row>
        <row r="354">
          <cell r="A354">
            <v>505100</v>
          </cell>
        </row>
        <row r="355">
          <cell r="A355">
            <v>505200</v>
          </cell>
        </row>
        <row r="356">
          <cell r="A356">
            <v>505300</v>
          </cell>
        </row>
        <row r="357">
          <cell r="A357">
            <v>505301</v>
          </cell>
        </row>
        <row r="358">
          <cell r="A358">
            <v>510000</v>
          </cell>
        </row>
        <row r="359">
          <cell r="A359">
            <v>510100</v>
          </cell>
        </row>
        <row r="360">
          <cell r="A360">
            <v>510200</v>
          </cell>
        </row>
        <row r="361">
          <cell r="A361">
            <v>510300</v>
          </cell>
        </row>
        <row r="362">
          <cell r="A362">
            <v>510400</v>
          </cell>
        </row>
        <row r="363">
          <cell r="A363">
            <v>510500</v>
          </cell>
        </row>
        <row r="364">
          <cell r="A364">
            <v>510550</v>
          </cell>
        </row>
        <row r="365">
          <cell r="A365">
            <v>510600</v>
          </cell>
        </row>
        <row r="366">
          <cell r="A366">
            <v>510700</v>
          </cell>
        </row>
        <row r="367">
          <cell r="A367">
            <v>510750</v>
          </cell>
        </row>
        <row r="368">
          <cell r="A368">
            <v>510800</v>
          </cell>
        </row>
        <row r="369">
          <cell r="A369">
            <v>510900</v>
          </cell>
        </row>
        <row r="370">
          <cell r="A370">
            <v>520000</v>
          </cell>
        </row>
        <row r="371">
          <cell r="A371">
            <v>521000</v>
          </cell>
        </row>
        <row r="372">
          <cell r="A372">
            <v>521010</v>
          </cell>
        </row>
        <row r="373">
          <cell r="A373">
            <v>521020</v>
          </cell>
        </row>
        <row r="374">
          <cell r="A374">
            <v>521030</v>
          </cell>
        </row>
        <row r="375">
          <cell r="A375">
            <v>521100</v>
          </cell>
        </row>
        <row r="376">
          <cell r="A376">
            <v>521200</v>
          </cell>
        </row>
        <row r="377">
          <cell r="A377">
            <v>521300</v>
          </cell>
        </row>
        <row r="378">
          <cell r="A378">
            <v>521400</v>
          </cell>
        </row>
        <row r="379">
          <cell r="A379">
            <v>521600</v>
          </cell>
        </row>
        <row r="380">
          <cell r="A380">
            <v>526000</v>
          </cell>
        </row>
        <row r="381">
          <cell r="A381">
            <v>527000</v>
          </cell>
        </row>
        <row r="382">
          <cell r="A382">
            <v>528500</v>
          </cell>
        </row>
        <row r="383">
          <cell r="A383">
            <v>530000</v>
          </cell>
        </row>
        <row r="384">
          <cell r="A384">
            <v>530100</v>
          </cell>
        </row>
        <row r="385">
          <cell r="A385">
            <v>531000</v>
          </cell>
        </row>
        <row r="386">
          <cell r="A386">
            <v>532000</v>
          </cell>
        </row>
        <row r="387">
          <cell r="A387">
            <v>533000</v>
          </cell>
        </row>
        <row r="388">
          <cell r="A388">
            <v>534000</v>
          </cell>
        </row>
        <row r="389">
          <cell r="A389">
            <v>535000</v>
          </cell>
        </row>
        <row r="390">
          <cell r="A390">
            <v>540000</v>
          </cell>
        </row>
        <row r="391">
          <cell r="A391">
            <v>550000</v>
          </cell>
        </row>
        <row r="392">
          <cell r="A392">
            <v>551000</v>
          </cell>
        </row>
        <row r="393">
          <cell r="A393">
            <v>552000</v>
          </cell>
        </row>
        <row r="394">
          <cell r="A394">
            <v>560000</v>
          </cell>
        </row>
        <row r="395">
          <cell r="A395">
            <v>560010</v>
          </cell>
        </row>
        <row r="396">
          <cell r="A396">
            <v>560020</v>
          </cell>
        </row>
        <row r="397">
          <cell r="A397">
            <v>560030</v>
          </cell>
        </row>
        <row r="398">
          <cell r="A398">
            <v>560040</v>
          </cell>
        </row>
        <row r="399">
          <cell r="A399">
            <v>560050</v>
          </cell>
        </row>
        <row r="400">
          <cell r="A400">
            <v>560060</v>
          </cell>
        </row>
        <row r="401">
          <cell r="A401">
            <v>560070</v>
          </cell>
        </row>
        <row r="402">
          <cell r="A402">
            <v>560080</v>
          </cell>
        </row>
        <row r="403">
          <cell r="A403">
            <v>560090</v>
          </cell>
        </row>
        <row r="404">
          <cell r="A404">
            <v>560100</v>
          </cell>
        </row>
        <row r="405">
          <cell r="A405">
            <v>560110</v>
          </cell>
        </row>
        <row r="406">
          <cell r="A406">
            <v>560130</v>
          </cell>
        </row>
        <row r="407">
          <cell r="A407">
            <v>560170</v>
          </cell>
        </row>
        <row r="408">
          <cell r="A408">
            <v>560175</v>
          </cell>
        </row>
        <row r="409">
          <cell r="A409">
            <v>560180</v>
          </cell>
        </row>
        <row r="410">
          <cell r="A410">
            <v>560190</v>
          </cell>
        </row>
        <row r="411">
          <cell r="A411">
            <v>560200</v>
          </cell>
        </row>
        <row r="412">
          <cell r="A412">
            <v>560210</v>
          </cell>
        </row>
        <row r="413">
          <cell r="A413">
            <v>560220</v>
          </cell>
        </row>
        <row r="414">
          <cell r="A414">
            <v>560230</v>
          </cell>
        </row>
        <row r="415">
          <cell r="A415">
            <v>560240</v>
          </cell>
        </row>
        <row r="416">
          <cell r="A416">
            <v>560250</v>
          </cell>
        </row>
        <row r="417">
          <cell r="A417">
            <v>560260</v>
          </cell>
        </row>
        <row r="418">
          <cell r="A418">
            <v>560270</v>
          </cell>
        </row>
        <row r="419">
          <cell r="A419">
            <v>560280</v>
          </cell>
        </row>
        <row r="420">
          <cell r="A420">
            <v>560290</v>
          </cell>
        </row>
        <row r="421">
          <cell r="A421">
            <v>560300</v>
          </cell>
        </row>
        <row r="422">
          <cell r="A422">
            <v>560310</v>
          </cell>
        </row>
        <row r="423">
          <cell r="A423">
            <v>560320</v>
          </cell>
        </row>
        <row r="424">
          <cell r="A424">
            <v>560400</v>
          </cell>
        </row>
        <row r="425">
          <cell r="A425">
            <v>588000</v>
          </cell>
        </row>
        <row r="426">
          <cell r="A426">
            <v>588001</v>
          </cell>
        </row>
        <row r="427">
          <cell r="A427">
            <v>588002</v>
          </cell>
        </row>
        <row r="428">
          <cell r="A428">
            <v>588003</v>
          </cell>
        </row>
        <row r="429">
          <cell r="A429">
            <v>588004</v>
          </cell>
        </row>
        <row r="430">
          <cell r="A430">
            <v>588005</v>
          </cell>
        </row>
        <row r="431">
          <cell r="A431">
            <v>588006</v>
          </cell>
        </row>
        <row r="432">
          <cell r="A432">
            <v>588007</v>
          </cell>
        </row>
        <row r="433">
          <cell r="A433">
            <v>588008</v>
          </cell>
        </row>
        <row r="434">
          <cell r="A434">
            <v>588009</v>
          </cell>
        </row>
        <row r="435">
          <cell r="A435">
            <v>588010</v>
          </cell>
        </row>
        <row r="436">
          <cell r="A436">
            <v>588011</v>
          </cell>
        </row>
        <row r="437">
          <cell r="A437">
            <v>588012</v>
          </cell>
        </row>
        <row r="438">
          <cell r="A438">
            <v>588013</v>
          </cell>
        </row>
        <row r="439">
          <cell r="A439">
            <v>588014</v>
          </cell>
        </row>
        <row r="440">
          <cell r="A440">
            <v>588015</v>
          </cell>
        </row>
        <row r="441">
          <cell r="A441">
            <v>588016</v>
          </cell>
        </row>
        <row r="442">
          <cell r="A442">
            <v>588017</v>
          </cell>
        </row>
        <row r="443">
          <cell r="A443">
            <v>588018</v>
          </cell>
        </row>
        <row r="444">
          <cell r="A444">
            <v>589999</v>
          </cell>
        </row>
        <row r="445">
          <cell r="A445">
            <v>590000</v>
          </cell>
        </row>
        <row r="446">
          <cell r="A446">
            <v>590100</v>
          </cell>
        </row>
        <row r="447">
          <cell r="A447">
            <v>600000</v>
          </cell>
        </row>
        <row r="448">
          <cell r="A448">
            <v>601000</v>
          </cell>
        </row>
        <row r="449">
          <cell r="A449">
            <v>602000</v>
          </cell>
        </row>
        <row r="450">
          <cell r="A450">
            <v>603000</v>
          </cell>
        </row>
        <row r="451">
          <cell r="A451">
            <v>604000</v>
          </cell>
        </row>
        <row r="452">
          <cell r="A452">
            <v>605000</v>
          </cell>
        </row>
        <row r="453">
          <cell r="A453">
            <v>620000</v>
          </cell>
        </row>
        <row r="454">
          <cell r="A454">
            <v>620010</v>
          </cell>
        </row>
        <row r="455">
          <cell r="A455">
            <v>620020</v>
          </cell>
        </row>
        <row r="456">
          <cell r="A456">
            <v>620030</v>
          </cell>
        </row>
        <row r="457">
          <cell r="A457">
            <v>620040</v>
          </cell>
        </row>
        <row r="458">
          <cell r="A458">
            <v>620050</v>
          </cell>
        </row>
        <row r="459">
          <cell r="A459">
            <v>620060</v>
          </cell>
        </row>
        <row r="460">
          <cell r="A460">
            <v>620070</v>
          </cell>
        </row>
        <row r="461">
          <cell r="A461">
            <v>620080</v>
          </cell>
        </row>
        <row r="462">
          <cell r="A462">
            <v>620090</v>
          </cell>
        </row>
        <row r="463">
          <cell r="A463">
            <v>620100</v>
          </cell>
        </row>
        <row r="464">
          <cell r="A464">
            <v>620110</v>
          </cell>
        </row>
        <row r="465">
          <cell r="A465">
            <v>620120</v>
          </cell>
        </row>
        <row r="466">
          <cell r="A466">
            <v>620130</v>
          </cell>
        </row>
        <row r="467">
          <cell r="A467">
            <v>620140</v>
          </cell>
        </row>
        <row r="468">
          <cell r="A468">
            <v>620150</v>
          </cell>
        </row>
        <row r="469">
          <cell r="A469">
            <v>620160</v>
          </cell>
        </row>
        <row r="470">
          <cell r="A470">
            <v>620170</v>
          </cell>
        </row>
        <row r="471">
          <cell r="A471">
            <v>620180</v>
          </cell>
        </row>
        <row r="472">
          <cell r="A472">
            <v>620190</v>
          </cell>
        </row>
        <row r="473">
          <cell r="A473">
            <v>620200</v>
          </cell>
        </row>
        <row r="474">
          <cell r="A474">
            <v>620210</v>
          </cell>
        </row>
        <row r="475">
          <cell r="A475">
            <v>620215</v>
          </cell>
        </row>
        <row r="476">
          <cell r="A476">
            <v>620220</v>
          </cell>
        </row>
        <row r="477">
          <cell r="A477">
            <v>620225</v>
          </cell>
        </row>
        <row r="478">
          <cell r="A478">
            <v>620230</v>
          </cell>
        </row>
        <row r="479">
          <cell r="A479">
            <v>620240</v>
          </cell>
        </row>
        <row r="480">
          <cell r="A480">
            <v>620250</v>
          </cell>
        </row>
        <row r="481">
          <cell r="A481">
            <v>620260</v>
          </cell>
        </row>
        <row r="482">
          <cell r="A482">
            <v>620270</v>
          </cell>
        </row>
        <row r="483">
          <cell r="A483">
            <v>620280</v>
          </cell>
        </row>
        <row r="484">
          <cell r="A484">
            <v>620290</v>
          </cell>
        </row>
        <row r="485">
          <cell r="A485">
            <v>620300</v>
          </cell>
        </row>
        <row r="486">
          <cell r="A486">
            <v>620310</v>
          </cell>
        </row>
        <row r="487">
          <cell r="A487">
            <v>620320</v>
          </cell>
        </row>
        <row r="488">
          <cell r="A488">
            <v>620330</v>
          </cell>
        </row>
        <row r="489">
          <cell r="A489">
            <v>620340</v>
          </cell>
        </row>
        <row r="490">
          <cell r="A490">
            <v>620350</v>
          </cell>
        </row>
        <row r="491">
          <cell r="A491">
            <v>620360</v>
          </cell>
        </row>
        <row r="492">
          <cell r="A492">
            <v>620370</v>
          </cell>
        </row>
        <row r="493">
          <cell r="A493">
            <v>620375</v>
          </cell>
        </row>
        <row r="494">
          <cell r="A494">
            <v>620380</v>
          </cell>
        </row>
        <row r="495">
          <cell r="A495">
            <v>620385</v>
          </cell>
        </row>
        <row r="496">
          <cell r="A496">
            <v>620390</v>
          </cell>
        </row>
        <row r="497">
          <cell r="A497">
            <v>620400</v>
          </cell>
        </row>
        <row r="498">
          <cell r="A498">
            <v>620410</v>
          </cell>
        </row>
        <row r="499">
          <cell r="A499">
            <v>630000</v>
          </cell>
        </row>
        <row r="500">
          <cell r="A500">
            <v>630250</v>
          </cell>
        </row>
        <row r="501">
          <cell r="A501">
            <v>630500</v>
          </cell>
        </row>
        <row r="502">
          <cell r="A502">
            <v>630750</v>
          </cell>
        </row>
        <row r="503">
          <cell r="A503">
            <v>632000</v>
          </cell>
        </row>
        <row r="504">
          <cell r="A504">
            <v>640000</v>
          </cell>
        </row>
        <row r="505">
          <cell r="A505">
            <v>642000</v>
          </cell>
        </row>
        <row r="506">
          <cell r="A506">
            <v>933000</v>
          </cell>
        </row>
        <row r="507">
          <cell r="A507">
            <v>933333</v>
          </cell>
        </row>
        <row r="508">
          <cell r="A508">
            <v>933334</v>
          </cell>
        </row>
      </sheetData>
      <sheetData sheetId="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hafa_all_dummy_assets_revised"/>
      <sheetName val="rahafa_all_dummy_assets_sorted"/>
      <sheetName val="rahafa_all_dummy_assets_detail"/>
      <sheetName val="Class"/>
    </sheetNames>
    <sheetDataSet>
      <sheetData sheetId="0" refreshError="1"/>
      <sheetData sheetId="1" refreshError="1">
        <row r="9">
          <cell r="C9" t="str">
            <v>Asset</v>
          </cell>
          <cell r="D9" t="str">
            <v>SNo.</v>
          </cell>
          <cell r="E9" t="str">
            <v>Plnt</v>
          </cell>
          <cell r="F9" t="str">
            <v>Class</v>
          </cell>
          <cell r="G9" t="str">
            <v>SAP #</v>
          </cell>
          <cell r="H9" t="str">
            <v>Cap.date</v>
          </cell>
          <cell r="J9" t="str">
            <v>Asset description</v>
          </cell>
          <cell r="L9" t="str">
            <v>Cost ctr</v>
          </cell>
          <cell r="M9" t="str">
            <v>DepKy</v>
          </cell>
          <cell r="N9" t="str">
            <v>Life</v>
          </cell>
          <cell r="O9" t="str">
            <v>ODep.Start</v>
          </cell>
          <cell r="P9" t="str">
            <v>Curr.</v>
          </cell>
          <cell r="T9" t="str">
            <v xml:space="preserve">   Cum.acq.value</v>
          </cell>
          <cell r="U9" t="str">
            <v xml:space="preserve">     Accum.dep.</v>
          </cell>
        </row>
        <row r="10">
          <cell r="C10">
            <v>22737</v>
          </cell>
          <cell r="D10">
            <v>0</v>
          </cell>
          <cell r="E10">
            <v>1105</v>
          </cell>
          <cell r="F10">
            <v>2020</v>
          </cell>
          <cell r="G10">
            <v>171000</v>
          </cell>
          <cell r="H10">
            <v>36830</v>
          </cell>
          <cell r="J10" t="str">
            <v>Application Laboratory Equipment - Step up adjustm</v>
          </cell>
          <cell r="L10">
            <v>1105462</v>
          </cell>
          <cell r="M10" t="str">
            <v>LINW</v>
          </cell>
          <cell r="N10" t="str">
            <v>007/000</v>
          </cell>
          <cell r="O10">
            <v>36831</v>
          </cell>
          <cell r="P10" t="str">
            <v>USD</v>
          </cell>
          <cell r="Q10">
            <v>0.17324524186060086</v>
          </cell>
          <cell r="T10">
            <v>269251</v>
          </cell>
          <cell r="U10">
            <v>-168238</v>
          </cell>
        </row>
        <row r="11">
          <cell r="C11">
            <v>22738</v>
          </cell>
          <cell r="D11">
            <v>0</v>
          </cell>
          <cell r="E11">
            <v>1105</v>
          </cell>
          <cell r="F11">
            <v>2020</v>
          </cell>
          <cell r="G11">
            <v>171000</v>
          </cell>
          <cell r="H11">
            <v>36830</v>
          </cell>
          <cell r="J11" t="str">
            <v>Application Laboratory Equipment - Step up adjustm</v>
          </cell>
          <cell r="L11">
            <v>1105467</v>
          </cell>
          <cell r="M11" t="str">
            <v>LINW</v>
          </cell>
          <cell r="N11" t="str">
            <v>007/000</v>
          </cell>
          <cell r="O11">
            <v>36831</v>
          </cell>
          <cell r="P11" t="str">
            <v>USD</v>
          </cell>
          <cell r="Q11">
            <v>5.5754032811623402E-2</v>
          </cell>
          <cell r="T11">
            <v>86651</v>
          </cell>
          <cell r="U11">
            <v>-54143</v>
          </cell>
        </row>
        <row r="12">
          <cell r="C12">
            <v>22739</v>
          </cell>
          <cell r="D12">
            <v>0</v>
          </cell>
          <cell r="E12">
            <v>1105</v>
          </cell>
          <cell r="F12">
            <v>2020</v>
          </cell>
          <cell r="G12">
            <v>171000</v>
          </cell>
          <cell r="H12">
            <v>36830</v>
          </cell>
          <cell r="J12" t="str">
            <v>Application Laboratory Equipment - Step up adjustm</v>
          </cell>
          <cell r="L12">
            <v>1105468</v>
          </cell>
          <cell r="M12" t="str">
            <v>LINW</v>
          </cell>
          <cell r="N12" t="str">
            <v>007/000</v>
          </cell>
          <cell r="O12">
            <v>36831</v>
          </cell>
          <cell r="P12" t="str">
            <v>USD</v>
          </cell>
          <cell r="Q12">
            <v>4.8202408607078813E-2</v>
          </cell>
          <cell r="T12">
            <v>74914</v>
          </cell>
          <cell r="U12">
            <v>-46809</v>
          </cell>
        </row>
        <row r="13">
          <cell r="C13">
            <v>22740</v>
          </cell>
          <cell r="D13">
            <v>0</v>
          </cell>
          <cell r="E13">
            <v>1105</v>
          </cell>
          <cell r="F13">
            <v>2020</v>
          </cell>
          <cell r="G13">
            <v>171000</v>
          </cell>
          <cell r="H13">
            <v>36830</v>
          </cell>
          <cell r="J13" t="str">
            <v>Pilot Plant Equip. - Step up adjustments</v>
          </cell>
          <cell r="L13">
            <v>1105463</v>
          </cell>
          <cell r="M13" t="str">
            <v>LINW</v>
          </cell>
          <cell r="N13" t="str">
            <v>009/000</v>
          </cell>
          <cell r="O13">
            <v>36831</v>
          </cell>
          <cell r="P13" t="str">
            <v>USD</v>
          </cell>
          <cell r="Q13">
            <v>0.5369046988484476</v>
          </cell>
          <cell r="T13">
            <v>1072851</v>
          </cell>
          <cell r="U13">
            <v>-521387</v>
          </cell>
        </row>
        <row r="14">
          <cell r="C14">
            <v>22741</v>
          </cell>
          <cell r="D14">
            <v>0</v>
          </cell>
          <cell r="E14">
            <v>1105</v>
          </cell>
          <cell r="F14">
            <v>2020</v>
          </cell>
          <cell r="G14">
            <v>171000</v>
          </cell>
          <cell r="H14">
            <v>36830</v>
          </cell>
          <cell r="J14" t="str">
            <v>Pilot Plant Equip. - Step up adjustments</v>
          </cell>
          <cell r="L14">
            <v>1105469</v>
          </cell>
          <cell r="M14" t="str">
            <v>LINW</v>
          </cell>
          <cell r="N14" t="str">
            <v>009/000</v>
          </cell>
          <cell r="O14">
            <v>36831</v>
          </cell>
          <cell r="P14" t="str">
            <v>USD</v>
          </cell>
          <cell r="Q14">
            <v>0.18589361787224934</v>
          </cell>
          <cell r="T14">
            <v>371455</v>
          </cell>
          <cell r="U14">
            <v>-180521</v>
          </cell>
        </row>
        <row r="15">
          <cell r="G15" t="str">
            <v>171000 Total</v>
          </cell>
          <cell r="T15">
            <v>1875122</v>
          </cell>
          <cell r="U15">
            <v>-971098</v>
          </cell>
        </row>
        <row r="16">
          <cell r="C16">
            <v>22730</v>
          </cell>
          <cell r="D16">
            <v>0</v>
          </cell>
          <cell r="E16">
            <v>1104</v>
          </cell>
          <cell r="F16">
            <v>2000</v>
          </cell>
          <cell r="G16">
            <v>172000</v>
          </cell>
          <cell r="H16">
            <v>36830</v>
          </cell>
          <cell r="J16" t="str">
            <v>Battery Limits/Offsites - Step up adjustments</v>
          </cell>
          <cell r="L16">
            <v>1104100</v>
          </cell>
          <cell r="M16" t="str">
            <v>LINW</v>
          </cell>
          <cell r="N16" t="str">
            <v>017/007</v>
          </cell>
          <cell r="O16">
            <v>36831</v>
          </cell>
          <cell r="P16" t="str">
            <v>USD</v>
          </cell>
          <cell r="R16">
            <v>13153044.331232324</v>
          </cell>
          <cell r="S16">
            <v>8820851.3474283274</v>
          </cell>
          <cell r="T16">
            <v>13293982</v>
          </cell>
          <cell r="U16">
            <v>9382846</v>
          </cell>
        </row>
        <row r="17">
          <cell r="C17">
            <v>22731</v>
          </cell>
          <cell r="D17">
            <v>0</v>
          </cell>
          <cell r="E17">
            <v>1101</v>
          </cell>
          <cell r="F17">
            <v>2000</v>
          </cell>
          <cell r="G17">
            <v>172000</v>
          </cell>
          <cell r="H17">
            <v>36830</v>
          </cell>
          <cell r="J17" t="str">
            <v>Battery Limits/Offsites - Step up adjustments</v>
          </cell>
          <cell r="L17">
            <v>1101100</v>
          </cell>
          <cell r="M17" t="str">
            <v>LINW</v>
          </cell>
          <cell r="N17" t="str">
            <v>018/004</v>
          </cell>
          <cell r="O17">
            <v>36831</v>
          </cell>
          <cell r="P17" t="str">
            <v>USD</v>
          </cell>
          <cell r="Q17">
            <v>0.30484646523049685</v>
          </cell>
          <cell r="R17">
            <v>-49865699.420086481</v>
          </cell>
          <cell r="S17">
            <v>61436173.531370848</v>
          </cell>
          <cell r="T17">
            <v>-50400021</v>
          </cell>
          <cell r="U17">
            <v>65350399</v>
          </cell>
        </row>
        <row r="18">
          <cell r="C18">
            <v>22732</v>
          </cell>
          <cell r="D18">
            <v>0</v>
          </cell>
          <cell r="E18">
            <v>1101</v>
          </cell>
          <cell r="F18">
            <v>2000</v>
          </cell>
          <cell r="G18">
            <v>172000</v>
          </cell>
          <cell r="H18">
            <v>36830</v>
          </cell>
          <cell r="J18" t="str">
            <v>Battery Limits/Offsites - Step up adjustments</v>
          </cell>
          <cell r="L18">
            <v>1101110</v>
          </cell>
          <cell r="M18" t="str">
            <v>LINW</v>
          </cell>
          <cell r="N18" t="str">
            <v>018/004</v>
          </cell>
          <cell r="O18">
            <v>36831</v>
          </cell>
          <cell r="P18" t="str">
            <v>USD</v>
          </cell>
          <cell r="Q18">
            <v>0.21765705556325332</v>
          </cell>
          <cell r="R18">
            <v>-35603566.21216435</v>
          </cell>
          <cell r="S18">
            <v>43864758.654500522</v>
          </cell>
          <cell r="T18">
            <v>-35985066</v>
          </cell>
          <cell r="U18">
            <v>46659473</v>
          </cell>
        </row>
        <row r="19">
          <cell r="C19">
            <v>22733</v>
          </cell>
          <cell r="D19">
            <v>0</v>
          </cell>
          <cell r="E19">
            <v>1101</v>
          </cell>
          <cell r="F19">
            <v>2000</v>
          </cell>
          <cell r="G19">
            <v>172000</v>
          </cell>
          <cell r="H19">
            <v>36830</v>
          </cell>
          <cell r="J19" t="str">
            <v>Battery Limits/Offsites - Step up adjustments</v>
          </cell>
          <cell r="L19">
            <v>1101171</v>
          </cell>
          <cell r="M19" t="str">
            <v>LINW</v>
          </cell>
          <cell r="N19" t="str">
            <v>018/004</v>
          </cell>
          <cell r="O19">
            <v>36831</v>
          </cell>
          <cell r="P19" t="str">
            <v>USD</v>
          </cell>
          <cell r="Q19">
            <v>0.47749647920624982</v>
          </cell>
          <cell r="R19">
            <v>-78107174.010513693</v>
          </cell>
          <cell r="S19">
            <v>96230594.150471911</v>
          </cell>
          <cell r="T19">
            <v>-78944109</v>
          </cell>
          <cell r="U19">
            <v>102361644</v>
          </cell>
        </row>
        <row r="20">
          <cell r="C20">
            <v>22734</v>
          </cell>
          <cell r="D20">
            <v>0</v>
          </cell>
          <cell r="E20">
            <v>1103</v>
          </cell>
          <cell r="F20">
            <v>2000</v>
          </cell>
          <cell r="G20">
            <v>172000</v>
          </cell>
          <cell r="H20">
            <v>36830</v>
          </cell>
          <cell r="J20" t="str">
            <v>Battery Limits/Offsites - Step up adjustments</v>
          </cell>
          <cell r="L20">
            <v>1103120</v>
          </cell>
          <cell r="M20" t="str">
            <v>LINW</v>
          </cell>
          <cell r="N20" t="str">
            <v>018/000</v>
          </cell>
          <cell r="O20">
            <v>36831</v>
          </cell>
          <cell r="P20" t="str">
            <v>USD</v>
          </cell>
          <cell r="R20">
            <v>-9728325.9177582785</v>
          </cell>
          <cell r="S20">
            <v>7215776.0112440195</v>
          </cell>
          <cell r="T20">
            <v>-9832567</v>
          </cell>
          <cell r="U20">
            <v>7675508</v>
          </cell>
        </row>
        <row r="21">
          <cell r="C21">
            <v>22735</v>
          </cell>
          <cell r="D21">
            <v>0</v>
          </cell>
          <cell r="E21">
            <v>1102</v>
          </cell>
          <cell r="F21">
            <v>2000</v>
          </cell>
          <cell r="G21">
            <v>172000</v>
          </cell>
          <cell r="H21">
            <v>36830</v>
          </cell>
          <cell r="J21" t="str">
            <v>Battery Limits/Offsites - Step up adjustments</v>
          </cell>
          <cell r="L21">
            <v>1102120</v>
          </cell>
          <cell r="M21" t="str">
            <v>LINW</v>
          </cell>
          <cell r="N21" t="str">
            <v>018/011</v>
          </cell>
          <cell r="O21">
            <v>36831</v>
          </cell>
          <cell r="P21" t="str">
            <v>USD</v>
          </cell>
          <cell r="Q21">
            <v>0.37548254984349244</v>
          </cell>
          <cell r="R21">
            <v>-3704333.2806744012</v>
          </cell>
          <cell r="S21">
            <v>25460697.198903207</v>
          </cell>
          <cell r="T21">
            <v>-3744026</v>
          </cell>
          <cell r="U21">
            <v>27082850.788499955</v>
          </cell>
        </row>
        <row r="22">
          <cell r="C22">
            <v>22736</v>
          </cell>
          <cell r="D22">
            <v>0</v>
          </cell>
          <cell r="E22">
            <v>1102</v>
          </cell>
          <cell r="F22">
            <v>2000</v>
          </cell>
          <cell r="G22">
            <v>172000</v>
          </cell>
          <cell r="H22">
            <v>36830</v>
          </cell>
          <cell r="J22" t="str">
            <v>Battery Limits/Offsites - Step up adjustments</v>
          </cell>
          <cell r="L22">
            <v>1102130</v>
          </cell>
          <cell r="M22" t="str">
            <v>LINW</v>
          </cell>
          <cell r="N22" t="str">
            <v>018/011</v>
          </cell>
          <cell r="O22">
            <v>36831</v>
          </cell>
          <cell r="P22" t="str">
            <v>USD</v>
          </cell>
          <cell r="Q22">
            <v>0.6245174501565075</v>
          </cell>
          <cell r="R22">
            <v>-6161194.4900351325</v>
          </cell>
          <cell r="S22">
            <v>42347240.106081165</v>
          </cell>
          <cell r="T22">
            <v>-6227213</v>
          </cell>
          <cell r="U22">
            <v>45045270.211500041</v>
          </cell>
        </row>
        <row r="23">
          <cell r="G23" t="str">
            <v>172000 Total</v>
          </cell>
          <cell r="R23">
            <v>-170017249</v>
          </cell>
          <cell r="S23">
            <v>285376091</v>
          </cell>
          <cell r="T23">
            <v>-171839020</v>
          </cell>
          <cell r="U23">
            <v>303557991</v>
          </cell>
        </row>
        <row r="24">
          <cell r="C24">
            <v>64260</v>
          </cell>
          <cell r="D24">
            <v>0</v>
          </cell>
          <cell r="E24">
            <v>1104</v>
          </cell>
          <cell r="F24">
            <v>1100</v>
          </cell>
          <cell r="G24">
            <v>174000</v>
          </cell>
          <cell r="H24">
            <v>36830</v>
          </cell>
          <cell r="J24" t="str">
            <v>Buildings - Step up adjustments</v>
          </cell>
          <cell r="L24">
            <v>1104100</v>
          </cell>
          <cell r="M24" t="str">
            <v>LINW</v>
          </cell>
          <cell r="N24" t="str">
            <v>025/000</v>
          </cell>
          <cell r="O24">
            <v>36831</v>
          </cell>
          <cell r="P24" t="str">
            <v>USD</v>
          </cell>
          <cell r="R24">
            <v>-1944710.1404567487</v>
          </cell>
          <cell r="S24">
            <v>16402776.363291182</v>
          </cell>
          <cell r="T24">
            <v>1613740</v>
          </cell>
          <cell r="U24">
            <v>-282330</v>
          </cell>
        </row>
        <row r="25">
          <cell r="C25">
            <v>64261</v>
          </cell>
          <cell r="D25">
            <v>0</v>
          </cell>
          <cell r="E25">
            <v>1101</v>
          </cell>
          <cell r="F25">
            <v>1100</v>
          </cell>
          <cell r="G25">
            <v>174000</v>
          </cell>
          <cell r="H25">
            <v>36830</v>
          </cell>
          <cell r="J25" t="str">
            <v>Buildings - Step up adjustments</v>
          </cell>
          <cell r="L25">
            <v>1101100</v>
          </cell>
          <cell r="M25" t="str">
            <v>LINW</v>
          </cell>
          <cell r="N25" t="str">
            <v>023/000</v>
          </cell>
          <cell r="O25">
            <v>36831</v>
          </cell>
          <cell r="P25" t="str">
            <v>USD</v>
          </cell>
          <cell r="Q25">
            <v>0.30484638726361929</v>
          </cell>
          <cell r="R25">
            <v>-1520843.251743132</v>
          </cell>
          <cell r="S25">
            <v>-5239093.1325488221</v>
          </cell>
          <cell r="T25">
            <v>1262011</v>
          </cell>
          <cell r="U25">
            <v>90177</v>
          </cell>
        </row>
        <row r="26">
          <cell r="C26">
            <v>64262</v>
          </cell>
          <cell r="D26">
            <v>0</v>
          </cell>
          <cell r="E26">
            <v>1101</v>
          </cell>
          <cell r="F26">
            <v>1100</v>
          </cell>
          <cell r="G26">
            <v>174000</v>
          </cell>
          <cell r="H26">
            <v>36830</v>
          </cell>
          <cell r="J26" t="str">
            <v>Buildings - Step up adjustments</v>
          </cell>
          <cell r="L26">
            <v>1101110</v>
          </cell>
          <cell r="M26" t="str">
            <v>LINW</v>
          </cell>
          <cell r="N26" t="str">
            <v>023/000</v>
          </cell>
          <cell r="O26">
            <v>36831</v>
          </cell>
          <cell r="P26" t="str">
            <v>USD</v>
          </cell>
          <cell r="Q26">
            <v>0.21765697398876185</v>
          </cell>
          <cell r="R26">
            <v>-1085865.3863573058</v>
          </cell>
          <cell r="S26">
            <v>-3740690.5356386709</v>
          </cell>
          <cell r="T26">
            <v>901062</v>
          </cell>
          <cell r="U26">
            <v>64386</v>
          </cell>
        </row>
        <row r="27">
          <cell r="C27">
            <v>64263</v>
          </cell>
          <cell r="D27">
            <v>0</v>
          </cell>
          <cell r="E27">
            <v>1101</v>
          </cell>
          <cell r="F27">
            <v>1100</v>
          </cell>
          <cell r="G27">
            <v>174000</v>
          </cell>
          <cell r="H27">
            <v>36830</v>
          </cell>
          <cell r="J27" t="str">
            <v>Buildings - Step up adjustments</v>
          </cell>
          <cell r="L27">
            <v>1101171</v>
          </cell>
          <cell r="M27" t="str">
            <v>LINW</v>
          </cell>
          <cell r="N27" t="str">
            <v>023/000</v>
          </cell>
          <cell r="O27">
            <v>36831</v>
          </cell>
          <cell r="P27" t="str">
            <v>USD</v>
          </cell>
          <cell r="Q27">
            <v>0.47749663874761888</v>
          </cell>
          <cell r="R27">
            <v>-2382175.3220954421</v>
          </cell>
          <cell r="S27">
            <v>-8206268.4041317469</v>
          </cell>
          <cell r="T27">
            <v>1976753</v>
          </cell>
          <cell r="U27">
            <v>141249</v>
          </cell>
        </row>
        <row r="28">
          <cell r="C28">
            <v>64264</v>
          </cell>
          <cell r="D28">
            <v>0</v>
          </cell>
          <cell r="E28">
            <v>1103</v>
          </cell>
          <cell r="F28">
            <v>1100</v>
          </cell>
          <cell r="G28">
            <v>174000</v>
          </cell>
          <cell r="H28">
            <v>36830</v>
          </cell>
          <cell r="J28" t="str">
            <v>Buildings - Step up adjustments</v>
          </cell>
          <cell r="L28">
            <v>1103120</v>
          </cell>
          <cell r="M28" t="str">
            <v>LINW</v>
          </cell>
          <cell r="N28" t="str">
            <v>025/000</v>
          </cell>
          <cell r="O28">
            <v>36831</v>
          </cell>
          <cell r="P28" t="str">
            <v>USD</v>
          </cell>
          <cell r="R28">
            <v>-1921742.2332554862</v>
          </cell>
          <cell r="S28">
            <v>12865254.137582131</v>
          </cell>
          <cell r="T28">
            <v>1594681</v>
          </cell>
          <cell r="U28">
            <v>-221441</v>
          </cell>
        </row>
        <row r="29">
          <cell r="C29">
            <v>64265</v>
          </cell>
          <cell r="D29">
            <v>0</v>
          </cell>
          <cell r="E29">
            <v>1103</v>
          </cell>
          <cell r="F29">
            <v>1100</v>
          </cell>
          <cell r="G29">
            <v>174000</v>
          </cell>
          <cell r="H29">
            <v>36830</v>
          </cell>
          <cell r="J29" t="str">
            <v>Warehouse - Step up adjustments</v>
          </cell>
          <cell r="L29">
            <v>1103120</v>
          </cell>
          <cell r="M29">
            <v>0</v>
          </cell>
          <cell r="N29" t="str">
            <v>000/000</v>
          </cell>
          <cell r="O29">
            <v>36831</v>
          </cell>
          <cell r="P29" t="str">
            <v>USD</v>
          </cell>
          <cell r="R29">
            <v>-2457214.1827706196</v>
          </cell>
          <cell r="S29">
            <v>0</v>
          </cell>
          <cell r="T29">
            <v>2039021</v>
          </cell>
          <cell r="U29">
            <v>0</v>
          </cell>
        </row>
        <row r="30">
          <cell r="C30">
            <v>64266</v>
          </cell>
          <cell r="D30">
            <v>0</v>
          </cell>
          <cell r="E30">
            <v>1102</v>
          </cell>
          <cell r="F30">
            <v>1100</v>
          </cell>
          <cell r="G30">
            <v>174000</v>
          </cell>
          <cell r="H30">
            <v>36830</v>
          </cell>
          <cell r="J30" t="str">
            <v>Buildings - Step up adjustments</v>
          </cell>
          <cell r="L30">
            <v>1102120</v>
          </cell>
          <cell r="M30" t="str">
            <v>LINW</v>
          </cell>
          <cell r="N30" t="str">
            <v>023/000</v>
          </cell>
          <cell r="O30">
            <v>36831</v>
          </cell>
          <cell r="P30" t="str">
            <v>USD</v>
          </cell>
          <cell r="Q30">
            <v>0.37548079739149109</v>
          </cell>
          <cell r="R30">
            <v>-798032.04088797804</v>
          </cell>
          <cell r="S30">
            <v>2644981.5725535788</v>
          </cell>
          <cell r="T30">
            <v>662215</v>
          </cell>
          <cell r="U30">
            <v>-45526.295722123512</v>
          </cell>
        </row>
        <row r="31">
          <cell r="C31">
            <v>64267</v>
          </cell>
          <cell r="D31">
            <v>0</v>
          </cell>
          <cell r="E31">
            <v>1102</v>
          </cell>
          <cell r="F31">
            <v>1100</v>
          </cell>
          <cell r="G31">
            <v>174000</v>
          </cell>
          <cell r="H31">
            <v>36830</v>
          </cell>
          <cell r="J31" t="str">
            <v>Buildings - Step up adjustments</v>
          </cell>
          <cell r="L31">
            <v>1102130</v>
          </cell>
          <cell r="M31" t="str">
            <v>LINW</v>
          </cell>
          <cell r="N31" t="str">
            <v>023/000</v>
          </cell>
          <cell r="O31">
            <v>36831</v>
          </cell>
          <cell r="P31" t="str">
            <v>USD</v>
          </cell>
          <cell r="Q31">
            <v>0.62451920260850891</v>
          </cell>
          <cell r="R31">
            <v>-1327319.4424332876</v>
          </cell>
          <cell r="S31">
            <v>4399270.9988923501</v>
          </cell>
          <cell r="T31">
            <v>1101423</v>
          </cell>
          <cell r="U31">
            <v>-75721.704277876488</v>
          </cell>
        </row>
        <row r="32">
          <cell r="G32" t="str">
            <v>174000 Total</v>
          </cell>
          <cell r="R32">
            <v>-13437902</v>
          </cell>
          <cell r="S32">
            <v>19126231</v>
          </cell>
          <cell r="T32">
            <v>11150906</v>
          </cell>
          <cell r="U32">
            <v>-329207</v>
          </cell>
        </row>
        <row r="33">
          <cell r="C33">
            <v>67013</v>
          </cell>
          <cell r="D33">
            <v>0</v>
          </cell>
          <cell r="E33">
            <v>1104</v>
          </cell>
          <cell r="F33">
            <v>1500</v>
          </cell>
          <cell r="G33">
            <v>174500</v>
          </cell>
          <cell r="H33">
            <v>36830</v>
          </cell>
          <cell r="J33" t="str">
            <v>Land Improvements - Step up adjustments</v>
          </cell>
          <cell r="L33">
            <v>1104100</v>
          </cell>
          <cell r="M33" t="str">
            <v>LINW</v>
          </cell>
          <cell r="N33" t="str">
            <v>019/000</v>
          </cell>
          <cell r="O33">
            <v>36831</v>
          </cell>
          <cell r="P33" t="str">
            <v>USD</v>
          </cell>
          <cell r="R33">
            <v>-851867.52185782208</v>
          </cell>
          <cell r="S33">
            <v>3271762.0135128535</v>
          </cell>
          <cell r="T33">
            <v>-464981</v>
          </cell>
          <cell r="U33">
            <v>568224</v>
          </cell>
        </row>
        <row r="34">
          <cell r="C34">
            <v>67014</v>
          </cell>
          <cell r="D34">
            <v>0</v>
          </cell>
          <cell r="E34">
            <v>1101</v>
          </cell>
          <cell r="F34">
            <v>1500</v>
          </cell>
          <cell r="G34">
            <v>174500</v>
          </cell>
          <cell r="H34">
            <v>36830</v>
          </cell>
          <cell r="J34" t="str">
            <v>Land Improvements - Step up adjustments</v>
          </cell>
          <cell r="L34">
            <v>1101100</v>
          </cell>
          <cell r="M34" t="str">
            <v>LINW</v>
          </cell>
          <cell r="N34" t="str">
            <v>012/000</v>
          </cell>
          <cell r="O34">
            <v>36831</v>
          </cell>
          <cell r="P34" t="str">
            <v>USD</v>
          </cell>
          <cell r="Q34">
            <v>0.3048466049724744</v>
          </cell>
          <cell r="R34">
            <v>-1547212.1888087881</v>
          </cell>
          <cell r="S34">
            <v>5290345.8522336902</v>
          </cell>
          <cell r="T34">
            <v>-844526</v>
          </cell>
          <cell r="U34">
            <v>918802</v>
          </cell>
        </row>
        <row r="35">
          <cell r="C35">
            <v>67015</v>
          </cell>
          <cell r="D35">
            <v>0</v>
          </cell>
          <cell r="E35">
            <v>1101</v>
          </cell>
          <cell r="F35">
            <v>1500</v>
          </cell>
          <cell r="G35">
            <v>174500</v>
          </cell>
          <cell r="H35">
            <v>36830</v>
          </cell>
          <cell r="J35" t="str">
            <v>Land Improvements - Step up adjustments</v>
          </cell>
          <cell r="L35">
            <v>1101110</v>
          </cell>
          <cell r="M35" t="str">
            <v>LINW</v>
          </cell>
          <cell r="N35" t="str">
            <v>012/000</v>
          </cell>
          <cell r="O35">
            <v>36831</v>
          </cell>
          <cell r="P35" t="str">
            <v>USD</v>
          </cell>
          <cell r="Q35">
            <v>0.21765702365529607</v>
          </cell>
          <cell r="R35">
            <v>-1104691.9811021809</v>
          </cell>
          <cell r="S35">
            <v>3777251.5016870718</v>
          </cell>
          <cell r="T35">
            <v>-602982</v>
          </cell>
          <cell r="U35">
            <v>656015</v>
          </cell>
        </row>
        <row r="36">
          <cell r="C36">
            <v>67016</v>
          </cell>
          <cell r="D36">
            <v>0</v>
          </cell>
          <cell r="E36">
            <v>1101</v>
          </cell>
          <cell r="F36">
            <v>1500</v>
          </cell>
          <cell r="G36">
            <v>174500</v>
          </cell>
          <cell r="H36">
            <v>36830</v>
          </cell>
          <cell r="J36" t="str">
            <v>Land Improvements - Step up adjustments</v>
          </cell>
          <cell r="L36">
            <v>1101171</v>
          </cell>
          <cell r="M36" t="str">
            <v>LINW</v>
          </cell>
          <cell r="N36" t="str">
            <v>012/000</v>
          </cell>
          <cell r="O36">
            <v>36831</v>
          </cell>
          <cell r="P36" t="str">
            <v>USD</v>
          </cell>
          <cell r="Q36">
            <v>0.47749637137222956</v>
          </cell>
          <cell r="R36">
            <v>-2423475.2621430331</v>
          </cell>
          <cell r="S36">
            <v>8286536.0314580863</v>
          </cell>
          <cell r="T36">
            <v>-1322823</v>
          </cell>
          <cell r="U36">
            <v>1439166</v>
          </cell>
        </row>
        <row r="37">
          <cell r="C37">
            <v>67017</v>
          </cell>
          <cell r="D37">
            <v>0</v>
          </cell>
          <cell r="E37">
            <v>1103</v>
          </cell>
          <cell r="F37">
            <v>1500</v>
          </cell>
          <cell r="G37">
            <v>174500</v>
          </cell>
          <cell r="H37">
            <v>36830</v>
          </cell>
          <cell r="J37" t="str">
            <v>Land Improvements - Step up adjustments</v>
          </cell>
          <cell r="L37">
            <v>1103120</v>
          </cell>
          <cell r="M37" t="str">
            <v>LINW</v>
          </cell>
          <cell r="N37" t="str">
            <v>018/000</v>
          </cell>
          <cell r="O37">
            <v>36831</v>
          </cell>
          <cell r="P37" t="str">
            <v>USD</v>
          </cell>
          <cell r="R37">
            <v>1275920.6854909575</v>
          </cell>
          <cell r="S37">
            <v>-423537.67209758557</v>
          </cell>
          <cell r="T37">
            <v>696445</v>
          </cell>
          <cell r="U37">
            <v>-73558</v>
          </cell>
        </row>
        <row r="38">
          <cell r="C38">
            <v>67018</v>
          </cell>
          <cell r="D38">
            <v>0</v>
          </cell>
          <cell r="E38">
            <v>1102</v>
          </cell>
          <cell r="F38">
            <v>1500</v>
          </cell>
          <cell r="G38">
            <v>174500</v>
          </cell>
          <cell r="H38">
            <v>36830</v>
          </cell>
          <cell r="J38" t="str">
            <v>Land Improvements - Step up adjustments</v>
          </cell>
          <cell r="L38">
            <v>1102120</v>
          </cell>
          <cell r="M38" t="str">
            <v>LINW</v>
          </cell>
          <cell r="N38" t="str">
            <v>021/000</v>
          </cell>
          <cell r="O38">
            <v>36831</v>
          </cell>
          <cell r="P38" t="str">
            <v>USD</v>
          </cell>
          <cell r="Q38">
            <v>0.37548330136694369</v>
          </cell>
          <cell r="R38">
            <v>227763.874335528</v>
          </cell>
          <cell r="S38">
            <v>-149092.67640622379</v>
          </cell>
          <cell r="T38">
            <v>124322</v>
          </cell>
          <cell r="U38">
            <v>-25893.703945565805</v>
          </cell>
        </row>
        <row r="39">
          <cell r="C39">
            <v>67019</v>
          </cell>
          <cell r="D39">
            <v>0</v>
          </cell>
          <cell r="E39">
            <v>1102</v>
          </cell>
          <cell r="F39">
            <v>1500</v>
          </cell>
          <cell r="G39">
            <v>174500</v>
          </cell>
          <cell r="H39">
            <v>36830</v>
          </cell>
          <cell r="J39" t="str">
            <v>Land Improvements - Step up adjustments</v>
          </cell>
          <cell r="L39">
            <v>1102130</v>
          </cell>
          <cell r="M39" t="str">
            <v>LINW</v>
          </cell>
          <cell r="N39" t="str">
            <v>021/000</v>
          </cell>
          <cell r="O39">
            <v>36831</v>
          </cell>
          <cell r="P39" t="str">
            <v>USD</v>
          </cell>
          <cell r="Q39">
            <v>0.62451669863305626</v>
          </cell>
          <cell r="R39">
            <v>378825.39408533869</v>
          </cell>
          <cell r="S39">
            <v>-247976.05038789241</v>
          </cell>
          <cell r="T39">
            <v>206777</v>
          </cell>
          <cell r="U39">
            <v>-43067.296054434191</v>
          </cell>
        </row>
        <row r="40">
          <cell r="G40" t="str">
            <v>174500 Total</v>
          </cell>
          <cell r="R40">
            <v>-4044737</v>
          </cell>
          <cell r="S40">
            <v>19805289</v>
          </cell>
          <cell r="T40">
            <v>-2207768</v>
          </cell>
          <cell r="U40">
            <v>3439688</v>
          </cell>
        </row>
        <row r="41">
          <cell r="C41">
            <v>80108</v>
          </cell>
          <cell r="D41">
            <v>0</v>
          </cell>
          <cell r="E41">
            <v>1104</v>
          </cell>
          <cell r="F41">
            <v>3000</v>
          </cell>
          <cell r="G41">
            <v>176000</v>
          </cell>
          <cell r="H41">
            <v>36830</v>
          </cell>
          <cell r="J41" t="str">
            <v>Minor Assets - Step up adjustments</v>
          </cell>
          <cell r="L41">
            <v>1104100</v>
          </cell>
          <cell r="M41" t="str">
            <v>LINW</v>
          </cell>
          <cell r="N41" t="str">
            <v>010/000</v>
          </cell>
          <cell r="O41">
            <v>36831</v>
          </cell>
          <cell r="P41" t="str">
            <v>USD</v>
          </cell>
          <cell r="T41">
            <v>-535966</v>
          </cell>
          <cell r="U41">
            <v>897163</v>
          </cell>
        </row>
        <row r="42">
          <cell r="C42">
            <v>80109</v>
          </cell>
          <cell r="D42">
            <v>0</v>
          </cell>
          <cell r="E42">
            <v>1101</v>
          </cell>
          <cell r="F42">
            <v>3000</v>
          </cell>
          <cell r="G42">
            <v>176000</v>
          </cell>
          <cell r="H42">
            <v>36830</v>
          </cell>
          <cell r="J42" t="str">
            <v>Minor Assets - Step up adjustments</v>
          </cell>
          <cell r="L42">
            <v>1101100</v>
          </cell>
          <cell r="M42" t="str">
            <v>LINW</v>
          </cell>
          <cell r="N42" t="str">
            <v>010/000</v>
          </cell>
          <cell r="O42">
            <v>36831</v>
          </cell>
          <cell r="P42" t="str">
            <v>USD</v>
          </cell>
          <cell r="Q42">
            <v>0.30484642671317125</v>
          </cell>
          <cell r="T42">
            <v>-713030</v>
          </cell>
          <cell r="U42">
            <v>1022994</v>
          </cell>
        </row>
        <row r="43">
          <cell r="C43">
            <v>80110</v>
          </cell>
          <cell r="D43">
            <v>0</v>
          </cell>
          <cell r="E43">
            <v>1101</v>
          </cell>
          <cell r="F43">
            <v>3000</v>
          </cell>
          <cell r="G43">
            <v>176000</v>
          </cell>
          <cell r="H43">
            <v>36830</v>
          </cell>
          <cell r="J43" t="str">
            <v>Minor Assets - Step up adjustments</v>
          </cell>
          <cell r="L43">
            <v>1101110</v>
          </cell>
          <cell r="M43" t="str">
            <v>LINW</v>
          </cell>
          <cell r="N43" t="str">
            <v>010/000</v>
          </cell>
          <cell r="O43">
            <v>36831</v>
          </cell>
          <cell r="P43" t="str">
            <v>USD</v>
          </cell>
          <cell r="Q43">
            <v>0.21765717635158216</v>
          </cell>
          <cell r="T43">
            <v>-509096</v>
          </cell>
          <cell r="U43">
            <v>730407</v>
          </cell>
        </row>
        <row r="44">
          <cell r="C44">
            <v>80111</v>
          </cell>
          <cell r="D44">
            <v>0</v>
          </cell>
          <cell r="E44">
            <v>1101</v>
          </cell>
          <cell r="F44">
            <v>3000</v>
          </cell>
          <cell r="G44">
            <v>176000</v>
          </cell>
          <cell r="H44">
            <v>36830</v>
          </cell>
          <cell r="J44" t="str">
            <v>Minor Assets - Step up adjustments</v>
          </cell>
          <cell r="L44">
            <v>1101171</v>
          </cell>
          <cell r="M44" t="str">
            <v>LINW</v>
          </cell>
          <cell r="N44" t="str">
            <v>010/000</v>
          </cell>
          <cell r="O44">
            <v>36831</v>
          </cell>
          <cell r="P44" t="str">
            <v>USD</v>
          </cell>
          <cell r="Q44">
            <v>0.47749639693524659</v>
          </cell>
          <cell r="T44">
            <v>-1116855</v>
          </cell>
          <cell r="U44">
            <v>1602367</v>
          </cell>
        </row>
        <row r="45">
          <cell r="C45">
            <v>80112</v>
          </cell>
          <cell r="D45">
            <v>0</v>
          </cell>
          <cell r="E45">
            <v>1103</v>
          </cell>
          <cell r="F45">
            <v>3000</v>
          </cell>
          <cell r="G45">
            <v>176000</v>
          </cell>
          <cell r="H45">
            <v>36830</v>
          </cell>
          <cell r="J45" t="str">
            <v>Minor Assets - Step up adjustments</v>
          </cell>
          <cell r="L45">
            <v>1103120</v>
          </cell>
          <cell r="M45" t="str">
            <v>LINW</v>
          </cell>
          <cell r="N45" t="str">
            <v>007/000</v>
          </cell>
          <cell r="O45">
            <v>36831</v>
          </cell>
          <cell r="P45" t="str">
            <v>USD</v>
          </cell>
          <cell r="T45">
            <v>-446584</v>
          </cell>
          <cell r="U45">
            <v>712527</v>
          </cell>
        </row>
        <row r="46">
          <cell r="C46">
            <v>80113</v>
          </cell>
          <cell r="D46">
            <v>0</v>
          </cell>
          <cell r="E46">
            <v>1102</v>
          </cell>
          <cell r="F46">
            <v>3000</v>
          </cell>
          <cell r="G46">
            <v>176000</v>
          </cell>
          <cell r="H46">
            <v>36830</v>
          </cell>
          <cell r="J46" t="str">
            <v>Minor Assets - Step up adjustments</v>
          </cell>
          <cell r="L46">
            <v>1102120</v>
          </cell>
          <cell r="M46" t="str">
            <v>LINW</v>
          </cell>
          <cell r="N46" t="str">
            <v>006/000</v>
          </cell>
          <cell r="O46">
            <v>36831</v>
          </cell>
          <cell r="P46" t="str">
            <v>USD</v>
          </cell>
          <cell r="Q46">
            <v>0.37548252748692013</v>
          </cell>
          <cell r="T46">
            <v>-880785</v>
          </cell>
          <cell r="U46">
            <v>958073.33200254815</v>
          </cell>
        </row>
        <row r="47">
          <cell r="C47">
            <v>80114</v>
          </cell>
          <cell r="D47">
            <v>0</v>
          </cell>
          <cell r="E47">
            <v>1102</v>
          </cell>
          <cell r="F47">
            <v>3000</v>
          </cell>
          <cell r="G47">
            <v>176000</v>
          </cell>
          <cell r="H47">
            <v>36830</v>
          </cell>
          <cell r="J47" t="str">
            <v>Minor Assets - Step up adjustments</v>
          </cell>
          <cell r="L47">
            <v>1102130</v>
          </cell>
          <cell r="M47" t="str">
            <v>LINW</v>
          </cell>
          <cell r="N47" t="str">
            <v>006/000</v>
          </cell>
          <cell r="O47">
            <v>36831</v>
          </cell>
          <cell r="P47" t="str">
            <v>USD</v>
          </cell>
          <cell r="Q47">
            <v>0.62451747251307987</v>
          </cell>
          <cell r="T47">
            <v>-1464957</v>
          </cell>
          <cell r="U47">
            <v>1593505.6679974517</v>
          </cell>
        </row>
        <row r="48">
          <cell r="G48" t="str">
            <v>176000 Total</v>
          </cell>
          <cell r="T48">
            <v>-5667273</v>
          </cell>
          <cell r="U48">
            <v>7517037</v>
          </cell>
        </row>
        <row r="49">
          <cell r="C49">
            <v>59504</v>
          </cell>
          <cell r="D49">
            <v>0</v>
          </cell>
          <cell r="E49">
            <v>1103</v>
          </cell>
          <cell r="F49">
            <v>1200</v>
          </cell>
          <cell r="G49">
            <v>178000</v>
          </cell>
          <cell r="H49">
            <v>36830</v>
          </cell>
          <cell r="J49" t="str">
            <v>Land - Step up adjustments</v>
          </cell>
          <cell r="L49">
            <v>1103120</v>
          </cell>
          <cell r="M49">
            <v>0</v>
          </cell>
          <cell r="N49" t="str">
            <v>000/000</v>
          </cell>
          <cell r="O49">
            <v>36831</v>
          </cell>
          <cell r="P49" t="str">
            <v>USD</v>
          </cell>
          <cell r="R49">
            <v>1101377</v>
          </cell>
          <cell r="S49">
            <v>0</v>
          </cell>
          <cell r="T49">
            <v>74958</v>
          </cell>
          <cell r="U49">
            <v>0</v>
          </cell>
        </row>
        <row r="50">
          <cell r="G50" t="str">
            <v>178000 Total</v>
          </cell>
          <cell r="R50">
            <v>1101377</v>
          </cell>
          <cell r="S50">
            <v>0</v>
          </cell>
          <cell r="T50">
            <v>74958</v>
          </cell>
          <cell r="U50">
            <v>0</v>
          </cell>
        </row>
        <row r="51">
          <cell r="G51" t="str">
            <v>Grand Total</v>
          </cell>
          <cell r="T51">
            <v>-166613075</v>
          </cell>
          <cell r="U51">
            <v>313214411</v>
          </cell>
        </row>
        <row r="52">
          <cell r="T52">
            <v>-166613075</v>
          </cell>
          <cell r="U52">
            <v>313214410</v>
          </cell>
        </row>
        <row r="53">
          <cell r="E53" t="str">
            <v>Per Purchase Rollforward Worksheet</v>
          </cell>
          <cell r="R53">
            <v>-185634674</v>
          </cell>
          <cell r="S53">
            <v>332236007</v>
          </cell>
          <cell r="T53">
            <v>-185634674</v>
          </cell>
          <cell r="U53">
            <v>332236007</v>
          </cell>
        </row>
        <row r="54">
          <cell r="E54" t="str">
            <v>Difference</v>
          </cell>
          <cell r="T54">
            <v>-19021599</v>
          </cell>
          <cell r="U54">
            <v>19021597</v>
          </cell>
        </row>
        <row r="55">
          <cell r="C55" t="str">
            <v>Asset</v>
          </cell>
          <cell r="D55" t="str">
            <v>SNo.</v>
          </cell>
          <cell r="E55" t="str">
            <v>Plnt</v>
          </cell>
          <cell r="F55" t="str">
            <v>Class</v>
          </cell>
          <cell r="G55" t="str">
            <v>SAP #</v>
          </cell>
          <cell r="H55" t="str">
            <v>Cap.date</v>
          </cell>
          <cell r="J55" t="str">
            <v>Asset description</v>
          </cell>
          <cell r="L55" t="str">
            <v>Cost ctr</v>
          </cell>
          <cell r="M55" t="str">
            <v>DepKy</v>
          </cell>
          <cell r="N55" t="str">
            <v>Life</v>
          </cell>
          <cell r="O55" t="str">
            <v>ODep.Start</v>
          </cell>
          <cell r="P55" t="str">
            <v>Curr.</v>
          </cell>
          <cell r="T55" t="str">
            <v xml:space="preserve">   Cum.acq.value</v>
          </cell>
          <cell r="U55" t="str">
            <v xml:space="preserve">     Accum.dep.</v>
          </cell>
        </row>
        <row r="56">
          <cell r="C56">
            <v>23813</v>
          </cell>
          <cell r="D56">
            <v>0</v>
          </cell>
          <cell r="E56">
            <v>4101</v>
          </cell>
          <cell r="F56">
            <v>2000</v>
          </cell>
          <cell r="G56">
            <v>172000</v>
          </cell>
          <cell r="H56">
            <v>36830</v>
          </cell>
          <cell r="J56" t="str">
            <v>Battery Limits/Offsites - Step up adjustments</v>
          </cell>
          <cell r="L56">
            <v>4101100</v>
          </cell>
          <cell r="M56" t="str">
            <v>LINW</v>
          </cell>
          <cell r="N56" t="str">
            <v>016/001</v>
          </cell>
          <cell r="O56">
            <v>36800</v>
          </cell>
          <cell r="P56" t="str">
            <v>EUR</v>
          </cell>
          <cell r="Q56">
            <v>0.26284950737986373</v>
          </cell>
          <cell r="R56">
            <v>-55593226.583497085</v>
          </cell>
          <cell r="S56">
            <v>71551331.50273037</v>
          </cell>
          <cell r="T56">
            <v>-46924386</v>
          </cell>
          <cell r="U56">
            <v>64481054</v>
          </cell>
        </row>
        <row r="57">
          <cell r="C57">
            <v>23814</v>
          </cell>
          <cell r="D57">
            <v>0</v>
          </cell>
          <cell r="E57">
            <v>4101</v>
          </cell>
          <cell r="F57">
            <v>2000</v>
          </cell>
          <cell r="G57">
            <v>172000</v>
          </cell>
          <cell r="H57">
            <v>36830</v>
          </cell>
          <cell r="J57" t="str">
            <v>Battery Limits/Offsites - Step up adjustments</v>
          </cell>
          <cell r="L57">
            <v>4101120</v>
          </cell>
          <cell r="M57" t="str">
            <v>LINW</v>
          </cell>
          <cell r="N57" t="str">
            <v>016/001</v>
          </cell>
          <cell r="O57">
            <v>36800</v>
          </cell>
          <cell r="P57" t="str">
            <v>EUR</v>
          </cell>
          <cell r="Q57">
            <v>2.7873571408541548E-2</v>
          </cell>
          <cell r="R57">
            <v>-5895319.1288426882</v>
          </cell>
          <cell r="S57">
            <v>7587578.423030558</v>
          </cell>
          <cell r="T57">
            <v>-4976042</v>
          </cell>
          <cell r="U57">
            <v>6837819</v>
          </cell>
        </row>
        <row r="58">
          <cell r="C58">
            <v>23815</v>
          </cell>
          <cell r="D58">
            <v>0</v>
          </cell>
          <cell r="E58">
            <v>4101</v>
          </cell>
          <cell r="F58">
            <v>2000</v>
          </cell>
          <cell r="G58">
            <v>172000</v>
          </cell>
          <cell r="H58">
            <v>36830</v>
          </cell>
          <cell r="J58" t="str">
            <v>Battery Limits/Offsites - Step up adjustments</v>
          </cell>
          <cell r="L58">
            <v>4101130</v>
          </cell>
          <cell r="M58" t="str">
            <v>LINW</v>
          </cell>
          <cell r="N58" t="str">
            <v>016/001</v>
          </cell>
          <cell r="O58">
            <v>36800</v>
          </cell>
          <cell r="P58" t="str">
            <v>EUR</v>
          </cell>
          <cell r="Q58">
            <v>0.3061111702389997</v>
          </cell>
          <cell r="R58">
            <v>-64743159.726319991</v>
          </cell>
          <cell r="S58">
            <v>83327764.665773749</v>
          </cell>
          <cell r="T58">
            <v>-54647539</v>
          </cell>
          <cell r="U58">
            <v>75093810</v>
          </cell>
        </row>
        <row r="59">
          <cell r="C59">
            <v>23816</v>
          </cell>
          <cell r="D59">
            <v>0</v>
          </cell>
          <cell r="E59">
            <v>4101</v>
          </cell>
          <cell r="F59">
            <v>2000</v>
          </cell>
          <cell r="G59">
            <v>172000</v>
          </cell>
          <cell r="H59">
            <v>36830</v>
          </cell>
          <cell r="J59" t="str">
            <v>Battery Limits/Offsites - Step up adjustments</v>
          </cell>
          <cell r="L59">
            <v>4101170</v>
          </cell>
          <cell r="M59" t="str">
            <v>LINW</v>
          </cell>
          <cell r="N59" t="str">
            <v>016/001</v>
          </cell>
          <cell r="O59">
            <v>36800</v>
          </cell>
          <cell r="P59" t="str">
            <v>EUR</v>
          </cell>
          <cell r="Q59">
            <v>0.23944794738700448</v>
          </cell>
          <cell r="R59">
            <v>-50643746.320530273</v>
          </cell>
          <cell r="S59">
            <v>65181097.858685531</v>
          </cell>
          <cell r="T59">
            <v>-42746695</v>
          </cell>
          <cell r="U59">
            <v>58740289</v>
          </cell>
        </row>
        <row r="60">
          <cell r="C60">
            <v>23817</v>
          </cell>
          <cell r="D60">
            <v>0</v>
          </cell>
          <cell r="E60">
            <v>4101</v>
          </cell>
          <cell r="F60">
            <v>2000</v>
          </cell>
          <cell r="G60">
            <v>172000</v>
          </cell>
          <cell r="H60">
            <v>36830</v>
          </cell>
          <cell r="J60" t="str">
            <v>Battery Limits/Offsites - Step up adjustments</v>
          </cell>
          <cell r="L60">
            <v>4101180</v>
          </cell>
          <cell r="M60" t="str">
            <v>LINW</v>
          </cell>
          <cell r="N60" t="str">
            <v>016/001</v>
          </cell>
          <cell r="O60">
            <v>36800</v>
          </cell>
          <cell r="P60" t="str">
            <v>EUR</v>
          </cell>
          <cell r="Q60">
            <v>5.3684763084961822E-3</v>
          </cell>
          <cell r="R60">
            <v>-1135443.5713950051</v>
          </cell>
          <cell r="S60">
            <v>1461374.3294138897</v>
          </cell>
          <cell r="T60">
            <v>-958390</v>
          </cell>
          <cell r="U60">
            <v>1316970</v>
          </cell>
        </row>
        <row r="61">
          <cell r="C61">
            <v>23818</v>
          </cell>
          <cell r="D61">
            <v>0</v>
          </cell>
          <cell r="E61">
            <v>4101</v>
          </cell>
          <cell r="F61">
            <v>2000</v>
          </cell>
          <cell r="G61">
            <v>172000</v>
          </cell>
          <cell r="H61">
            <v>36830</v>
          </cell>
          <cell r="J61" t="str">
            <v>Battery Limits/Offsites - Step up adjustments</v>
          </cell>
          <cell r="L61">
            <v>4101183</v>
          </cell>
          <cell r="M61" t="str">
            <v>LINW</v>
          </cell>
          <cell r="N61" t="str">
            <v>016/001</v>
          </cell>
          <cell r="O61">
            <v>36800</v>
          </cell>
          <cell r="P61" t="str">
            <v>EUR</v>
          </cell>
          <cell r="Q61">
            <v>0.15834932727709436</v>
          </cell>
          <cell r="R61">
            <v>-33491217.217453651</v>
          </cell>
          <cell r="S61">
            <v>43104913.468772329</v>
          </cell>
          <cell r="T61">
            <v>-28268818</v>
          </cell>
          <cell r="U61">
            <v>38845542</v>
          </cell>
        </row>
        <row r="62">
          <cell r="C62">
            <v>23819</v>
          </cell>
          <cell r="D62">
            <v>0</v>
          </cell>
          <cell r="E62">
            <v>4101</v>
          </cell>
          <cell r="F62">
            <v>2000</v>
          </cell>
          <cell r="G62">
            <v>172000</v>
          </cell>
          <cell r="H62">
            <v>36830</v>
          </cell>
          <cell r="J62" t="str">
            <v>CIP - Step up adjustments</v>
          </cell>
          <cell r="L62">
            <v>4101100</v>
          </cell>
          <cell r="M62" t="str">
            <v>LINW</v>
          </cell>
          <cell r="N62" t="str">
            <v>035/000</v>
          </cell>
          <cell r="O62">
            <v>36800</v>
          </cell>
          <cell r="P62" t="str">
            <v>EUR</v>
          </cell>
          <cell r="Q62">
            <v>0.26284935701058909</v>
          </cell>
          <cell r="R62">
            <v>10720402.810508676</v>
          </cell>
          <cell r="S62">
            <v>-1497829.6251641607</v>
          </cell>
          <cell r="T62">
            <v>9048734</v>
          </cell>
          <cell r="U62">
            <v>-1349823</v>
          </cell>
        </row>
        <row r="63">
          <cell r="C63">
            <v>23820</v>
          </cell>
          <cell r="D63">
            <v>0</v>
          </cell>
          <cell r="E63">
            <v>4101</v>
          </cell>
          <cell r="F63">
            <v>2000</v>
          </cell>
          <cell r="G63">
            <v>172000</v>
          </cell>
          <cell r="H63">
            <v>36830</v>
          </cell>
          <cell r="J63" t="str">
            <v>CIP - Step up adjustments</v>
          </cell>
          <cell r="L63">
            <v>4101120</v>
          </cell>
          <cell r="M63" t="str">
            <v>LINW</v>
          </cell>
          <cell r="N63" t="str">
            <v>035/000</v>
          </cell>
          <cell r="O63">
            <v>36800</v>
          </cell>
          <cell r="P63" t="str">
            <v>EUR</v>
          </cell>
          <cell r="Q63">
            <v>2.7873651354629589E-2</v>
          </cell>
          <cell r="R63">
            <v>1136833.2721527824</v>
          </cell>
          <cell r="S63">
            <v>-158836.25510576062</v>
          </cell>
          <cell r="T63">
            <v>959563</v>
          </cell>
          <cell r="U63">
            <v>-143141</v>
          </cell>
        </row>
        <row r="64">
          <cell r="C64">
            <v>23821</v>
          </cell>
          <cell r="D64">
            <v>0</v>
          </cell>
          <cell r="E64">
            <v>4101</v>
          </cell>
          <cell r="F64">
            <v>2000</v>
          </cell>
          <cell r="G64">
            <v>172000</v>
          </cell>
          <cell r="H64">
            <v>36830</v>
          </cell>
          <cell r="J64" t="str">
            <v>CIP - Step up adjustments</v>
          </cell>
          <cell r="L64">
            <v>4101130</v>
          </cell>
          <cell r="M64" t="str">
            <v>LINW</v>
          </cell>
          <cell r="N64" t="str">
            <v>035/000</v>
          </cell>
          <cell r="O64">
            <v>36800</v>
          </cell>
          <cell r="P64" t="str">
            <v>EUR</v>
          </cell>
          <cell r="Q64">
            <v>0.30611117495904988</v>
          </cell>
          <cell r="R64">
            <v>12484844.137671947</v>
          </cell>
          <cell r="S64">
            <v>-1744352.5567006255</v>
          </cell>
          <cell r="T64">
            <v>10538040</v>
          </cell>
          <cell r="U64">
            <v>-1571986</v>
          </cell>
        </row>
        <row r="65">
          <cell r="C65">
            <v>23822</v>
          </cell>
          <cell r="D65">
            <v>0</v>
          </cell>
          <cell r="E65">
            <v>4101</v>
          </cell>
          <cell r="F65">
            <v>2000</v>
          </cell>
          <cell r="G65">
            <v>172000</v>
          </cell>
          <cell r="H65">
            <v>36830</v>
          </cell>
          <cell r="J65" t="str">
            <v>CIP - Step up adjustments</v>
          </cell>
          <cell r="L65">
            <v>4101170</v>
          </cell>
          <cell r="M65" t="str">
            <v>LINW</v>
          </cell>
          <cell r="N65" t="str">
            <v>035/000</v>
          </cell>
          <cell r="O65">
            <v>36800</v>
          </cell>
          <cell r="P65" t="str">
            <v>EUR</v>
          </cell>
          <cell r="Q65">
            <v>0.23944782675850035</v>
          </cell>
          <cell r="R65">
            <v>9765962.7276665121</v>
          </cell>
          <cell r="S65">
            <v>-1364477.5670023847</v>
          </cell>
          <cell r="T65">
            <v>8243123</v>
          </cell>
          <cell r="U65">
            <v>-1229648</v>
          </cell>
        </row>
        <row r="66">
          <cell r="C66">
            <v>23823</v>
          </cell>
          <cell r="D66">
            <v>0</v>
          </cell>
          <cell r="E66">
            <v>4101</v>
          </cell>
          <cell r="F66">
            <v>2000</v>
          </cell>
          <cell r="G66">
            <v>172000</v>
          </cell>
          <cell r="H66">
            <v>36830</v>
          </cell>
          <cell r="J66" t="str">
            <v>CIP - Step up adjustments</v>
          </cell>
          <cell r="L66">
            <v>4101180</v>
          </cell>
          <cell r="M66" t="str">
            <v>LINW</v>
          </cell>
          <cell r="N66" t="str">
            <v>035/000</v>
          </cell>
          <cell r="O66">
            <v>36800</v>
          </cell>
          <cell r="P66" t="str">
            <v>EUR</v>
          </cell>
          <cell r="Q66">
            <v>5.3685949638860603E-3</v>
          </cell>
          <cell r="R66">
            <v>218955.4698611474</v>
          </cell>
          <cell r="S66">
            <v>-30593.020541045687</v>
          </cell>
          <cell r="T66">
            <v>184813</v>
          </cell>
          <cell r="U66">
            <v>-27570</v>
          </cell>
        </row>
        <row r="67">
          <cell r="C67">
            <v>23824</v>
          </cell>
          <cell r="D67">
            <v>0</v>
          </cell>
          <cell r="E67">
            <v>4101</v>
          </cell>
          <cell r="F67">
            <v>2000</v>
          </cell>
          <cell r="G67">
            <v>172000</v>
          </cell>
          <cell r="H67">
            <v>36830</v>
          </cell>
          <cell r="J67" t="str">
            <v>CIP - Step up adjustments</v>
          </cell>
          <cell r="L67">
            <v>4101183</v>
          </cell>
          <cell r="M67" t="str">
            <v>LINW</v>
          </cell>
          <cell r="N67" t="str">
            <v>035/000</v>
          </cell>
          <cell r="O67">
            <v>36800</v>
          </cell>
          <cell r="P67" t="str">
            <v>EUR</v>
          </cell>
          <cell r="Q67">
            <v>0.15834939495334505</v>
          </cell>
          <cell r="R67">
            <v>6458329.201058792</v>
          </cell>
          <cell r="S67">
            <v>-902343.19370863226</v>
          </cell>
          <cell r="T67">
            <v>5451260</v>
          </cell>
          <cell r="U67">
            <v>-813179</v>
          </cell>
        </row>
        <row r="68">
          <cell r="C68">
            <v>23825</v>
          </cell>
          <cell r="D68">
            <v>0</v>
          </cell>
          <cell r="E68">
            <v>4102</v>
          </cell>
          <cell r="F68">
            <v>2000</v>
          </cell>
          <cell r="G68">
            <v>172000</v>
          </cell>
          <cell r="H68">
            <v>36830</v>
          </cell>
          <cell r="J68" t="str">
            <v>Battery Limits/Offsites - Step up adjustments</v>
          </cell>
          <cell r="L68">
            <v>4101185</v>
          </cell>
          <cell r="M68" t="str">
            <v>LINW</v>
          </cell>
          <cell r="N68" t="str">
            <v>018/010</v>
          </cell>
          <cell r="O68">
            <v>36800</v>
          </cell>
          <cell r="P68" t="str">
            <v>EUR</v>
          </cell>
          <cell r="R68">
            <v>-5382215.07088116</v>
          </cell>
          <cell r="S68">
            <v>10964481.969816193</v>
          </cell>
          <cell r="T68">
            <v>-4542948</v>
          </cell>
          <cell r="U68">
            <v>9881037</v>
          </cell>
        </row>
        <row r="69">
          <cell r="G69" t="str">
            <v>172000 Total</v>
          </cell>
          <cell r="R69">
            <v>-176099000</v>
          </cell>
          <cell r="S69">
            <v>277480110</v>
          </cell>
          <cell r="T69">
            <v>-148639285</v>
          </cell>
          <cell r="U69">
            <v>250061174</v>
          </cell>
        </row>
        <row r="70">
          <cell r="C70">
            <v>64119</v>
          </cell>
          <cell r="D70">
            <v>0</v>
          </cell>
          <cell r="E70">
            <v>4101</v>
          </cell>
          <cell r="F70">
            <v>1100</v>
          </cell>
          <cell r="G70">
            <v>174000</v>
          </cell>
          <cell r="H70">
            <v>36830</v>
          </cell>
          <cell r="J70" t="str">
            <v>Buildings - Step up Adjustments</v>
          </cell>
          <cell r="L70">
            <v>4101100</v>
          </cell>
          <cell r="M70" t="str">
            <v>LINW</v>
          </cell>
          <cell r="N70" t="str">
            <v>001/002</v>
          </cell>
          <cell r="O70">
            <v>36800</v>
          </cell>
          <cell r="P70" t="str">
            <v>EUR</v>
          </cell>
          <cell r="Q70">
            <v>-2.6988950723573768E-6</v>
          </cell>
          <cell r="T70">
            <v>1</v>
          </cell>
          <cell r="U70">
            <v>-1</v>
          </cell>
        </row>
        <row r="71">
          <cell r="C71">
            <v>64120</v>
          </cell>
          <cell r="D71">
            <v>0</v>
          </cell>
          <cell r="E71">
            <v>4101</v>
          </cell>
          <cell r="F71">
            <v>1100</v>
          </cell>
          <cell r="G71">
            <v>174000</v>
          </cell>
          <cell r="H71">
            <v>36830</v>
          </cell>
          <cell r="J71" t="str">
            <v>Buildings - Step up adjustments</v>
          </cell>
          <cell r="L71">
            <v>4101100</v>
          </cell>
          <cell r="M71" t="str">
            <v>LINW</v>
          </cell>
          <cell r="N71" t="str">
            <v>020/000</v>
          </cell>
          <cell r="O71">
            <v>36800</v>
          </cell>
          <cell r="P71" t="str">
            <v>EUR</v>
          </cell>
          <cell r="Q71">
            <v>0.26285078888702967</v>
          </cell>
          <cell r="T71">
            <v>57413</v>
          </cell>
          <cell r="U71">
            <v>32817</v>
          </cell>
        </row>
        <row r="72">
          <cell r="C72">
            <v>64121</v>
          </cell>
          <cell r="D72">
            <v>0</v>
          </cell>
          <cell r="E72">
            <v>4101</v>
          </cell>
          <cell r="F72">
            <v>1100</v>
          </cell>
          <cell r="G72">
            <v>174000</v>
          </cell>
          <cell r="H72">
            <v>36830</v>
          </cell>
          <cell r="J72" t="str">
            <v>Buildings - Step up adjustments</v>
          </cell>
          <cell r="L72">
            <v>4101120</v>
          </cell>
          <cell r="M72" t="str">
            <v>LINW</v>
          </cell>
          <cell r="N72" t="str">
            <v>020/000</v>
          </cell>
          <cell r="O72">
            <v>36800</v>
          </cell>
          <cell r="P72" t="str">
            <v>EUR</v>
          </cell>
          <cell r="Q72">
            <v>2.787418830730699E-2</v>
          </cell>
          <cell r="T72">
            <v>6088</v>
          </cell>
          <cell r="U72">
            <v>3480</v>
          </cell>
        </row>
        <row r="73">
          <cell r="C73">
            <v>64122</v>
          </cell>
          <cell r="D73">
            <v>0</v>
          </cell>
          <cell r="E73">
            <v>4101</v>
          </cell>
          <cell r="F73">
            <v>1100</v>
          </cell>
          <cell r="G73">
            <v>174000</v>
          </cell>
          <cell r="H73">
            <v>36830</v>
          </cell>
          <cell r="J73" t="str">
            <v>Buildings - Step up adjustments</v>
          </cell>
          <cell r="L73">
            <v>4101130</v>
          </cell>
          <cell r="M73" t="str">
            <v>LINW</v>
          </cell>
          <cell r="N73" t="str">
            <v>020/000</v>
          </cell>
          <cell r="O73">
            <v>36800</v>
          </cell>
          <cell r="P73" t="str">
            <v>EUR</v>
          </cell>
          <cell r="Q73">
            <v>0.30611137800184607</v>
          </cell>
          <cell r="T73">
            <v>66863</v>
          </cell>
          <cell r="U73">
            <v>38218</v>
          </cell>
        </row>
        <row r="74">
          <cell r="C74">
            <v>64123</v>
          </cell>
          <cell r="D74">
            <v>0</v>
          </cell>
          <cell r="E74">
            <v>4101</v>
          </cell>
          <cell r="F74">
            <v>1100</v>
          </cell>
          <cell r="G74">
            <v>174000</v>
          </cell>
          <cell r="H74">
            <v>36830</v>
          </cell>
          <cell r="J74" t="str">
            <v>Buildings - Step up adjustments</v>
          </cell>
          <cell r="L74">
            <v>4101170</v>
          </cell>
          <cell r="M74" t="str">
            <v>LINW</v>
          </cell>
          <cell r="N74" t="str">
            <v>020/000</v>
          </cell>
          <cell r="O74">
            <v>36800</v>
          </cell>
          <cell r="P74" t="str">
            <v>EUR</v>
          </cell>
          <cell r="Q74">
            <v>0.23944866971461884</v>
          </cell>
          <cell r="T74">
            <v>52302</v>
          </cell>
          <cell r="U74">
            <v>29895</v>
          </cell>
        </row>
        <row r="75">
          <cell r="C75">
            <v>64124</v>
          </cell>
          <cell r="D75">
            <v>0</v>
          </cell>
          <cell r="E75">
            <v>4101</v>
          </cell>
          <cell r="F75">
            <v>1100</v>
          </cell>
          <cell r="G75">
            <v>174000</v>
          </cell>
          <cell r="H75">
            <v>36830</v>
          </cell>
          <cell r="J75" t="str">
            <v>Buildings - Step up adjustments</v>
          </cell>
          <cell r="L75">
            <v>4101180</v>
          </cell>
          <cell r="M75" t="str">
            <v>LINW</v>
          </cell>
          <cell r="N75" t="str">
            <v>020/000</v>
          </cell>
          <cell r="O75">
            <v>36800</v>
          </cell>
          <cell r="P75" t="str">
            <v>EUR</v>
          </cell>
          <cell r="Q75">
            <v>5.3681022989188225E-3</v>
          </cell>
          <cell r="T75">
            <v>1173</v>
          </cell>
          <cell r="U75">
            <v>670</v>
          </cell>
        </row>
        <row r="76">
          <cell r="C76">
            <v>64125</v>
          </cell>
          <cell r="D76">
            <v>0</v>
          </cell>
          <cell r="E76">
            <v>4101</v>
          </cell>
          <cell r="F76">
            <v>1100</v>
          </cell>
          <cell r="G76">
            <v>174000</v>
          </cell>
          <cell r="H76">
            <v>36830</v>
          </cell>
          <cell r="J76" t="str">
            <v>Buildings - Step up adjustments</v>
          </cell>
          <cell r="L76">
            <v>4101183</v>
          </cell>
          <cell r="M76" t="str">
            <v>LINW</v>
          </cell>
          <cell r="N76" t="str">
            <v>020/000</v>
          </cell>
          <cell r="O76">
            <v>36800</v>
          </cell>
          <cell r="P76" t="str">
            <v>EUR</v>
          </cell>
          <cell r="Q76">
            <v>0.15834957168535202</v>
          </cell>
          <cell r="T76">
            <v>34588</v>
          </cell>
          <cell r="U76">
            <v>19770</v>
          </cell>
        </row>
        <row r="77">
          <cell r="G77" t="str">
            <v>174000 Total</v>
          </cell>
          <cell r="T77">
            <v>218428</v>
          </cell>
          <cell r="U77">
            <v>124849</v>
          </cell>
        </row>
        <row r="78">
          <cell r="C78">
            <v>67936</v>
          </cell>
          <cell r="D78">
            <v>0</v>
          </cell>
          <cell r="E78">
            <v>4101</v>
          </cell>
          <cell r="F78">
            <v>1500</v>
          </cell>
          <cell r="G78">
            <v>174500</v>
          </cell>
          <cell r="H78">
            <v>36830</v>
          </cell>
          <cell r="J78" t="str">
            <v>Land Improvements - Step up adjustments</v>
          </cell>
          <cell r="L78">
            <v>4101100</v>
          </cell>
          <cell r="M78" t="str">
            <v>LINW</v>
          </cell>
          <cell r="N78" t="str">
            <v>016/000</v>
          </cell>
          <cell r="O78">
            <v>36800</v>
          </cell>
          <cell r="P78" t="str">
            <v>EUR</v>
          </cell>
          <cell r="Q78">
            <v>0.26285236385103555</v>
          </cell>
          <cell r="S78">
            <v>-42378.81503564283</v>
          </cell>
          <cell r="T78">
            <v>199652</v>
          </cell>
          <cell r="U78">
            <v>-56821</v>
          </cell>
        </row>
        <row r="79">
          <cell r="C79">
            <v>67937</v>
          </cell>
          <cell r="D79">
            <v>0</v>
          </cell>
          <cell r="E79">
            <v>4101</v>
          </cell>
          <cell r="F79">
            <v>1500</v>
          </cell>
          <cell r="G79">
            <v>174500</v>
          </cell>
          <cell r="H79">
            <v>36830</v>
          </cell>
          <cell r="J79" t="str">
            <v>Land Improvements - Step up adjustments</v>
          </cell>
          <cell r="L79">
            <v>4101120</v>
          </cell>
          <cell r="M79" t="str">
            <v>LINW</v>
          </cell>
          <cell r="N79" t="str">
            <v>016/000</v>
          </cell>
          <cell r="O79">
            <v>36800</v>
          </cell>
          <cell r="P79" t="str">
            <v>EUR</v>
          </cell>
          <cell r="Q79">
            <v>2.7872850325745491E-2</v>
          </cell>
          <cell r="S79">
            <v>-4493.6266624971067</v>
          </cell>
          <cell r="T79">
            <v>21172</v>
          </cell>
          <cell r="U79">
            <v>-6025</v>
          </cell>
        </row>
        <row r="80">
          <cell r="C80">
            <v>67938</v>
          </cell>
          <cell r="D80">
            <v>0</v>
          </cell>
          <cell r="E80">
            <v>4101</v>
          </cell>
          <cell r="F80">
            <v>1500</v>
          </cell>
          <cell r="G80">
            <v>174500</v>
          </cell>
          <cell r="H80">
            <v>36830</v>
          </cell>
          <cell r="J80" t="str">
            <v>Land Improvements - Step up adjustments</v>
          </cell>
          <cell r="L80">
            <v>4101130</v>
          </cell>
          <cell r="M80" t="str">
            <v>LINW</v>
          </cell>
          <cell r="N80" t="str">
            <v>016/000</v>
          </cell>
          <cell r="O80">
            <v>36800</v>
          </cell>
          <cell r="P80" t="str">
            <v>EUR</v>
          </cell>
          <cell r="Q80">
            <v>0.30610939707215595</v>
          </cell>
          <cell r="S80">
            <v>-49352.326951717179</v>
          </cell>
          <cell r="T80">
            <v>232512</v>
          </cell>
          <cell r="U80">
            <v>-66171</v>
          </cell>
        </row>
        <row r="81">
          <cell r="C81">
            <v>67939</v>
          </cell>
          <cell r="D81">
            <v>0</v>
          </cell>
          <cell r="E81">
            <v>4101</v>
          </cell>
          <cell r="F81">
            <v>1500</v>
          </cell>
          <cell r="G81">
            <v>174500</v>
          </cell>
          <cell r="H81">
            <v>36830</v>
          </cell>
          <cell r="J81" t="str">
            <v>Land Improvements - Step up adjustments</v>
          </cell>
          <cell r="L81">
            <v>4101170</v>
          </cell>
          <cell r="M81" t="str">
            <v>LINW</v>
          </cell>
          <cell r="N81" t="str">
            <v>016/000</v>
          </cell>
          <cell r="O81">
            <v>36800</v>
          </cell>
          <cell r="P81" t="str">
            <v>EUR</v>
          </cell>
          <cell r="Q81">
            <v>0.23944928982563657</v>
          </cell>
          <cell r="S81">
            <v>-38605.660299448165</v>
          </cell>
          <cell r="T81">
            <v>181877</v>
          </cell>
          <cell r="U81">
            <v>-51762</v>
          </cell>
        </row>
        <row r="82">
          <cell r="C82">
            <v>67940</v>
          </cell>
          <cell r="D82">
            <v>0</v>
          </cell>
          <cell r="E82">
            <v>4101</v>
          </cell>
          <cell r="F82">
            <v>1500</v>
          </cell>
          <cell r="G82">
            <v>174500</v>
          </cell>
          <cell r="H82">
            <v>36830</v>
          </cell>
          <cell r="J82" t="str">
            <v>Land Improvements - Step up adjustments</v>
          </cell>
          <cell r="L82">
            <v>4101180</v>
          </cell>
          <cell r="M82" t="str">
            <v>LINW</v>
          </cell>
          <cell r="N82" t="str">
            <v>016/000</v>
          </cell>
          <cell r="O82">
            <v>36800</v>
          </cell>
          <cell r="P82" t="str">
            <v>EUR</v>
          </cell>
          <cell r="Q82">
            <v>5.3693539205419954E-3</v>
          </cell>
          <cell r="S82">
            <v>-865.90880583554201</v>
          </cell>
          <cell r="T82">
            <v>4078</v>
          </cell>
          <cell r="U82">
            <v>-1161</v>
          </cell>
        </row>
        <row r="83">
          <cell r="C83">
            <v>67941</v>
          </cell>
          <cell r="D83">
            <v>0</v>
          </cell>
          <cell r="E83">
            <v>4101</v>
          </cell>
          <cell r="F83">
            <v>1500</v>
          </cell>
          <cell r="G83">
            <v>174500</v>
          </cell>
          <cell r="H83">
            <v>36830</v>
          </cell>
          <cell r="J83" t="str">
            <v>Land Improvements - Step up adjustments</v>
          </cell>
          <cell r="L83">
            <v>4101183</v>
          </cell>
          <cell r="M83" t="str">
            <v>LINW</v>
          </cell>
          <cell r="N83" t="str">
            <v>016/000</v>
          </cell>
          <cell r="O83">
            <v>36800</v>
          </cell>
          <cell r="P83" t="str">
            <v>EUR</v>
          </cell>
          <cell r="Q83">
            <v>0.15834674500488444</v>
          </cell>
          <cell r="S83">
            <v>-25529.766084195177</v>
          </cell>
          <cell r="T83">
            <v>120277</v>
          </cell>
          <cell r="U83">
            <v>-34230</v>
          </cell>
        </row>
        <row r="84">
          <cell r="C84">
            <v>67942</v>
          </cell>
          <cell r="D84">
            <v>0</v>
          </cell>
          <cell r="E84">
            <v>4102</v>
          </cell>
          <cell r="F84">
            <v>1500</v>
          </cell>
          <cell r="G84">
            <v>174500</v>
          </cell>
          <cell r="H84">
            <v>36830</v>
          </cell>
          <cell r="J84" t="str">
            <v>Land Improvements - Step up adjustments</v>
          </cell>
          <cell r="L84">
            <v>4101185</v>
          </cell>
          <cell r="M84" t="str">
            <v>LINW</v>
          </cell>
          <cell r="N84" t="str">
            <v>019/000</v>
          </cell>
          <cell r="O84">
            <v>36800</v>
          </cell>
          <cell r="P84" t="str">
            <v>EUR</v>
          </cell>
          <cell r="S84">
            <v>-270458.89616066398</v>
          </cell>
          <cell r="T84">
            <v>1319645</v>
          </cell>
          <cell r="U84">
            <v>-362628</v>
          </cell>
        </row>
        <row r="85">
          <cell r="G85" t="str">
            <v>174500 Total</v>
          </cell>
          <cell r="S85">
            <v>-431685</v>
          </cell>
          <cell r="T85">
            <v>2079213</v>
          </cell>
          <cell r="U85">
            <v>-578798</v>
          </cell>
        </row>
        <row r="86">
          <cell r="C86">
            <v>90002</v>
          </cell>
          <cell r="D86">
            <v>0</v>
          </cell>
          <cell r="E86">
            <v>4101</v>
          </cell>
          <cell r="F86">
            <v>3200</v>
          </cell>
          <cell r="G86">
            <v>177000</v>
          </cell>
          <cell r="H86">
            <v>36830</v>
          </cell>
          <cell r="J86" t="str">
            <v>Minor Assets - Step up adjustments</v>
          </cell>
          <cell r="L86">
            <v>4101100</v>
          </cell>
          <cell r="M86" t="str">
            <v>LINW</v>
          </cell>
          <cell r="N86" t="str">
            <v>009/000</v>
          </cell>
          <cell r="O86">
            <v>36800</v>
          </cell>
          <cell r="P86" t="str">
            <v>EUR</v>
          </cell>
          <cell r="Q86">
            <v>0.26285008886281858</v>
          </cell>
          <cell r="T86">
            <v>64849</v>
          </cell>
          <cell r="U86">
            <v>-37620</v>
          </cell>
        </row>
        <row r="87">
          <cell r="C87">
            <v>90003</v>
          </cell>
          <cell r="D87">
            <v>0</v>
          </cell>
          <cell r="E87">
            <v>4101</v>
          </cell>
          <cell r="F87">
            <v>3200</v>
          </cell>
          <cell r="G87">
            <v>177000</v>
          </cell>
          <cell r="H87">
            <v>36830</v>
          </cell>
          <cell r="J87" t="str">
            <v>Minor Assets - Step up adjustments</v>
          </cell>
          <cell r="L87">
            <v>4101120</v>
          </cell>
          <cell r="M87" t="str">
            <v>LINW</v>
          </cell>
          <cell r="N87" t="str">
            <v>009/000</v>
          </cell>
          <cell r="O87">
            <v>36800</v>
          </cell>
          <cell r="P87" t="str">
            <v>EUR</v>
          </cell>
          <cell r="Q87">
            <v>2.7875784663065461E-2</v>
          </cell>
          <cell r="T87">
            <v>6877</v>
          </cell>
          <cell r="U87">
            <v>-3990</v>
          </cell>
        </row>
        <row r="88">
          <cell r="C88">
            <v>90004</v>
          </cell>
          <cell r="D88">
            <v>0</v>
          </cell>
          <cell r="E88">
            <v>4101</v>
          </cell>
          <cell r="F88">
            <v>3200</v>
          </cell>
          <cell r="G88">
            <v>177000</v>
          </cell>
          <cell r="H88">
            <v>36830</v>
          </cell>
          <cell r="J88" t="str">
            <v>Minor Assets - Step up adjustments</v>
          </cell>
          <cell r="L88">
            <v>4101130</v>
          </cell>
          <cell r="M88" t="str">
            <v>LINW</v>
          </cell>
          <cell r="N88" t="str">
            <v>009/000</v>
          </cell>
          <cell r="O88">
            <v>36800</v>
          </cell>
          <cell r="P88" t="str">
            <v>EUR</v>
          </cell>
          <cell r="Q88">
            <v>0.30610833384403918</v>
          </cell>
          <cell r="T88">
            <v>75523</v>
          </cell>
          <cell r="U88">
            <v>-43811</v>
          </cell>
        </row>
        <row r="89">
          <cell r="C89">
            <v>90005</v>
          </cell>
          <cell r="D89">
            <v>0</v>
          </cell>
          <cell r="E89">
            <v>4101</v>
          </cell>
          <cell r="F89">
            <v>3200</v>
          </cell>
          <cell r="G89">
            <v>177000</v>
          </cell>
          <cell r="H89">
            <v>36830</v>
          </cell>
          <cell r="J89" t="str">
            <v>Minor Assets - Step up adjustments</v>
          </cell>
          <cell r="L89">
            <v>4101170</v>
          </cell>
          <cell r="M89" t="str">
            <v>LINW</v>
          </cell>
          <cell r="N89" t="str">
            <v>009/000</v>
          </cell>
          <cell r="O89">
            <v>36800</v>
          </cell>
          <cell r="P89" t="str">
            <v>EUR</v>
          </cell>
          <cell r="Q89">
            <v>0.23944808747953528</v>
          </cell>
          <cell r="T89">
            <v>59076</v>
          </cell>
          <cell r="U89">
            <v>-34271</v>
          </cell>
        </row>
        <row r="90">
          <cell r="C90">
            <v>90006</v>
          </cell>
          <cell r="D90">
            <v>0</v>
          </cell>
          <cell r="E90">
            <v>4101</v>
          </cell>
          <cell r="F90">
            <v>3200</v>
          </cell>
          <cell r="G90">
            <v>177000</v>
          </cell>
          <cell r="H90">
            <v>36830</v>
          </cell>
          <cell r="J90" t="str">
            <v>Minor Assets - Step up adjustments</v>
          </cell>
          <cell r="L90">
            <v>4101180</v>
          </cell>
          <cell r="M90" t="str">
            <v>LINW</v>
          </cell>
          <cell r="N90" t="str">
            <v>009/000</v>
          </cell>
          <cell r="O90">
            <v>36800</v>
          </cell>
          <cell r="P90" t="str">
            <v>EUR</v>
          </cell>
          <cell r="Q90">
            <v>5.366788944239676E-3</v>
          </cell>
          <cell r="T90">
            <v>1324</v>
          </cell>
          <cell r="U90">
            <v>-768</v>
          </cell>
        </row>
        <row r="91">
          <cell r="C91">
            <v>90007</v>
          </cell>
          <cell r="D91">
            <v>0</v>
          </cell>
          <cell r="E91">
            <v>4101</v>
          </cell>
          <cell r="F91">
            <v>3200</v>
          </cell>
          <cell r="G91">
            <v>177000</v>
          </cell>
          <cell r="H91">
            <v>36830</v>
          </cell>
          <cell r="J91" t="str">
            <v>Minor Assets - Step up adjustments</v>
          </cell>
          <cell r="L91">
            <v>4101183</v>
          </cell>
          <cell r="M91" t="str">
            <v>LINW</v>
          </cell>
          <cell r="N91" t="str">
            <v>009/000</v>
          </cell>
          <cell r="O91">
            <v>36800</v>
          </cell>
          <cell r="P91" t="str">
            <v>EUR</v>
          </cell>
          <cell r="Q91">
            <v>0.15835091620630182</v>
          </cell>
          <cell r="T91">
            <v>39067</v>
          </cell>
          <cell r="U91">
            <v>-22664</v>
          </cell>
        </row>
        <row r="92">
          <cell r="C92">
            <v>90008</v>
          </cell>
          <cell r="D92">
            <v>0</v>
          </cell>
          <cell r="E92">
            <v>4102</v>
          </cell>
          <cell r="F92">
            <v>3200</v>
          </cell>
          <cell r="G92">
            <v>177000</v>
          </cell>
          <cell r="H92">
            <v>36830</v>
          </cell>
          <cell r="J92" t="str">
            <v>Minor Assets - Step up adjustments</v>
          </cell>
          <cell r="L92">
            <v>4101185</v>
          </cell>
          <cell r="M92" t="str">
            <v>LINW</v>
          </cell>
          <cell r="N92" t="str">
            <v>010/000</v>
          </cell>
          <cell r="O92">
            <v>36800</v>
          </cell>
          <cell r="P92" t="str">
            <v>EUR</v>
          </cell>
          <cell r="T92">
            <v>5738</v>
          </cell>
          <cell r="U92">
            <v>-2996</v>
          </cell>
        </row>
        <row r="93">
          <cell r="G93" t="str">
            <v>177000 Total</v>
          </cell>
          <cell r="T93">
            <v>252454</v>
          </cell>
          <cell r="U93">
            <v>-146120</v>
          </cell>
        </row>
        <row r="94">
          <cell r="G94" t="str">
            <v>Grand Total</v>
          </cell>
          <cell r="T94">
            <v>-146089190</v>
          </cell>
          <cell r="U94">
            <v>249461105</v>
          </cell>
        </row>
        <row r="95">
          <cell r="T95">
            <v>-146089190</v>
          </cell>
          <cell r="U95">
            <v>249461105</v>
          </cell>
        </row>
        <row r="96">
          <cell r="E96" t="str">
            <v>Per Purchase Rollforward Worksheet</v>
          </cell>
          <cell r="R96">
            <v>-173801359</v>
          </cell>
          <cell r="S96">
            <v>277173274</v>
          </cell>
          <cell r="T96">
            <v>-173801360</v>
          </cell>
          <cell r="U96">
            <v>277173275</v>
          </cell>
        </row>
        <row r="97">
          <cell r="E97" t="str">
            <v>Difference</v>
          </cell>
          <cell r="T97">
            <v>-27712170</v>
          </cell>
          <cell r="U97">
            <v>27712170</v>
          </cell>
        </row>
        <row r="99">
          <cell r="C99">
            <v>64399</v>
          </cell>
          <cell r="D99">
            <v>0</v>
          </cell>
          <cell r="E99">
            <v>4503</v>
          </cell>
          <cell r="F99">
            <v>1100</v>
          </cell>
          <cell r="G99">
            <v>174000</v>
          </cell>
          <cell r="H99">
            <v>36830</v>
          </cell>
          <cell r="J99" t="str">
            <v>Buildings - Step up adjustments</v>
          </cell>
          <cell r="L99">
            <v>4503100</v>
          </cell>
          <cell r="M99" t="str">
            <v>LINW</v>
          </cell>
          <cell r="N99" t="str">
            <v>020/000</v>
          </cell>
          <cell r="O99">
            <v>36800</v>
          </cell>
          <cell r="P99" t="str">
            <v>GBP</v>
          </cell>
          <cell r="T99">
            <v>666156</v>
          </cell>
          <cell r="U99">
            <v>-299787</v>
          </cell>
        </row>
        <row r="100">
          <cell r="E100">
            <v>4503</v>
          </cell>
          <cell r="F100">
            <v>1100</v>
          </cell>
          <cell r="G100">
            <v>174000</v>
          </cell>
          <cell r="P100" t="str">
            <v>GBP</v>
          </cell>
          <cell r="T100">
            <v>666156</v>
          </cell>
          <cell r="U100">
            <v>-299787</v>
          </cell>
        </row>
        <row r="101">
          <cell r="C101">
            <v>66044</v>
          </cell>
          <cell r="D101">
            <v>0</v>
          </cell>
          <cell r="E101">
            <v>4503</v>
          </cell>
          <cell r="F101">
            <v>1500</v>
          </cell>
          <cell r="G101">
            <v>174500</v>
          </cell>
          <cell r="H101">
            <v>36830</v>
          </cell>
          <cell r="J101" t="str">
            <v>Land Improvements - Step up adjustments</v>
          </cell>
          <cell r="L101">
            <v>4503100</v>
          </cell>
          <cell r="M101" t="str">
            <v>LINW</v>
          </cell>
          <cell r="N101" t="str">
            <v>005/000</v>
          </cell>
          <cell r="O101">
            <v>36800</v>
          </cell>
          <cell r="P101" t="str">
            <v>GBP</v>
          </cell>
          <cell r="S101">
            <v>-55513</v>
          </cell>
          <cell r="T101">
            <v>66616</v>
          </cell>
          <cell r="U101">
            <v>-119915</v>
          </cell>
        </row>
        <row r="102">
          <cell r="E102">
            <v>4503</v>
          </cell>
          <cell r="F102">
            <v>1500</v>
          </cell>
          <cell r="G102">
            <v>174500</v>
          </cell>
          <cell r="P102" t="str">
            <v>GBP</v>
          </cell>
          <cell r="T102">
            <v>66616</v>
          </cell>
          <cell r="U102">
            <v>-119915</v>
          </cell>
        </row>
        <row r="103">
          <cell r="C103">
            <v>21255</v>
          </cell>
          <cell r="D103">
            <v>0</v>
          </cell>
          <cell r="E103">
            <v>4503</v>
          </cell>
          <cell r="F103">
            <v>2000</v>
          </cell>
          <cell r="G103">
            <v>172000</v>
          </cell>
          <cell r="H103">
            <v>36830</v>
          </cell>
          <cell r="J103" t="str">
            <v>Battery Limits/Offsites - Step up adjustments</v>
          </cell>
          <cell r="L103">
            <v>4503100</v>
          </cell>
          <cell r="M103" t="str">
            <v>LINW</v>
          </cell>
          <cell r="N103" t="str">
            <v>014/007</v>
          </cell>
          <cell r="O103">
            <v>36800</v>
          </cell>
          <cell r="P103" t="str">
            <v>GBP</v>
          </cell>
          <cell r="R103">
            <v>-6649785</v>
          </cell>
          <cell r="S103">
            <v>10102382</v>
          </cell>
          <cell r="T103">
            <v>9189629</v>
          </cell>
          <cell r="U103">
            <v>-5669963</v>
          </cell>
        </row>
        <row r="104">
          <cell r="E104">
            <v>4503</v>
          </cell>
          <cell r="F104">
            <v>2000</v>
          </cell>
          <cell r="G104">
            <v>172000</v>
          </cell>
          <cell r="P104" t="str">
            <v>GBP</v>
          </cell>
          <cell r="T104">
            <v>9189629</v>
          </cell>
          <cell r="U104">
            <v>-5669963</v>
          </cell>
        </row>
        <row r="105">
          <cell r="C105">
            <v>90001</v>
          </cell>
          <cell r="D105">
            <v>0</v>
          </cell>
          <cell r="E105">
            <v>4503</v>
          </cell>
          <cell r="F105">
            <v>3200</v>
          </cell>
          <cell r="G105">
            <v>177000</v>
          </cell>
          <cell r="H105">
            <v>36830</v>
          </cell>
          <cell r="J105" t="str">
            <v>Minor Assets - Step up adjustments</v>
          </cell>
          <cell r="L105">
            <v>4503100</v>
          </cell>
          <cell r="M105" t="str">
            <v>LINW</v>
          </cell>
          <cell r="N105" t="str">
            <v>005/000</v>
          </cell>
          <cell r="O105">
            <v>36800</v>
          </cell>
          <cell r="P105" t="str">
            <v>GBP</v>
          </cell>
          <cell r="T105">
            <v>3331</v>
          </cell>
          <cell r="U105">
            <v>-5996</v>
          </cell>
        </row>
        <row r="106">
          <cell r="E106">
            <v>4503</v>
          </cell>
          <cell r="F106">
            <v>3200</v>
          </cell>
          <cell r="G106">
            <v>177000</v>
          </cell>
          <cell r="P106" t="str">
            <v>GBP</v>
          </cell>
          <cell r="T106">
            <v>3331</v>
          </cell>
          <cell r="U106">
            <v>-5996</v>
          </cell>
        </row>
        <row r="107">
          <cell r="G107">
            <v>0</v>
          </cell>
        </row>
        <row r="108">
          <cell r="E108">
            <v>4503</v>
          </cell>
          <cell r="G108">
            <v>0</v>
          </cell>
          <cell r="P108" t="str">
            <v>GBP</v>
          </cell>
          <cell r="T108">
            <v>9925732</v>
          </cell>
          <cell r="U108">
            <v>-6095661</v>
          </cell>
        </row>
        <row r="109">
          <cell r="E109" t="str">
            <v>Per Purchase Rollforward Worksheet</v>
          </cell>
          <cell r="R109">
            <v>-5917013</v>
          </cell>
          <cell r="S109">
            <v>9747082</v>
          </cell>
          <cell r="T109">
            <v>-5917013</v>
          </cell>
          <cell r="U109">
            <v>9747082</v>
          </cell>
        </row>
        <row r="110">
          <cell r="E110" t="str">
            <v>Difference</v>
          </cell>
          <cell r="T110">
            <v>-15842745</v>
          </cell>
          <cell r="U110">
            <v>15842743</v>
          </cell>
        </row>
        <row r="112">
          <cell r="C112">
            <v>59511</v>
          </cell>
          <cell r="D112">
            <v>0</v>
          </cell>
          <cell r="E112">
            <v>4504</v>
          </cell>
          <cell r="F112">
            <v>1200</v>
          </cell>
          <cell r="G112">
            <v>178000</v>
          </cell>
          <cell r="H112">
            <v>36830</v>
          </cell>
          <cell r="J112" t="str">
            <v>Land - Step up adjustments</v>
          </cell>
          <cell r="L112">
            <v>4504120</v>
          </cell>
          <cell r="M112">
            <v>0</v>
          </cell>
          <cell r="N112" t="str">
            <v>000/000</v>
          </cell>
          <cell r="O112">
            <v>36800</v>
          </cell>
          <cell r="P112" t="str">
            <v>EUR</v>
          </cell>
          <cell r="T112">
            <v>1208851</v>
          </cell>
          <cell r="U112">
            <v>0</v>
          </cell>
        </row>
        <row r="113">
          <cell r="E113">
            <v>4504</v>
          </cell>
          <cell r="F113">
            <v>1200</v>
          </cell>
          <cell r="G113">
            <v>178000</v>
          </cell>
          <cell r="P113" t="str">
            <v>EUR</v>
          </cell>
          <cell r="T113">
            <v>1208851</v>
          </cell>
          <cell r="U113">
            <v>0</v>
          </cell>
        </row>
        <row r="114">
          <cell r="C114">
            <v>64017</v>
          </cell>
          <cell r="D114">
            <v>0</v>
          </cell>
          <cell r="E114">
            <v>4504</v>
          </cell>
          <cell r="F114">
            <v>1100</v>
          </cell>
          <cell r="G114">
            <v>174000</v>
          </cell>
          <cell r="H114">
            <v>36830</v>
          </cell>
          <cell r="J114" t="str">
            <v>Buildings - Step up adjustments</v>
          </cell>
          <cell r="L114">
            <v>4504120</v>
          </cell>
          <cell r="M114" t="str">
            <v>LINW</v>
          </cell>
          <cell r="N114" t="str">
            <v>020/000</v>
          </cell>
          <cell r="O114">
            <v>36800</v>
          </cell>
          <cell r="P114" t="str">
            <v>EUR</v>
          </cell>
          <cell r="T114">
            <v>935210</v>
          </cell>
          <cell r="U114">
            <v>-203066</v>
          </cell>
        </row>
        <row r="115">
          <cell r="E115">
            <v>4504</v>
          </cell>
          <cell r="F115">
            <v>1100</v>
          </cell>
          <cell r="G115">
            <v>174000</v>
          </cell>
          <cell r="P115" t="str">
            <v>EUR</v>
          </cell>
          <cell r="T115">
            <v>935210</v>
          </cell>
          <cell r="U115">
            <v>-203066</v>
          </cell>
        </row>
        <row r="116">
          <cell r="C116">
            <v>66056</v>
          </cell>
          <cell r="D116">
            <v>0</v>
          </cell>
          <cell r="E116">
            <v>4504</v>
          </cell>
          <cell r="F116">
            <v>1500</v>
          </cell>
          <cell r="G116">
            <v>174500</v>
          </cell>
          <cell r="H116">
            <v>36830</v>
          </cell>
          <cell r="J116" t="str">
            <v>Land Improvements - Step up adjustments</v>
          </cell>
          <cell r="L116">
            <v>4504120</v>
          </cell>
          <cell r="M116" t="str">
            <v>LINW</v>
          </cell>
          <cell r="N116" t="str">
            <v>010/000</v>
          </cell>
          <cell r="O116">
            <v>36800</v>
          </cell>
          <cell r="P116" t="str">
            <v>EUR</v>
          </cell>
          <cell r="T116">
            <v>413653</v>
          </cell>
          <cell r="U116">
            <v>-178715</v>
          </cell>
        </row>
        <row r="117">
          <cell r="E117">
            <v>4504</v>
          </cell>
          <cell r="F117">
            <v>1500</v>
          </cell>
          <cell r="G117">
            <v>174500</v>
          </cell>
          <cell r="P117" t="str">
            <v>EUR</v>
          </cell>
          <cell r="T117">
            <v>413653</v>
          </cell>
          <cell r="U117">
            <v>-178715</v>
          </cell>
        </row>
        <row r="118">
          <cell r="C118">
            <v>21628</v>
          </cell>
          <cell r="D118">
            <v>0</v>
          </cell>
          <cell r="E118">
            <v>4504</v>
          </cell>
          <cell r="F118">
            <v>2000</v>
          </cell>
          <cell r="G118">
            <v>172000</v>
          </cell>
          <cell r="H118">
            <v>36830</v>
          </cell>
          <cell r="J118" t="str">
            <v>Battery Limits/Offsites - Step up adjustments</v>
          </cell>
          <cell r="L118">
            <v>4504120</v>
          </cell>
          <cell r="M118" t="str">
            <v>LINW</v>
          </cell>
          <cell r="N118" t="str">
            <v>011/000</v>
          </cell>
          <cell r="O118">
            <v>36800</v>
          </cell>
          <cell r="P118" t="str">
            <v>EUR</v>
          </cell>
          <cell r="R118">
            <v>3579173</v>
          </cell>
          <cell r="S118">
            <v>3931581</v>
          </cell>
          <cell r="T118">
            <v>6425704</v>
          </cell>
          <cell r="U118">
            <v>1085051</v>
          </cell>
        </row>
        <row r="119">
          <cell r="E119">
            <v>4504</v>
          </cell>
          <cell r="F119">
            <v>2000</v>
          </cell>
          <cell r="G119">
            <v>172000</v>
          </cell>
          <cell r="P119" t="str">
            <v>EUR</v>
          </cell>
          <cell r="T119">
            <v>6425704</v>
          </cell>
          <cell r="U119">
            <v>1085051</v>
          </cell>
        </row>
        <row r="120">
          <cell r="G120">
            <v>0</v>
          </cell>
        </row>
        <row r="121">
          <cell r="E121">
            <v>4504</v>
          </cell>
          <cell r="G121">
            <v>0</v>
          </cell>
          <cell r="P121" t="str">
            <v>EUR</v>
          </cell>
          <cell r="T121">
            <v>8983418</v>
          </cell>
          <cell r="U121">
            <v>703270</v>
          </cell>
        </row>
        <row r="122">
          <cell r="E122" t="str">
            <v>Per Purchase Rollforward Worksheet</v>
          </cell>
          <cell r="R122">
            <v>6136887</v>
          </cell>
          <cell r="S122">
            <v>3549800</v>
          </cell>
          <cell r="T122">
            <v>6136887</v>
          </cell>
          <cell r="U122">
            <v>3549800</v>
          </cell>
        </row>
        <row r="123">
          <cell r="E123" t="str">
            <v>Difference</v>
          </cell>
          <cell r="T123">
            <v>-2846531</v>
          </cell>
          <cell r="U123">
            <v>2846530</v>
          </cell>
        </row>
        <row r="124">
          <cell r="G124">
            <v>0</v>
          </cell>
        </row>
        <row r="125">
          <cell r="C125">
            <v>66035</v>
          </cell>
          <cell r="D125">
            <v>0</v>
          </cell>
          <cell r="E125">
            <v>4505</v>
          </cell>
          <cell r="F125">
            <v>1500</v>
          </cell>
          <cell r="G125">
            <v>174500</v>
          </cell>
          <cell r="H125">
            <v>36830</v>
          </cell>
          <cell r="J125" t="str">
            <v>Land Improvements - Step up adjustments</v>
          </cell>
          <cell r="L125">
            <v>4505100</v>
          </cell>
          <cell r="M125" t="str">
            <v>LINW</v>
          </cell>
          <cell r="N125" t="str">
            <v>012/000</v>
          </cell>
          <cell r="O125">
            <v>36831</v>
          </cell>
          <cell r="P125" t="str">
            <v>EUR</v>
          </cell>
          <cell r="T125">
            <v>94557</v>
          </cell>
          <cell r="U125">
            <v>-33227</v>
          </cell>
        </row>
        <row r="126">
          <cell r="E126">
            <v>4505</v>
          </cell>
          <cell r="F126">
            <v>1500</v>
          </cell>
          <cell r="G126">
            <v>174500</v>
          </cell>
          <cell r="P126" t="str">
            <v>EUR</v>
          </cell>
          <cell r="T126">
            <v>94557</v>
          </cell>
          <cell r="U126">
            <v>-33227</v>
          </cell>
        </row>
        <row r="127">
          <cell r="C127">
            <v>21664</v>
          </cell>
          <cell r="D127">
            <v>0</v>
          </cell>
          <cell r="E127">
            <v>4505</v>
          </cell>
          <cell r="F127">
            <v>2000</v>
          </cell>
          <cell r="G127">
            <v>172000</v>
          </cell>
          <cell r="H127">
            <v>36830</v>
          </cell>
          <cell r="J127" t="str">
            <v>Battery Limits/Offsites - Step up adjustments</v>
          </cell>
          <cell r="L127">
            <v>4505100</v>
          </cell>
          <cell r="M127" t="str">
            <v>LINW</v>
          </cell>
          <cell r="N127" t="str">
            <v>015/000</v>
          </cell>
          <cell r="O127">
            <v>36831</v>
          </cell>
          <cell r="P127" t="str">
            <v>EUR</v>
          </cell>
          <cell r="R127">
            <v>9267579</v>
          </cell>
          <cell r="S127">
            <v>-2095256</v>
          </cell>
          <cell r="T127">
            <v>10268380</v>
          </cell>
          <cell r="U127">
            <v>-3076092</v>
          </cell>
        </row>
        <row r="128">
          <cell r="E128">
            <v>4505</v>
          </cell>
          <cell r="F128">
            <v>2000</v>
          </cell>
          <cell r="G128">
            <v>172000</v>
          </cell>
          <cell r="P128" t="str">
            <v>EUR</v>
          </cell>
          <cell r="R128">
            <v>9267579</v>
          </cell>
          <cell r="S128">
            <v>-2095256</v>
          </cell>
          <cell r="T128">
            <v>10268380</v>
          </cell>
          <cell r="U128">
            <v>-3076092</v>
          </cell>
        </row>
        <row r="129">
          <cell r="C129">
            <v>90010</v>
          </cell>
          <cell r="D129">
            <v>0</v>
          </cell>
          <cell r="E129">
            <v>4505</v>
          </cell>
          <cell r="F129">
            <v>3200</v>
          </cell>
          <cell r="G129">
            <v>177000</v>
          </cell>
          <cell r="H129">
            <v>36830</v>
          </cell>
          <cell r="J129" t="str">
            <v>Minor Assets - Step up adjustments</v>
          </cell>
          <cell r="L129">
            <v>4505100</v>
          </cell>
          <cell r="M129" t="str">
            <v>LINW</v>
          </cell>
          <cell r="N129" t="str">
            <v>005/000</v>
          </cell>
          <cell r="O129">
            <v>36800</v>
          </cell>
          <cell r="P129" t="str">
            <v>EUR</v>
          </cell>
          <cell r="T129">
            <v>-24554</v>
          </cell>
          <cell r="U129">
            <v>4588</v>
          </cell>
        </row>
      </sheetData>
      <sheetData sheetId="2" refreshError="1"/>
      <sheetData sheetId="3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solidated"/>
      <sheetName val="Start"/>
      <sheetName val="LLC_0102_"/>
      <sheetName val="NL_0402_"/>
      <sheetName val="GmbH_0404_"/>
      <sheetName val="UK_0405_"/>
      <sheetName val="Spain_0406_"/>
      <sheetName val="Res. NL_0407_"/>
      <sheetName val="Res. Belgium_0408_"/>
      <sheetName val="Singapore_0702_"/>
      <sheetName val="End"/>
      <sheetName val="Hexion_Format_PPE"/>
      <sheetName val="Conv Rates_na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C12" t="str">
            <v>EUR</v>
          </cell>
          <cell r="D12">
            <v>0.84224699999999997</v>
          </cell>
          <cell r="E12">
            <v>0.82678799999999997</v>
          </cell>
          <cell r="F12">
            <v>0.84331299999999998</v>
          </cell>
          <cell r="G12">
            <v>0.82808899999999996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USD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GBP</v>
          </cell>
          <cell r="D14">
            <v>0.577901</v>
          </cell>
          <cell r="E14">
            <v>0.56577100000000002</v>
          </cell>
          <cell r="F14">
            <v>0.574152</v>
          </cell>
          <cell r="G14">
            <v>0.57477900000000004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 t="str">
            <v>JPY</v>
          </cell>
          <cell r="D15">
            <v>117.357</v>
          </cell>
          <cell r="E15">
            <v>117.446</v>
          </cell>
          <cell r="F15">
            <v>116.306</v>
          </cell>
          <cell r="G15">
            <v>117.58799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SGD</v>
          </cell>
          <cell r="D16">
            <v>1.6668000000000001</v>
          </cell>
          <cell r="E16">
            <v>1.6296999999999999</v>
          </cell>
          <cell r="F16">
            <v>1.6235999999999999</v>
          </cell>
          <cell r="G16">
            <v>1.620300000000000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22">
          <cell r="C22" t="str">
            <v>EUR</v>
          </cell>
          <cell r="E22">
            <v>0.82694500000000004</v>
          </cell>
          <cell r="F22">
            <v>0.83649799999999996</v>
          </cell>
          <cell r="G22">
            <v>0.83176700000000003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USD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GBP</v>
          </cell>
          <cell r="E24">
            <v>0.56730199999999997</v>
          </cell>
          <cell r="F24">
            <v>0.571546</v>
          </cell>
          <cell r="G24">
            <v>0.5730950000000000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JPY</v>
          </cell>
          <cell r="E25">
            <v>115.64628999999999</v>
          </cell>
          <cell r="F25">
            <v>117.96904000000001</v>
          </cell>
          <cell r="G25">
            <v>117.22597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 t="str">
            <v>SGD</v>
          </cell>
          <cell r="E26">
            <v>1.63591</v>
          </cell>
          <cell r="F26">
            <v>1.6296900000000001</v>
          </cell>
          <cell r="G26">
            <v>1.621890000000000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</sheetData>
      <sheetData sheetId="14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mary_ByMTD"/>
      <sheetName val="Detail_ByMTD"/>
      <sheetName val="Detail_PriorYR"/>
      <sheetName val="RPP_Accts_in_BCI_Format"/>
      <sheetName val="BCI_Accts_in_BCI_Format"/>
    </sheetNames>
    <sheetDataSet>
      <sheetData sheetId="0" refreshError="1">
        <row r="15">
          <cell r="A15">
            <v>1</v>
          </cell>
          <cell r="B15" t="str">
            <v>Jan 06</v>
          </cell>
        </row>
        <row r="16">
          <cell r="A16">
            <v>2</v>
          </cell>
          <cell r="B16" t="str">
            <v>Feb 06</v>
          </cell>
        </row>
        <row r="17">
          <cell r="A17">
            <v>3</v>
          </cell>
          <cell r="B17" t="str">
            <v>Mar 06</v>
          </cell>
        </row>
        <row r="18">
          <cell r="A18">
            <v>4</v>
          </cell>
          <cell r="B18" t="str">
            <v>Apr 06</v>
          </cell>
        </row>
        <row r="19">
          <cell r="A19">
            <v>5</v>
          </cell>
          <cell r="B19" t="str">
            <v>May 06</v>
          </cell>
        </row>
        <row r="20">
          <cell r="A20">
            <v>6</v>
          </cell>
          <cell r="B20" t="str">
            <v>Jun 06</v>
          </cell>
        </row>
        <row r="21">
          <cell r="A21">
            <v>7</v>
          </cell>
          <cell r="B21" t="str">
            <v>Jul 06</v>
          </cell>
        </row>
        <row r="22">
          <cell r="A22">
            <v>8</v>
          </cell>
          <cell r="B22" t="str">
            <v>Aug 06</v>
          </cell>
        </row>
        <row r="23">
          <cell r="A23">
            <v>9</v>
          </cell>
          <cell r="B23" t="str">
            <v>Sep 06</v>
          </cell>
        </row>
        <row r="24">
          <cell r="A24">
            <v>10</v>
          </cell>
          <cell r="B24" t="str">
            <v>Oct 06</v>
          </cell>
        </row>
        <row r="25">
          <cell r="A25">
            <v>11</v>
          </cell>
          <cell r="B25" t="str">
            <v>Nov 06</v>
          </cell>
        </row>
        <row r="26">
          <cell r="A26">
            <v>12</v>
          </cell>
          <cell r="B26" t="str">
            <v>Dec 06</v>
          </cell>
        </row>
        <row r="27">
          <cell r="A27">
            <v>1</v>
          </cell>
          <cell r="B27" t="str">
            <v>Jan 05</v>
          </cell>
        </row>
        <row r="28">
          <cell r="A28">
            <v>2</v>
          </cell>
          <cell r="B28" t="str">
            <v>Feb 05</v>
          </cell>
        </row>
        <row r="29">
          <cell r="A29">
            <v>3</v>
          </cell>
          <cell r="B29" t="str">
            <v>Mar 05</v>
          </cell>
        </row>
        <row r="30">
          <cell r="A30">
            <v>4</v>
          </cell>
          <cell r="B30" t="str">
            <v>Apr 05</v>
          </cell>
        </row>
        <row r="31">
          <cell r="A31">
            <v>5</v>
          </cell>
          <cell r="B31" t="str">
            <v>May 05</v>
          </cell>
        </row>
        <row r="32">
          <cell r="A32">
            <v>6</v>
          </cell>
          <cell r="B32" t="str">
            <v>Jun 05</v>
          </cell>
        </row>
        <row r="33">
          <cell r="A33">
            <v>7</v>
          </cell>
          <cell r="B33" t="str">
            <v>Jul 05</v>
          </cell>
        </row>
        <row r="34">
          <cell r="A34">
            <v>8</v>
          </cell>
          <cell r="B34" t="str">
            <v>Aug 05</v>
          </cell>
        </row>
        <row r="35">
          <cell r="A35">
            <v>9</v>
          </cell>
          <cell r="B35" t="str">
            <v>Sep 05</v>
          </cell>
        </row>
        <row r="36">
          <cell r="A36">
            <v>10</v>
          </cell>
          <cell r="B36" t="str">
            <v>Oct 05</v>
          </cell>
        </row>
        <row r="37">
          <cell r="A37">
            <v>11</v>
          </cell>
          <cell r="B37" t="str">
            <v>Nov 05</v>
          </cell>
        </row>
        <row r="38">
          <cell r="A38">
            <v>12</v>
          </cell>
          <cell r="B38" t="str">
            <v>Dec 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>BCI Rpt Line ID</v>
          </cell>
          <cell r="C1" t="str">
            <v>Rpt Line Desc</v>
          </cell>
          <cell r="D1" t="str">
            <v>BCI Acct ID</v>
          </cell>
          <cell r="E1" t="str">
            <v>Account Title</v>
          </cell>
        </row>
        <row r="2">
          <cell r="B2" t="str">
            <v>A10TOT</v>
          </cell>
          <cell r="C2" t="str">
            <v>Total Cash</v>
          </cell>
          <cell r="D2" t="str">
            <v>A1001</v>
          </cell>
          <cell r="E2" t="str">
            <v>Cash - General Fund</v>
          </cell>
        </row>
        <row r="3">
          <cell r="B3" t="str">
            <v>A10TOT</v>
          </cell>
          <cell r="C3" t="str">
            <v>Total Cash</v>
          </cell>
          <cell r="D3" t="str">
            <v>A1002</v>
          </cell>
          <cell r="E3" t="str">
            <v>Certificates of Deposit</v>
          </cell>
        </row>
        <row r="4">
          <cell r="B4" t="str">
            <v>A10TOT</v>
          </cell>
          <cell r="C4" t="str">
            <v>Total Cash</v>
          </cell>
          <cell r="D4" t="str">
            <v>A1003</v>
          </cell>
          <cell r="E4" t="str">
            <v>Time Deposits</v>
          </cell>
        </row>
        <row r="5">
          <cell r="B5" t="str">
            <v>A10TOT</v>
          </cell>
          <cell r="C5" t="str">
            <v>Total Cash</v>
          </cell>
          <cell r="D5" t="str">
            <v>A1004</v>
          </cell>
          <cell r="E5" t="str">
            <v>Petty Cash</v>
          </cell>
        </row>
        <row r="6">
          <cell r="B6" t="str">
            <v>A2999</v>
          </cell>
          <cell r="C6" t="str">
            <v>Total Cash &amp; Marketable Sec.</v>
          </cell>
          <cell r="D6" t="str">
            <v>A2001</v>
          </cell>
          <cell r="E6" t="str">
            <v>Total Marketable Securities</v>
          </cell>
        </row>
        <row r="7">
          <cell r="B7" t="str">
            <v>A30SUB</v>
          </cell>
          <cell r="C7" t="str">
            <v>Unaffil. Rec. Before Allowance</v>
          </cell>
          <cell r="D7" t="str">
            <v>A3001</v>
          </cell>
          <cell r="E7" t="str">
            <v>Customer Receivables</v>
          </cell>
        </row>
        <row r="8">
          <cell r="B8" t="str">
            <v>A30SUB</v>
          </cell>
          <cell r="C8" t="str">
            <v>Unaffil. Rec. Before Allowance</v>
          </cell>
          <cell r="D8" t="str">
            <v>A3002</v>
          </cell>
          <cell r="E8" t="str">
            <v>Suppliers' Credit</v>
          </cell>
        </row>
        <row r="9">
          <cell r="B9" t="str">
            <v>A30SUB</v>
          </cell>
          <cell r="C9" t="str">
            <v>Unaffil. Rec. Before Allowance</v>
          </cell>
          <cell r="D9" t="str">
            <v>A3003</v>
          </cell>
          <cell r="E9" t="str">
            <v>Claims Receivable</v>
          </cell>
        </row>
        <row r="10">
          <cell r="B10" t="str">
            <v>A30SUB</v>
          </cell>
          <cell r="C10" t="str">
            <v>Unaffil. Rec. Before Allowance</v>
          </cell>
          <cell r="D10" t="str">
            <v>A3004</v>
          </cell>
          <cell r="E10" t="str">
            <v>Non-Affil Interest Receivable</v>
          </cell>
        </row>
        <row r="11">
          <cell r="B11" t="str">
            <v>A30SUB</v>
          </cell>
          <cell r="C11" t="str">
            <v>Unaffil. Rec. Before Allowance</v>
          </cell>
          <cell r="D11" t="str">
            <v>A3005</v>
          </cell>
          <cell r="E11" t="str">
            <v>Loans to Employees</v>
          </cell>
        </row>
        <row r="12">
          <cell r="B12" t="str">
            <v>A30SUB</v>
          </cell>
          <cell r="C12" t="str">
            <v>Unaffil. Rec. Before Allowance</v>
          </cell>
          <cell r="D12" t="str">
            <v>A3006</v>
          </cell>
          <cell r="E12" t="str">
            <v>Non-Affil. Royalty Receivable</v>
          </cell>
        </row>
        <row r="13">
          <cell r="B13" t="str">
            <v>A30SUB</v>
          </cell>
          <cell r="C13" t="str">
            <v>Unaffil. Rec. Before Allowance</v>
          </cell>
          <cell r="D13" t="str">
            <v>A3007</v>
          </cell>
          <cell r="E13" t="str">
            <v>Mortgages</v>
          </cell>
        </row>
        <row r="14">
          <cell r="B14" t="str">
            <v>A30SUB</v>
          </cell>
          <cell r="C14" t="str">
            <v>Unaffil. Rec. Before Allowance</v>
          </cell>
          <cell r="D14" t="str">
            <v>A3008</v>
          </cell>
          <cell r="E14" t="str">
            <v>Customer Notes Receivable</v>
          </cell>
        </row>
        <row r="15">
          <cell r="B15" t="str">
            <v>A30SUB</v>
          </cell>
          <cell r="C15" t="str">
            <v>Unaffil. Rec. Before Allowance</v>
          </cell>
          <cell r="D15" t="str">
            <v>A3009.05</v>
          </cell>
          <cell r="E15" t="str">
            <v>Customer Deductions, Net</v>
          </cell>
        </row>
        <row r="16">
          <cell r="B16" t="str">
            <v>A30SUB</v>
          </cell>
          <cell r="C16" t="str">
            <v>Unaffil. Rec. Before Allowance</v>
          </cell>
          <cell r="D16" t="str">
            <v>A3010</v>
          </cell>
          <cell r="E16" t="str">
            <v>Canadian Tax Refund</v>
          </cell>
        </row>
        <row r="17">
          <cell r="B17" t="str">
            <v>A30SUB</v>
          </cell>
          <cell r="C17" t="str">
            <v>Unaffil. Rec. Before Allowance</v>
          </cell>
          <cell r="D17" t="str">
            <v>A3011</v>
          </cell>
          <cell r="E17" t="str">
            <v>Federal Tax Refund</v>
          </cell>
        </row>
        <row r="18">
          <cell r="B18" t="str">
            <v>A30SUB</v>
          </cell>
          <cell r="C18" t="str">
            <v>Unaffil. Rec. Before Allowance</v>
          </cell>
          <cell r="D18" t="str">
            <v>A3012</v>
          </cell>
          <cell r="E18" t="str">
            <v>State Tax Refund</v>
          </cell>
        </row>
        <row r="19">
          <cell r="B19" t="str">
            <v>A30SUB</v>
          </cell>
          <cell r="C19" t="str">
            <v>Unaffil. Rec. Before Allowance</v>
          </cell>
          <cell r="D19" t="str">
            <v>A3018.01</v>
          </cell>
          <cell r="E19" t="str">
            <v xml:space="preserve"> Misc. Receivables</v>
          </cell>
        </row>
        <row r="20">
          <cell r="B20" t="str">
            <v>A30TOT</v>
          </cell>
          <cell r="C20" t="str">
            <v>Total Net Receivables</v>
          </cell>
          <cell r="D20" t="str">
            <v>A3020</v>
          </cell>
          <cell r="E20" t="str">
            <v>Allowance for Doubtful Accts</v>
          </cell>
        </row>
        <row r="21">
          <cell r="B21" t="str">
            <v>A35TOT</v>
          </cell>
          <cell r="C21" t="str">
            <v>Total Affil. Receivable</v>
          </cell>
          <cell r="D21" t="str">
            <v>A3501</v>
          </cell>
          <cell r="E21" t="str">
            <v>Overnight Invest with BCMP</v>
          </cell>
        </row>
        <row r="22">
          <cell r="B22" t="str">
            <v>A35TOT</v>
          </cell>
          <cell r="C22" t="str">
            <v>Total Affil. Receivable</v>
          </cell>
          <cell r="D22" t="str">
            <v>A3502HIST</v>
          </cell>
          <cell r="E22" t="str">
            <v>Affiliated W/C Loans Rec.</v>
          </cell>
        </row>
        <row r="23">
          <cell r="B23" t="str">
            <v>A35TOT</v>
          </cell>
          <cell r="C23" t="str">
            <v>Total Affil. Receivable</v>
          </cell>
          <cell r="D23" t="str">
            <v>A3503HIST</v>
          </cell>
          <cell r="E23" t="str">
            <v>Affl. ST/LT Interest Rec.</v>
          </cell>
        </row>
        <row r="24">
          <cell r="B24" t="str">
            <v>A35TOT</v>
          </cell>
          <cell r="C24" t="str">
            <v>Total Affil. Receivable</v>
          </cell>
          <cell r="D24" t="str">
            <v>A3504HIST</v>
          </cell>
          <cell r="E24" t="str">
            <v>Affiliated Trade Receivable</v>
          </cell>
        </row>
        <row r="25">
          <cell r="B25" t="str">
            <v>A35TOT</v>
          </cell>
          <cell r="C25" t="str">
            <v>Total Affil. Receivable</v>
          </cell>
          <cell r="D25" t="str">
            <v>A3502ICO.BDNINC</v>
          </cell>
          <cell r="E25" t="str">
            <v>Affiliated W/C Loans Rec.</v>
          </cell>
        </row>
        <row r="26">
          <cell r="B26" t="str">
            <v>A35TOT</v>
          </cell>
          <cell r="C26" t="str">
            <v>Total Affil. Receivable</v>
          </cell>
          <cell r="D26" t="str">
            <v>A3504ICO.BAKETOT</v>
          </cell>
          <cell r="E26" t="str">
            <v>Total Bakelite</v>
          </cell>
        </row>
        <row r="27">
          <cell r="B27" t="str">
            <v>A35TOT</v>
          </cell>
          <cell r="C27" t="str">
            <v>Total Affil. Receivable</v>
          </cell>
          <cell r="D27" t="str">
            <v>A3504ICO.BDNINC</v>
          </cell>
          <cell r="E27" t="str">
            <v>Borden, Inc. Consolidated</v>
          </cell>
        </row>
        <row r="28">
          <cell r="B28" t="str">
            <v>A35TOT</v>
          </cell>
          <cell r="C28" t="str">
            <v>Total Affil. Receivable</v>
          </cell>
          <cell r="D28" t="str">
            <v>A3504ICO.CITOT</v>
          </cell>
          <cell r="E28" t="str">
            <v>C&amp;I Total</v>
          </cell>
        </row>
        <row r="29">
          <cell r="B29" t="str">
            <v>A35TOT</v>
          </cell>
          <cell r="C29" t="str">
            <v>Total Affil. Receivable</v>
          </cell>
          <cell r="D29" t="str">
            <v>A3504ICO.EPRDTOT</v>
          </cell>
          <cell r="E29" t="str">
            <v>RPP Misc.</v>
          </cell>
        </row>
        <row r="30">
          <cell r="B30" t="str">
            <v>A40TOT</v>
          </cell>
          <cell r="C30" t="str">
            <v>Total Inventories</v>
          </cell>
          <cell r="D30" t="str">
            <v>A4001</v>
          </cell>
          <cell r="E30" t="str">
            <v>Fin Goods/Work in Process</v>
          </cell>
        </row>
        <row r="31">
          <cell r="B31" t="str">
            <v>A40TOT</v>
          </cell>
          <cell r="C31" t="str">
            <v>Total Inventories</v>
          </cell>
          <cell r="D31" t="str">
            <v>A4001.02</v>
          </cell>
          <cell r="E31" t="str">
            <v>Inventory Reserves</v>
          </cell>
        </row>
        <row r="32">
          <cell r="B32" t="str">
            <v>A40TOT</v>
          </cell>
          <cell r="C32" t="str">
            <v>Total Inventories</v>
          </cell>
          <cell r="D32" t="str">
            <v>A4002</v>
          </cell>
          <cell r="E32" t="str">
            <v>Raw Materials/Supplies</v>
          </cell>
        </row>
        <row r="33">
          <cell r="B33" t="str">
            <v>A45TOT</v>
          </cell>
          <cell r="C33" t="str">
            <v>Tot. Oth. Current Assets</v>
          </cell>
          <cell r="D33" t="str">
            <v>A4501</v>
          </cell>
          <cell r="E33" t="str">
            <v>Prepaid Insur, Taxes, Cont/Leases</v>
          </cell>
        </row>
        <row r="34">
          <cell r="B34" t="str">
            <v>A45TOT</v>
          </cell>
          <cell r="C34" t="str">
            <v>Tot. Oth. Current Assets</v>
          </cell>
          <cell r="D34" t="str">
            <v>A4504</v>
          </cell>
          <cell r="E34" t="str">
            <v>U(O) Absorbed Overhead</v>
          </cell>
        </row>
        <row r="35">
          <cell r="B35" t="str">
            <v>A45TOT</v>
          </cell>
          <cell r="C35" t="str">
            <v>Tot. Oth. Current Assets</v>
          </cell>
          <cell r="D35" t="str">
            <v>A4505</v>
          </cell>
          <cell r="E35" t="str">
            <v>U(O) Absorbed Advertising</v>
          </cell>
        </row>
        <row r="36">
          <cell r="B36" t="str">
            <v>A45TOT</v>
          </cell>
          <cell r="C36" t="str">
            <v>Tot. Oth. Current Assets</v>
          </cell>
          <cell r="D36" t="str">
            <v>A4506</v>
          </cell>
          <cell r="E36" t="str">
            <v>Deferred Income Taxes S/T</v>
          </cell>
        </row>
        <row r="37">
          <cell r="B37" t="str">
            <v>A45TOT</v>
          </cell>
          <cell r="C37" t="str">
            <v>Tot. Oth. Current Assets</v>
          </cell>
          <cell r="D37" t="str">
            <v>A4506A</v>
          </cell>
          <cell r="E37" t="str">
            <v>Valuation Allow - Def Inc Taxes S/T</v>
          </cell>
        </row>
        <row r="38">
          <cell r="B38" t="str">
            <v>A45TOT</v>
          </cell>
          <cell r="C38" t="str">
            <v>Tot. Oth. Current Assets</v>
          </cell>
          <cell r="D38" t="str">
            <v>A4507</v>
          </cell>
          <cell r="E38" t="str">
            <v>Parts &amp; Sample Inventories</v>
          </cell>
        </row>
        <row r="39">
          <cell r="B39" t="str">
            <v>A45TOT</v>
          </cell>
          <cell r="C39" t="str">
            <v>Tot. Oth. Current Assets</v>
          </cell>
          <cell r="D39" t="str">
            <v>A4508</v>
          </cell>
          <cell r="E39" t="str">
            <v>Slotting Allowances</v>
          </cell>
        </row>
        <row r="40">
          <cell r="B40" t="str">
            <v>A45TOT</v>
          </cell>
          <cell r="C40" t="str">
            <v>Tot. Oth. Current Assets</v>
          </cell>
          <cell r="D40" t="str">
            <v>A4518.01</v>
          </cell>
          <cell r="E40" t="str">
            <v xml:space="preserve"> Other Current Assets</v>
          </cell>
        </row>
        <row r="41">
          <cell r="B41" t="str">
            <v>A55SUB</v>
          </cell>
          <cell r="C41" t="str">
            <v>Tot Invest Subs/Eqty Cos</v>
          </cell>
          <cell r="D41" t="str">
            <v>A5501</v>
          </cell>
          <cell r="E41" t="str">
            <v>Consol Domestic Subs</v>
          </cell>
        </row>
        <row r="42">
          <cell r="B42" t="str">
            <v>A55SUB</v>
          </cell>
          <cell r="C42" t="str">
            <v>Tot Invest Subs/Eqty Cos</v>
          </cell>
          <cell r="D42" t="str">
            <v>A5502</v>
          </cell>
          <cell r="E42" t="str">
            <v>Consolidated Foreign Subs</v>
          </cell>
        </row>
        <row r="43">
          <cell r="B43" t="str">
            <v>A55SUB</v>
          </cell>
          <cell r="C43" t="str">
            <v>Tot Invest Subs/Eqty Cos</v>
          </cell>
          <cell r="D43" t="str">
            <v>A5503</v>
          </cell>
          <cell r="E43" t="str">
            <v>Uncons Domestic Equity</v>
          </cell>
        </row>
        <row r="44">
          <cell r="B44" t="str">
            <v>A55SUB</v>
          </cell>
          <cell r="C44" t="str">
            <v>Tot Invest Subs/Eqty Cos</v>
          </cell>
          <cell r="D44" t="str">
            <v>A5504</v>
          </cell>
          <cell r="E44" t="str">
            <v>Uncon Foreign Equity</v>
          </cell>
        </row>
        <row r="45">
          <cell r="B45" t="str">
            <v>A55SUB</v>
          </cell>
          <cell r="C45" t="str">
            <v>Tot Invest Subs/Eqty Cos</v>
          </cell>
          <cell r="D45" t="str">
            <v>A5505</v>
          </cell>
          <cell r="E45" t="str">
            <v>Uncons Domestic Cost Co</v>
          </cell>
        </row>
        <row r="46">
          <cell r="B46" t="str">
            <v>A55SUB</v>
          </cell>
          <cell r="C46" t="str">
            <v>Tot Invest Subs/Eqty Cos</v>
          </cell>
          <cell r="D46" t="str">
            <v>A5506</v>
          </cell>
          <cell r="E46" t="str">
            <v>Uncon Foreign Cost COS</v>
          </cell>
        </row>
        <row r="47">
          <cell r="B47" t="str">
            <v>A55TOT</v>
          </cell>
          <cell r="C47" t="str">
            <v>Total Net Investments</v>
          </cell>
          <cell r="D47" t="str">
            <v>A5520</v>
          </cell>
          <cell r="E47" t="str">
            <v>Less: Allow. For Investments</v>
          </cell>
        </row>
        <row r="48">
          <cell r="B48" t="str">
            <v>A60SUB</v>
          </cell>
          <cell r="C48" t="str">
            <v>Subtotal Oth N/C Assets</v>
          </cell>
          <cell r="D48" t="str">
            <v>A6001</v>
          </cell>
          <cell r="E48" t="str">
            <v>Prepaid Insurance</v>
          </cell>
        </row>
        <row r="49">
          <cell r="B49" t="str">
            <v>A60SUB</v>
          </cell>
          <cell r="C49" t="str">
            <v>Subtotal Oth N/C Assets</v>
          </cell>
          <cell r="D49" t="str">
            <v>A6002</v>
          </cell>
          <cell r="E49" t="str">
            <v>Prepaid Taxes &amp; Permits</v>
          </cell>
        </row>
        <row r="50">
          <cell r="B50" t="str">
            <v>A60SUB</v>
          </cell>
          <cell r="C50" t="str">
            <v>Subtotal Oth N/C Assets</v>
          </cell>
          <cell r="D50" t="str">
            <v>A6003</v>
          </cell>
          <cell r="E50" t="str">
            <v>Prepaid Contracts/Leases</v>
          </cell>
        </row>
        <row r="51">
          <cell r="B51" t="str">
            <v>A60SUB</v>
          </cell>
          <cell r="C51" t="str">
            <v>Subtotal Oth N/C Assets</v>
          </cell>
          <cell r="D51" t="str">
            <v>A6004</v>
          </cell>
          <cell r="E51" t="str">
            <v>Debt Discount(Premium)</v>
          </cell>
        </row>
        <row r="52">
          <cell r="B52" t="str">
            <v>A60SUB</v>
          </cell>
          <cell r="C52" t="str">
            <v>Subtotal Oth N/C Assets</v>
          </cell>
          <cell r="D52" t="str">
            <v>A6005</v>
          </cell>
          <cell r="E52" t="str">
            <v>Other Deferred Charges</v>
          </cell>
        </row>
        <row r="53">
          <cell r="B53" t="str">
            <v>A60SUB</v>
          </cell>
          <cell r="C53" t="str">
            <v>Subtotal Oth N/C Assets</v>
          </cell>
          <cell r="D53" t="str">
            <v>A6006</v>
          </cell>
          <cell r="E53" t="str">
            <v>Suppliers' Credits</v>
          </cell>
        </row>
        <row r="54">
          <cell r="B54" t="str">
            <v>A60SUB</v>
          </cell>
          <cell r="C54" t="str">
            <v>Subtotal Oth N/C Assets</v>
          </cell>
          <cell r="D54" t="str">
            <v>A6007</v>
          </cell>
          <cell r="E54" t="str">
            <v>Customer Notes</v>
          </cell>
        </row>
        <row r="55">
          <cell r="B55" t="str">
            <v>A60SUB</v>
          </cell>
          <cell r="C55" t="str">
            <v>Subtotal Oth N/C Assets</v>
          </cell>
          <cell r="D55" t="str">
            <v>A6008</v>
          </cell>
          <cell r="E55" t="str">
            <v>Mortgages</v>
          </cell>
        </row>
        <row r="56">
          <cell r="B56" t="str">
            <v>A60SUB</v>
          </cell>
          <cell r="C56" t="str">
            <v>Subtotal Oth N/C Assets</v>
          </cell>
          <cell r="D56" t="str">
            <v>A6009</v>
          </cell>
          <cell r="E56" t="str">
            <v>Deposits</v>
          </cell>
        </row>
        <row r="57">
          <cell r="B57" t="str">
            <v>A60SUB</v>
          </cell>
          <cell r="C57" t="str">
            <v>Subtotal Oth N/C Assets</v>
          </cell>
          <cell r="D57" t="str">
            <v>A6011</v>
          </cell>
          <cell r="E57" t="str">
            <v>Deferred Income Taxes L/T</v>
          </cell>
        </row>
        <row r="58">
          <cell r="B58" t="str">
            <v>A60SUB</v>
          </cell>
          <cell r="C58" t="str">
            <v>Subtotal Oth N/C Assets</v>
          </cell>
          <cell r="D58" t="str">
            <v>A6011A</v>
          </cell>
          <cell r="E58" t="str">
            <v>Valuation Allow - Def Inc Taxes L/T</v>
          </cell>
        </row>
        <row r="59">
          <cell r="B59" t="str">
            <v>A60SUB</v>
          </cell>
          <cell r="C59" t="str">
            <v>Subtotal Oth N/C Assets</v>
          </cell>
          <cell r="D59" t="str">
            <v>A6012</v>
          </cell>
          <cell r="E59" t="str">
            <v>Prepaid Pensions</v>
          </cell>
        </row>
        <row r="60">
          <cell r="B60" t="str">
            <v>A60SUB</v>
          </cell>
          <cell r="C60" t="str">
            <v>Subtotal Oth N/C Assets</v>
          </cell>
          <cell r="D60" t="str">
            <v>A6018.08</v>
          </cell>
          <cell r="E60" t="str">
            <v xml:space="preserve"> Other Inv. and Rec.</v>
          </cell>
        </row>
        <row r="61">
          <cell r="B61" t="str">
            <v>A60TOT</v>
          </cell>
          <cell r="C61" t="str">
            <v>Total Other N/C Assets</v>
          </cell>
          <cell r="D61" t="str">
            <v>A6020</v>
          </cell>
          <cell r="E61" t="str">
            <v>Allowance-Invest/Rec's</v>
          </cell>
        </row>
        <row r="62">
          <cell r="B62" t="str">
            <v>A70TOT</v>
          </cell>
          <cell r="C62" t="str">
            <v>Affil. Loans Receivable LT</v>
          </cell>
          <cell r="D62" t="str">
            <v>A7001</v>
          </cell>
          <cell r="E62" t="str">
            <v>Afil.Loans Receivable-L.T.</v>
          </cell>
        </row>
        <row r="63">
          <cell r="B63" t="str">
            <v>A90SUB</v>
          </cell>
          <cell r="C63" t="str">
            <v>Total Owned PP&amp;E</v>
          </cell>
          <cell r="D63" t="str">
            <v>A9001</v>
          </cell>
          <cell r="E63" t="str">
            <v>Land</v>
          </cell>
        </row>
        <row r="64">
          <cell r="B64" t="str">
            <v>A90SUB</v>
          </cell>
          <cell r="C64" t="str">
            <v>Total Owned PP&amp;E</v>
          </cell>
          <cell r="D64" t="str">
            <v>A9002</v>
          </cell>
          <cell r="E64" t="str">
            <v>Buildings</v>
          </cell>
        </row>
        <row r="65">
          <cell r="B65" t="str">
            <v>A90SUB</v>
          </cell>
          <cell r="C65" t="str">
            <v>Total Owned PP&amp;E</v>
          </cell>
          <cell r="D65" t="str">
            <v>A9003.03</v>
          </cell>
          <cell r="E65" t="str">
            <v xml:space="preserve"> Machinery &amp; Equipment</v>
          </cell>
        </row>
        <row r="66">
          <cell r="B66" t="str">
            <v>A90SUB</v>
          </cell>
          <cell r="C66" t="str">
            <v>Total Owned PP&amp;E</v>
          </cell>
          <cell r="D66" t="str">
            <v>A9003.06</v>
          </cell>
          <cell r="E66" t="str">
            <v xml:space="preserve"> Motor Vehicles &amp; Aircraft</v>
          </cell>
        </row>
        <row r="67">
          <cell r="B67" t="str">
            <v>A90SUB</v>
          </cell>
          <cell r="C67" t="str">
            <v>Total Owned PP&amp;E</v>
          </cell>
          <cell r="D67" t="str">
            <v>A9003.07</v>
          </cell>
          <cell r="E67" t="str">
            <v>Acq. For Resale/Lease</v>
          </cell>
        </row>
        <row r="68">
          <cell r="B68" t="str">
            <v>A90SUB</v>
          </cell>
          <cell r="C68" t="str">
            <v>Total Owned PP&amp;E</v>
          </cell>
          <cell r="D68" t="str">
            <v>A9008</v>
          </cell>
          <cell r="E68" t="str">
            <v>Leasehold Improvements</v>
          </cell>
        </row>
        <row r="69">
          <cell r="B69" t="str">
            <v>A90SUB</v>
          </cell>
          <cell r="C69" t="str">
            <v>Total Owned PP&amp;E</v>
          </cell>
          <cell r="D69" t="str">
            <v>A9018</v>
          </cell>
          <cell r="E69" t="str">
            <v>Construction in Process</v>
          </cell>
        </row>
        <row r="70">
          <cell r="B70" t="str">
            <v>A90TOT</v>
          </cell>
          <cell r="C70" t="str">
            <v>Net Owned PP&amp;E</v>
          </cell>
          <cell r="D70" t="str">
            <v>A9020</v>
          </cell>
          <cell r="E70" t="str">
            <v>Accumulated Deprec-PP&amp;E</v>
          </cell>
        </row>
        <row r="71">
          <cell r="B71" t="str">
            <v>A95SUB</v>
          </cell>
          <cell r="C71" t="str">
            <v>Total Leased PP&amp;E</v>
          </cell>
          <cell r="D71" t="str">
            <v>A9501</v>
          </cell>
          <cell r="E71" t="str">
            <v>Leased Land</v>
          </cell>
        </row>
        <row r="72">
          <cell r="B72" t="str">
            <v>A95SUB</v>
          </cell>
          <cell r="C72" t="str">
            <v>Total Leased PP&amp;E</v>
          </cell>
          <cell r="D72" t="str">
            <v>A9502</v>
          </cell>
          <cell r="E72" t="str">
            <v>Leased Buildings</v>
          </cell>
        </row>
        <row r="73">
          <cell r="B73" t="str">
            <v>A95SUB</v>
          </cell>
          <cell r="C73" t="str">
            <v>Total Leased PP&amp;E</v>
          </cell>
          <cell r="D73" t="str">
            <v>A9503.03</v>
          </cell>
          <cell r="E73" t="str">
            <v xml:space="preserve"> Machinery &amp; Equipment</v>
          </cell>
        </row>
        <row r="74">
          <cell r="B74" t="str">
            <v>A95SUB</v>
          </cell>
          <cell r="C74" t="str">
            <v>Total Leased PP&amp;E</v>
          </cell>
          <cell r="D74" t="str">
            <v>A9503.06</v>
          </cell>
          <cell r="E74" t="str">
            <v>Lsd Motor Vehicle &amp; Aircraft</v>
          </cell>
        </row>
        <row r="75">
          <cell r="B75" t="str">
            <v>A95SUB</v>
          </cell>
          <cell r="C75" t="str">
            <v>Total Leased PP&amp;E</v>
          </cell>
          <cell r="D75" t="str">
            <v>A9518</v>
          </cell>
          <cell r="E75" t="str">
            <v>Leases in Process</v>
          </cell>
        </row>
        <row r="76">
          <cell r="B76" t="str">
            <v>A95TOT</v>
          </cell>
          <cell r="C76" t="str">
            <v>Net Leased PP&amp;E</v>
          </cell>
          <cell r="D76" t="str">
            <v>A9520</v>
          </cell>
          <cell r="E76" t="str">
            <v>Accum. Deprec Leased PP&amp;E</v>
          </cell>
        </row>
        <row r="77">
          <cell r="B77" t="str">
            <v>A110TOT</v>
          </cell>
          <cell r="C77" t="str">
            <v>Total Intangibles</v>
          </cell>
          <cell r="D77" t="str">
            <v>A11001</v>
          </cell>
          <cell r="E77" t="str">
            <v>Goodwill</v>
          </cell>
        </row>
        <row r="78">
          <cell r="B78" t="str">
            <v>A110TOT</v>
          </cell>
          <cell r="C78" t="str">
            <v>Total Intangibles</v>
          </cell>
          <cell r="D78" t="str">
            <v>A11002</v>
          </cell>
          <cell r="E78" t="str">
            <v>Trademarks</v>
          </cell>
        </row>
        <row r="79">
          <cell r="B79" t="str">
            <v>A110TOT</v>
          </cell>
          <cell r="C79" t="str">
            <v>Total Intangibles</v>
          </cell>
          <cell r="D79" t="str">
            <v>A11003</v>
          </cell>
          <cell r="E79" t="str">
            <v>Patents/Delivery Routes</v>
          </cell>
        </row>
        <row r="80">
          <cell r="B80" t="str">
            <v>L5TOT</v>
          </cell>
          <cell r="C80" t="str">
            <v>Total S-T Debt &amp; Current Matur.</v>
          </cell>
          <cell r="D80" t="str">
            <v>L501</v>
          </cell>
          <cell r="E80" t="str">
            <v>Current Mat-Debentures (net of rep</v>
          </cell>
        </row>
        <row r="81">
          <cell r="B81" t="str">
            <v>L5TOT</v>
          </cell>
          <cell r="C81" t="str">
            <v>Total S-T Debt &amp; Current Matur.</v>
          </cell>
          <cell r="D81" t="str">
            <v>L502.01</v>
          </cell>
          <cell r="E81" t="str">
            <v xml:space="preserve"> Current Mat of LT Debt Corp</v>
          </cell>
        </row>
        <row r="82">
          <cell r="B82" t="str">
            <v>L5TOT</v>
          </cell>
          <cell r="C82" t="str">
            <v>Total S-T Debt &amp; Current Matur.</v>
          </cell>
          <cell r="D82" t="str">
            <v>L503</v>
          </cell>
          <cell r="E82" t="str">
            <v>Current maturities capitalized lease debt</v>
          </cell>
        </row>
        <row r="83">
          <cell r="B83" t="str">
            <v>L5TOT</v>
          </cell>
          <cell r="C83" t="str">
            <v>Total S-T Debt &amp; Current Matur.</v>
          </cell>
          <cell r="D83" t="str">
            <v>L504</v>
          </cell>
          <cell r="E83" t="str">
            <v>Commercial Paper</v>
          </cell>
        </row>
        <row r="84">
          <cell r="B84" t="str">
            <v>L5TOT</v>
          </cell>
          <cell r="C84" t="str">
            <v>Total S-T Debt &amp; Current Matur.</v>
          </cell>
          <cell r="D84" t="str">
            <v>L518</v>
          </cell>
          <cell r="E84" t="str">
            <v>Short Term Bank Borrowing</v>
          </cell>
        </row>
        <row r="85">
          <cell r="B85" t="str">
            <v>L7TOT</v>
          </cell>
          <cell r="C85" t="str">
            <v>Total Cur Mat Affiliated Loans</v>
          </cell>
          <cell r="D85" t="str">
            <v>L701</v>
          </cell>
          <cell r="E85" t="str">
            <v>Overnight Loans with BCMP</v>
          </cell>
        </row>
        <row r="86">
          <cell r="B86" t="str">
            <v>L7TOT</v>
          </cell>
          <cell r="C86" t="str">
            <v>Total Cur Mat Affiliated Loans</v>
          </cell>
          <cell r="D86" t="str">
            <v>L702</v>
          </cell>
          <cell r="E86" t="str">
            <v>Affiliated Loans Payable</v>
          </cell>
        </row>
        <row r="87">
          <cell r="B87" t="str">
            <v>L7TOT</v>
          </cell>
          <cell r="C87" t="str">
            <v>Total Cur Mat Affiliated Loans</v>
          </cell>
          <cell r="D87" t="str">
            <v>L703</v>
          </cell>
          <cell r="E87" t="str">
            <v>Cur Maturities Intra-Co Loans</v>
          </cell>
        </row>
        <row r="88">
          <cell r="B88" t="str">
            <v>L7TOT</v>
          </cell>
          <cell r="C88" t="str">
            <v>Total Cur Mat Affiliated Loans</v>
          </cell>
          <cell r="D88" t="str">
            <v>L703.02</v>
          </cell>
          <cell r="E88" t="str">
            <v>Intra-Co Loans Receivable</v>
          </cell>
        </row>
        <row r="89">
          <cell r="B89" t="str">
            <v>L10TOT</v>
          </cell>
          <cell r="C89" t="str">
            <v>Total Payable</v>
          </cell>
          <cell r="D89" t="str">
            <v>L1001</v>
          </cell>
          <cell r="E89" t="str">
            <v>Trade Accounts Payable</v>
          </cell>
        </row>
        <row r="90">
          <cell r="B90" t="str">
            <v>L10TOT</v>
          </cell>
          <cell r="C90" t="str">
            <v>Total Payable</v>
          </cell>
          <cell r="D90" t="str">
            <v>L1002</v>
          </cell>
          <cell r="E90" t="str">
            <v>Drafts Payable</v>
          </cell>
        </row>
        <row r="91">
          <cell r="B91" t="str">
            <v>L12TOT</v>
          </cell>
          <cell r="C91" t="str">
            <v>Total Affil. Trade Payable</v>
          </cell>
          <cell r="D91" t="str">
            <v>L1202</v>
          </cell>
          <cell r="E91" t="str">
            <v>Affiliated Payable-Trade</v>
          </cell>
        </row>
        <row r="92">
          <cell r="B92" t="str">
            <v>L12TOT</v>
          </cell>
          <cell r="C92" t="str">
            <v>Total Affil. Trade Payable</v>
          </cell>
          <cell r="D92" t="str">
            <v>L1202HIST</v>
          </cell>
          <cell r="E92" t="str">
            <v>Affiliate Trade Payables</v>
          </cell>
        </row>
        <row r="93">
          <cell r="B93" t="str">
            <v>L12TOT</v>
          </cell>
          <cell r="C93" t="str">
            <v>Total Affil. Trade Payable</v>
          </cell>
          <cell r="D93" t="str">
            <v>L1203ICO.CITOT</v>
          </cell>
          <cell r="E93" t="str">
            <v>C&amp;I Total</v>
          </cell>
        </row>
        <row r="94">
          <cell r="B94" t="str">
            <v>L12TOT</v>
          </cell>
          <cell r="C94" t="str">
            <v>Total Affil. Trade Payable</v>
          </cell>
          <cell r="D94" t="str">
            <v>L1203ICO.BAKETOT</v>
          </cell>
          <cell r="E94" t="str">
            <v>Total Bakelite</v>
          </cell>
        </row>
        <row r="95">
          <cell r="B95" t="str">
            <v>L12TOT</v>
          </cell>
          <cell r="C95" t="str">
            <v>Total Affil. Trade Payable</v>
          </cell>
          <cell r="D95" t="str">
            <v>L1203ICO.BDNINC</v>
          </cell>
          <cell r="E95" t="str">
            <v>Borden, Inc. Consolidated</v>
          </cell>
        </row>
        <row r="96">
          <cell r="B96" t="str">
            <v>L12TOT</v>
          </cell>
          <cell r="C96" t="str">
            <v>Total Affil. Trade Payable</v>
          </cell>
          <cell r="D96" t="str">
            <v>L1203ICO.CITOT</v>
          </cell>
          <cell r="E96" t="str">
            <v>C&amp;I Total</v>
          </cell>
        </row>
        <row r="97">
          <cell r="B97" t="str">
            <v>L12TOT</v>
          </cell>
          <cell r="C97" t="str">
            <v>Total Affil. Trade Payable</v>
          </cell>
          <cell r="D97" t="str">
            <v>L1203ICO.EPRDTOT</v>
          </cell>
          <cell r="E97" t="str">
            <v>RPP Misc.</v>
          </cell>
        </row>
        <row r="98">
          <cell r="B98" t="str">
            <v>L12TOT</v>
          </cell>
          <cell r="C98" t="str">
            <v>Total Affil. Trade Payable</v>
          </cell>
          <cell r="D98" t="str">
            <v>L1203</v>
          </cell>
          <cell r="E98" t="str">
            <v>Intra-Co. Payable/Receivable</v>
          </cell>
        </row>
        <row r="99">
          <cell r="B99" t="str">
            <v>L12TOT</v>
          </cell>
          <cell r="C99" t="str">
            <v>Total Affil. Trade Payable</v>
          </cell>
          <cell r="D99" t="str">
            <v>L1203.02</v>
          </cell>
          <cell r="E99" t="str">
            <v>Intra-co Trade Receivable</v>
          </cell>
        </row>
        <row r="100">
          <cell r="B100" t="str">
            <v>L15TOT</v>
          </cell>
          <cell r="C100" t="str">
            <v>Total Income Tax Accrual</v>
          </cell>
          <cell r="D100" t="str">
            <v>L1501</v>
          </cell>
          <cell r="E100" t="str">
            <v>Federal/Foreign Inc. Tax Prior</v>
          </cell>
        </row>
        <row r="101">
          <cell r="B101" t="str">
            <v>L15TOT</v>
          </cell>
          <cell r="C101" t="str">
            <v>Total Income Tax Accrual</v>
          </cell>
          <cell r="D101" t="str">
            <v>L1502</v>
          </cell>
          <cell r="E101" t="str">
            <v>Fed/For Income Tax Current</v>
          </cell>
        </row>
        <row r="102">
          <cell r="B102" t="str">
            <v>L15TOT</v>
          </cell>
          <cell r="C102" t="str">
            <v>Total Income Tax Accrual</v>
          </cell>
          <cell r="D102" t="str">
            <v>L1503</v>
          </cell>
          <cell r="E102" t="str">
            <v>State/Local Income Tax Accrual</v>
          </cell>
        </row>
        <row r="103">
          <cell r="B103" t="str">
            <v>L15TOT</v>
          </cell>
          <cell r="C103" t="str">
            <v>Total Income Tax Accrual</v>
          </cell>
          <cell r="D103" t="str">
            <v>L1504</v>
          </cell>
          <cell r="E103" t="str">
            <v>Fed. Affiliated Income Taxes</v>
          </cell>
        </row>
        <row r="104">
          <cell r="B104" t="str">
            <v>L20TOT</v>
          </cell>
          <cell r="C104" t="str">
            <v>Total Fiduciary Accts.</v>
          </cell>
          <cell r="D104" t="str">
            <v>L2001</v>
          </cell>
          <cell r="E104" t="str">
            <v>W-H Fed./Foreign Income Taxes</v>
          </cell>
        </row>
        <row r="105">
          <cell r="B105" t="str">
            <v>L20TOT</v>
          </cell>
          <cell r="C105" t="str">
            <v>Total Fiduciary Accts.</v>
          </cell>
          <cell r="D105" t="str">
            <v>L2002</v>
          </cell>
          <cell r="E105" t="str">
            <v>W-H State/Local Income Taxes</v>
          </cell>
        </row>
        <row r="106">
          <cell r="B106" t="str">
            <v>L20TOT</v>
          </cell>
          <cell r="C106" t="str">
            <v>Total Fiduciary Accts.</v>
          </cell>
          <cell r="D106" t="str">
            <v>L2003</v>
          </cell>
          <cell r="E106" t="str">
            <v>W-H State Unemploy. Taxes</v>
          </cell>
        </row>
        <row r="107">
          <cell r="B107" t="str">
            <v>L20TOT</v>
          </cell>
          <cell r="C107" t="str">
            <v>Total Fiduciary Accts.</v>
          </cell>
          <cell r="D107" t="str">
            <v>L2004</v>
          </cell>
          <cell r="E107" t="str">
            <v>W-H FICA Taxes</v>
          </cell>
        </row>
        <row r="108">
          <cell r="B108" t="str">
            <v>L20TOT</v>
          </cell>
          <cell r="C108" t="str">
            <v>Total Fiduciary Accts.</v>
          </cell>
          <cell r="D108" t="str">
            <v>L2005</v>
          </cell>
          <cell r="E108" t="str">
            <v>W-H Borden Group Insurance</v>
          </cell>
        </row>
        <row r="109">
          <cell r="B109" t="str">
            <v>L20TOT</v>
          </cell>
          <cell r="C109" t="str">
            <v>Total Fiduciary Accts.</v>
          </cell>
          <cell r="D109" t="str">
            <v>L2006</v>
          </cell>
          <cell r="E109" t="str">
            <v>W-H Borden ERIP</v>
          </cell>
        </row>
        <row r="110">
          <cell r="B110" t="str">
            <v>L20TOT</v>
          </cell>
          <cell r="C110" t="str">
            <v>Total Fiduciary Accts.</v>
          </cell>
          <cell r="D110" t="str">
            <v>L2007</v>
          </cell>
          <cell r="E110" t="str">
            <v>W-H Retirement Savings Plan</v>
          </cell>
        </row>
        <row r="111">
          <cell r="B111" t="str">
            <v>L20TOT</v>
          </cell>
          <cell r="C111" t="str">
            <v>Total Fiduciary Accts.</v>
          </cell>
          <cell r="D111" t="str">
            <v>L2008</v>
          </cell>
          <cell r="E111" t="str">
            <v>Other Payroll Withhold</v>
          </cell>
        </row>
        <row r="112">
          <cell r="B112" t="str">
            <v>L30TOT</v>
          </cell>
          <cell r="C112" t="str">
            <v>Total Accrued Taxes</v>
          </cell>
          <cell r="D112" t="str">
            <v>L3002</v>
          </cell>
          <cell r="E112" t="str">
            <v>Accrued Real Estate Tax</v>
          </cell>
        </row>
        <row r="113">
          <cell r="B113" t="str">
            <v>L30TOT</v>
          </cell>
          <cell r="C113" t="str">
            <v>Total Accrued Taxes</v>
          </cell>
          <cell r="D113" t="str">
            <v>L3003</v>
          </cell>
          <cell r="E113" t="str">
            <v>Accr Personal Property Tax</v>
          </cell>
        </row>
        <row r="114">
          <cell r="B114" t="str">
            <v>L30TOT</v>
          </cell>
          <cell r="C114" t="str">
            <v>Total Accrued Taxes</v>
          </cell>
          <cell r="D114" t="str">
            <v>L3004</v>
          </cell>
          <cell r="E114" t="str">
            <v>Accrued Sales/Use/VAT</v>
          </cell>
        </row>
        <row r="115">
          <cell r="B115" t="str">
            <v>L30TOT</v>
          </cell>
          <cell r="C115" t="str">
            <v>Total Accrued Taxes</v>
          </cell>
          <cell r="D115" t="str">
            <v>L3005</v>
          </cell>
          <cell r="E115" t="str">
            <v>Accrued Unemployment Tax</v>
          </cell>
        </row>
        <row r="116">
          <cell r="B116" t="str">
            <v>L30TOT</v>
          </cell>
          <cell r="C116" t="str">
            <v>Total Accrued Taxes</v>
          </cell>
          <cell r="D116" t="str">
            <v>L3006</v>
          </cell>
          <cell r="E116" t="str">
            <v>Accrued FICA Taxes</v>
          </cell>
        </row>
        <row r="117">
          <cell r="B117" t="str">
            <v>L30TOT</v>
          </cell>
          <cell r="C117" t="str">
            <v>Total Accrued Taxes</v>
          </cell>
          <cell r="D117" t="str">
            <v>L3018</v>
          </cell>
          <cell r="E117" t="str">
            <v>Other Accrued Taxes</v>
          </cell>
        </row>
        <row r="118">
          <cell r="B118" t="str">
            <v>L40TOT</v>
          </cell>
          <cell r="C118" t="str">
            <v>Total Oth Current Liab</v>
          </cell>
          <cell r="D118" t="str">
            <v>L4001</v>
          </cell>
          <cell r="E118" t="str">
            <v>Payroll</v>
          </cell>
        </row>
        <row r="119">
          <cell r="B119" t="str">
            <v>L40TOT</v>
          </cell>
          <cell r="C119" t="str">
            <v>Total Oth Current Liab</v>
          </cell>
          <cell r="D119" t="str">
            <v>L4002</v>
          </cell>
          <cell r="E119" t="str">
            <v>Incentive Compensation</v>
          </cell>
        </row>
        <row r="120">
          <cell r="B120" t="str">
            <v>L40TOT</v>
          </cell>
          <cell r="C120" t="str">
            <v>Total Oth Current Liab</v>
          </cell>
          <cell r="D120" t="str">
            <v>L4003</v>
          </cell>
          <cell r="E120" t="str">
            <v>Commissions</v>
          </cell>
        </row>
        <row r="121">
          <cell r="B121" t="str">
            <v>L40TOT</v>
          </cell>
          <cell r="C121" t="str">
            <v>Total Oth Current Liab</v>
          </cell>
          <cell r="D121" t="str">
            <v>L4004</v>
          </cell>
          <cell r="E121" t="str">
            <v>Professional Fees/Ex Payable</v>
          </cell>
        </row>
        <row r="122">
          <cell r="B122" t="str">
            <v>L40TOT</v>
          </cell>
          <cell r="C122" t="str">
            <v>Total Oth Current Liab</v>
          </cell>
          <cell r="D122" t="str">
            <v>L4005</v>
          </cell>
          <cell r="E122" t="str">
            <v>Customer Allowances Pay.</v>
          </cell>
        </row>
        <row r="123">
          <cell r="B123" t="str">
            <v>L40TOT</v>
          </cell>
          <cell r="C123" t="str">
            <v>Total Oth Current Liab</v>
          </cell>
          <cell r="D123" t="str">
            <v>L4007</v>
          </cell>
          <cell r="E123" t="str">
            <v>Non-Affiliated Interest Payable</v>
          </cell>
        </row>
        <row r="124">
          <cell r="B124" t="str">
            <v>L40TOT</v>
          </cell>
          <cell r="C124" t="str">
            <v>Total Oth Current Liab</v>
          </cell>
          <cell r="D124" t="str">
            <v>L4008</v>
          </cell>
          <cell r="E124" t="str">
            <v>Idle Property Reserve</v>
          </cell>
        </row>
        <row r="125">
          <cell r="B125" t="str">
            <v>L40TOT</v>
          </cell>
          <cell r="C125" t="str">
            <v>Total Oth Current Liab</v>
          </cell>
          <cell r="D125" t="str">
            <v>L4009</v>
          </cell>
          <cell r="E125" t="str">
            <v>Reloc/Facility Realign</v>
          </cell>
        </row>
        <row r="126">
          <cell r="B126" t="str">
            <v>L40TOT</v>
          </cell>
          <cell r="C126" t="str">
            <v>Total Oth Current Liab</v>
          </cell>
          <cell r="D126" t="str">
            <v>L4010</v>
          </cell>
          <cell r="E126" t="str">
            <v>General Insurance</v>
          </cell>
        </row>
        <row r="127">
          <cell r="B127" t="str">
            <v>L40TOT</v>
          </cell>
          <cell r="C127" t="str">
            <v>Total Oth Current Liab</v>
          </cell>
          <cell r="D127" t="str">
            <v>L4011</v>
          </cell>
          <cell r="E127" t="str">
            <v>Deferred Income Taxes S/T</v>
          </cell>
        </row>
        <row r="128">
          <cell r="B128" t="str">
            <v>L40TOT</v>
          </cell>
          <cell r="C128" t="str">
            <v>Total Oth Current Liab</v>
          </cell>
          <cell r="D128" t="str">
            <v>L4013</v>
          </cell>
          <cell r="E128" t="str">
            <v>Unclaimed Checks/Wages</v>
          </cell>
        </row>
        <row r="129">
          <cell r="B129" t="str">
            <v>L40TOT</v>
          </cell>
          <cell r="C129" t="str">
            <v>Total Oth Current Liab</v>
          </cell>
          <cell r="D129" t="str">
            <v>L4015.01</v>
          </cell>
          <cell r="E129" t="str">
            <v>Restructuring Reserve</v>
          </cell>
        </row>
        <row r="130">
          <cell r="B130" t="str">
            <v>L40TOT</v>
          </cell>
          <cell r="C130" t="str">
            <v>Total Oth Current Liab</v>
          </cell>
          <cell r="D130" t="str">
            <v>L4016</v>
          </cell>
          <cell r="E130" t="str">
            <v>Environmental Reserve</v>
          </cell>
        </row>
        <row r="131">
          <cell r="B131" t="str">
            <v>L40TOT</v>
          </cell>
          <cell r="C131" t="str">
            <v>Total Oth Current Liab</v>
          </cell>
          <cell r="D131" t="str">
            <v>L4017</v>
          </cell>
          <cell r="E131" t="str">
            <v>Litigation &amp; Legal Fee Reserve</v>
          </cell>
        </row>
        <row r="132">
          <cell r="B132" t="str">
            <v>L40TOT</v>
          </cell>
          <cell r="C132" t="str">
            <v>Total Oth Current Liab</v>
          </cell>
          <cell r="D132" t="str">
            <v>L4018.08</v>
          </cell>
          <cell r="E132" t="str">
            <v>Other</v>
          </cell>
        </row>
        <row r="133">
          <cell r="B133" t="str">
            <v>L40TOT</v>
          </cell>
          <cell r="C133" t="str">
            <v>Total Oth Current Liab</v>
          </cell>
          <cell r="D133" t="str">
            <v>L4022</v>
          </cell>
          <cell r="E133" t="str">
            <v>ERIP Liability</v>
          </cell>
        </row>
        <row r="134">
          <cell r="B134" t="str">
            <v>L45TOT</v>
          </cell>
          <cell r="C134" t="str">
            <v>Total Non-Trade Affil. Pay.</v>
          </cell>
          <cell r="D134" t="str">
            <v>L4501</v>
          </cell>
          <cell r="E134" t="str">
            <v>Affil. Interest Payable to BCMP</v>
          </cell>
        </row>
        <row r="135">
          <cell r="B135" t="str">
            <v>L45TOT</v>
          </cell>
          <cell r="C135" t="str">
            <v>Total Non-Trade Affil. Pay.</v>
          </cell>
          <cell r="D135" t="str">
            <v>L4502</v>
          </cell>
          <cell r="E135" t="str">
            <v>Affiliated Interest Payable</v>
          </cell>
        </row>
        <row r="136">
          <cell r="B136" t="str">
            <v>L45TOT</v>
          </cell>
          <cell r="C136" t="str">
            <v>Total Non-Trade Affil. Pay.</v>
          </cell>
          <cell r="D136" t="str">
            <v>L4503</v>
          </cell>
          <cell r="E136" t="str">
            <v>Intra-Co Interest Payable</v>
          </cell>
        </row>
        <row r="137">
          <cell r="B137" t="str">
            <v>L45TOT</v>
          </cell>
          <cell r="C137" t="str">
            <v>Total Non-Trade Affil. Pay.</v>
          </cell>
          <cell r="D137" t="str">
            <v>L4503.02</v>
          </cell>
          <cell r="E137" t="str">
            <v>Intra-Co Interest Receivable</v>
          </cell>
        </row>
        <row r="138">
          <cell r="B138" t="str">
            <v>L45TOT</v>
          </cell>
          <cell r="C138" t="str">
            <v>Total Non-Trade Affil. Pay.</v>
          </cell>
          <cell r="D138" t="str">
            <v>L4504</v>
          </cell>
          <cell r="E138" t="str">
            <v>Affil. Div Pay-Sr Preferred</v>
          </cell>
        </row>
        <row r="139">
          <cell r="B139" t="str">
            <v>L45TOT</v>
          </cell>
          <cell r="C139" t="str">
            <v>Total Non-Trade Affil. Pay.</v>
          </cell>
          <cell r="D139" t="str">
            <v>L4504.02</v>
          </cell>
          <cell r="E139" t="str">
            <v>Affil. Div Pay-Jr Preferred</v>
          </cell>
        </row>
        <row r="140">
          <cell r="B140" t="str">
            <v>L45TOT</v>
          </cell>
          <cell r="C140" t="str">
            <v>Total Non-Trade Affil. Pay.</v>
          </cell>
          <cell r="D140" t="str">
            <v>L4505</v>
          </cell>
          <cell r="E140" t="str">
            <v>Affiliated Royalty Payable</v>
          </cell>
        </row>
        <row r="141">
          <cell r="B141" t="str">
            <v>L45TOT</v>
          </cell>
          <cell r="C141" t="str">
            <v>Total Non-Trade Affil. Pay.</v>
          </cell>
          <cell r="D141" t="str">
            <v>L4505.02</v>
          </cell>
          <cell r="E141" t="str">
            <v>Affil. Tech Assistance Fee Pay.</v>
          </cell>
        </row>
        <row r="142">
          <cell r="B142" t="str">
            <v>L45TOT</v>
          </cell>
          <cell r="C142" t="str">
            <v>Total Non-Trade Affil. Pay.</v>
          </cell>
          <cell r="D142" t="str">
            <v>L4510</v>
          </cell>
          <cell r="E142" t="str">
            <v>Intra-Co Dividends Payable</v>
          </cell>
        </row>
        <row r="143">
          <cell r="B143" t="str">
            <v>L45TOT</v>
          </cell>
          <cell r="C143" t="str">
            <v>Total Non-Trade Affil. Pay.</v>
          </cell>
          <cell r="D143" t="str">
            <v>L4510.02</v>
          </cell>
          <cell r="E143" t="str">
            <v>Intra-Co Dividends Receivable</v>
          </cell>
        </row>
        <row r="144">
          <cell r="B144" t="str">
            <v>L45TOT</v>
          </cell>
          <cell r="C144" t="str">
            <v>Total Non-Trade Affil. Pay.</v>
          </cell>
          <cell r="D144" t="str">
            <v>L4511</v>
          </cell>
          <cell r="E144" t="str">
            <v>Intra-Co Royalties Payable</v>
          </cell>
        </row>
        <row r="145">
          <cell r="B145" t="str">
            <v>L45TOT</v>
          </cell>
          <cell r="C145" t="str">
            <v>Total Non-Trade Affil. Pay.</v>
          </cell>
          <cell r="D145" t="str">
            <v>L4511.02</v>
          </cell>
          <cell r="E145" t="str">
            <v>Intra-Co Royalties Receivable</v>
          </cell>
        </row>
        <row r="146">
          <cell r="B146" t="str">
            <v>L45TOT</v>
          </cell>
          <cell r="C146" t="str">
            <v>Total Non-Trade Affil. Pay.</v>
          </cell>
          <cell r="D146" t="str">
            <v>L4511.03</v>
          </cell>
          <cell r="E146" t="str">
            <v>Intra-Co Tech Assist. Fee Pay.</v>
          </cell>
        </row>
        <row r="147">
          <cell r="B147" t="str">
            <v>L45TOT</v>
          </cell>
          <cell r="C147" t="str">
            <v>Total Non-Trade Affil. Pay.</v>
          </cell>
          <cell r="D147" t="str">
            <v>L4511.04</v>
          </cell>
          <cell r="E147" t="str">
            <v>Intra-Co Tech Assist. Fee Rec.</v>
          </cell>
        </row>
        <row r="148">
          <cell r="B148" t="str">
            <v>L60TOT</v>
          </cell>
          <cell r="C148" t="str">
            <v>Total Long Term Debt</v>
          </cell>
          <cell r="D148" t="str">
            <v>L6004</v>
          </cell>
          <cell r="E148" t="str">
            <v>Commercial Paper</v>
          </cell>
        </row>
        <row r="149">
          <cell r="B149" t="str">
            <v>L60TOT</v>
          </cell>
          <cell r="C149" t="str">
            <v>Total Long Term Debt</v>
          </cell>
          <cell r="D149" t="str">
            <v>L6007</v>
          </cell>
          <cell r="E149" t="str">
            <v>Debentures, Net of Repurchase</v>
          </cell>
        </row>
        <row r="150">
          <cell r="B150" t="str">
            <v>L60TOT</v>
          </cell>
          <cell r="C150" t="str">
            <v>Total Long Term Debt</v>
          </cell>
          <cell r="D150" t="str">
            <v>L6011.02</v>
          </cell>
          <cell r="E150" t="str">
            <v>Industrial Revenue Bonds</v>
          </cell>
        </row>
        <row r="151">
          <cell r="B151" t="str">
            <v>L60TOT</v>
          </cell>
          <cell r="C151" t="str">
            <v>Total Long Term Debt</v>
          </cell>
          <cell r="D151" t="str">
            <v>L6012</v>
          </cell>
          <cell r="E151" t="str">
            <v>Capitalized Lease Debt</v>
          </cell>
        </row>
        <row r="152">
          <cell r="B152" t="str">
            <v>L60TOT</v>
          </cell>
          <cell r="C152" t="str">
            <v>Total Long Term Debt</v>
          </cell>
          <cell r="D152" t="str">
            <v>L6018</v>
          </cell>
          <cell r="E152" t="str">
            <v>Other Long Term Debt</v>
          </cell>
        </row>
        <row r="153">
          <cell r="B153" t="str">
            <v>L70TOT</v>
          </cell>
          <cell r="C153" t="str">
            <v>L-T Portion of Affil. Loans</v>
          </cell>
          <cell r="D153" t="str">
            <v>L7001</v>
          </cell>
          <cell r="E153" t="str">
            <v>Affil. Loans Payable to BCMP</v>
          </cell>
        </row>
        <row r="154">
          <cell r="B154" t="str">
            <v>L70TOT</v>
          </cell>
          <cell r="C154" t="str">
            <v>L-T Portion of Affil. Loans</v>
          </cell>
          <cell r="D154" t="str">
            <v>L7002</v>
          </cell>
          <cell r="E154" t="str">
            <v>Affiliated Loans Payable</v>
          </cell>
        </row>
        <row r="155">
          <cell r="B155" t="str">
            <v>L70TOT</v>
          </cell>
          <cell r="C155" t="str">
            <v>L-T Portion of Affil. Loans</v>
          </cell>
          <cell r="D155" t="str">
            <v>L7003</v>
          </cell>
          <cell r="E155" t="str">
            <v>Intra-Co. Loans Payable/Receivabl</v>
          </cell>
        </row>
        <row r="156">
          <cell r="B156" t="str">
            <v>L70TOT</v>
          </cell>
          <cell r="C156" t="str">
            <v>L-T Portion of Affil. Loans</v>
          </cell>
          <cell r="D156" t="str">
            <v>L7003.02</v>
          </cell>
          <cell r="E156" t="str">
            <v>Intra-Co Loans Receivable</v>
          </cell>
        </row>
        <row r="157">
          <cell r="B157" t="str">
            <v>L8500</v>
          </cell>
          <cell r="C157" t="str">
            <v>Deferred Income Taxes</v>
          </cell>
          <cell r="D157" t="str">
            <v>L8500</v>
          </cell>
          <cell r="E157" t="str">
            <v>Deferred Income Taxes L/T</v>
          </cell>
        </row>
        <row r="158">
          <cell r="B158" t="str">
            <v>L8600</v>
          </cell>
          <cell r="C158" t="str">
            <v>Non-Pens Post-Emp. Oblig</v>
          </cell>
          <cell r="D158" t="str">
            <v>L8600</v>
          </cell>
          <cell r="E158" t="str">
            <v>Non-Pens Post-Empl Obligations</v>
          </cell>
        </row>
        <row r="159">
          <cell r="B159" t="str">
            <v>L9001.01</v>
          </cell>
          <cell r="C159" t="str">
            <v>Pensions</v>
          </cell>
          <cell r="D159" t="str">
            <v>L9001.01</v>
          </cell>
          <cell r="E159" t="str">
            <v>Defined benefit pension plans (only)</v>
          </cell>
        </row>
        <row r="160">
          <cell r="B160" t="str">
            <v>L9001.02</v>
          </cell>
          <cell r="C160" t="str">
            <v>Other Long Term Liabilities</v>
          </cell>
          <cell r="D160" t="str">
            <v>L9001.02</v>
          </cell>
          <cell r="E160" t="str">
            <v xml:space="preserve"> Other LT Liability</v>
          </cell>
        </row>
        <row r="161">
          <cell r="B161" t="str">
            <v>L9016</v>
          </cell>
          <cell r="C161" t="str">
            <v>Environmental Reserve</v>
          </cell>
          <cell r="D161" t="str">
            <v>L9016</v>
          </cell>
          <cell r="E161" t="str">
            <v>Environmental Reserve</v>
          </cell>
        </row>
        <row r="162">
          <cell r="B162" t="str">
            <v>L9017</v>
          </cell>
          <cell r="C162" t="str">
            <v>Litigation &amp; Legal Fee Reserve</v>
          </cell>
          <cell r="D162" t="str">
            <v>L9017</v>
          </cell>
          <cell r="E162" t="str">
            <v>Litigation &amp; Legal Reserve</v>
          </cell>
        </row>
        <row r="163">
          <cell r="B163" t="str">
            <v>L9502</v>
          </cell>
          <cell r="C163" t="str">
            <v>Underfunded ERIP Allocation</v>
          </cell>
          <cell r="D163" t="str">
            <v>L9502</v>
          </cell>
          <cell r="E163" t="str">
            <v>Underfunded ERIP Allocation</v>
          </cell>
        </row>
        <row r="164">
          <cell r="B164" t="str">
            <v>L12500</v>
          </cell>
          <cell r="C164" t="str">
            <v>Minority Interest</v>
          </cell>
          <cell r="D164" t="str">
            <v>L12500</v>
          </cell>
          <cell r="E164" t="str">
            <v>Minority Interest</v>
          </cell>
        </row>
        <row r="165">
          <cell r="B165" t="str">
            <v>L100TOT</v>
          </cell>
          <cell r="C165" t="str">
            <v>Total Transfer/CCE Accounts</v>
          </cell>
          <cell r="D165" t="str">
            <v>L10002</v>
          </cell>
          <cell r="E165" t="str">
            <v>Chemical Cash Transfers</v>
          </cell>
        </row>
        <row r="166">
          <cell r="B166" t="str">
            <v>L100TOT</v>
          </cell>
          <cell r="C166" t="str">
            <v>Total Transfer/CCE Accounts</v>
          </cell>
          <cell r="D166" t="str">
            <v>L10003</v>
          </cell>
          <cell r="E166" t="str">
            <v>Chemical Non Cash Transfers</v>
          </cell>
        </row>
        <row r="167">
          <cell r="B167" t="str">
            <v>L100TOT</v>
          </cell>
          <cell r="C167" t="str">
            <v>Total Transfer/CCE Accounts</v>
          </cell>
          <cell r="D167" t="str">
            <v>L10004</v>
          </cell>
          <cell r="E167" t="str">
            <v>CCE-General Insurance</v>
          </cell>
        </row>
        <row r="168">
          <cell r="B168" t="str">
            <v>L100TOT</v>
          </cell>
          <cell r="C168" t="str">
            <v>Total Transfer/CCE Accounts</v>
          </cell>
          <cell r="D168" t="str">
            <v>L10004.02</v>
          </cell>
          <cell r="E168" t="str">
            <v>CCE-Group Ins.- Actives</v>
          </cell>
        </row>
        <row r="169">
          <cell r="B169" t="str">
            <v>L100TOT</v>
          </cell>
          <cell r="C169" t="str">
            <v>Total Transfer/CCE Accounts</v>
          </cell>
          <cell r="D169" t="str">
            <v>L10004.03</v>
          </cell>
          <cell r="E169" t="str">
            <v>CCE-Grp Ins.- Retirees(FAS 106)</v>
          </cell>
        </row>
        <row r="170">
          <cell r="B170" t="str">
            <v>L100TOT</v>
          </cell>
          <cell r="C170" t="str">
            <v>Total Transfer/CCE Accounts</v>
          </cell>
          <cell r="D170" t="str">
            <v>L10004.04</v>
          </cell>
          <cell r="E170" t="str">
            <v>CCE-Grp Ins. LTD (FAS 112)</v>
          </cell>
        </row>
        <row r="171">
          <cell r="B171" t="str">
            <v>L100TOT</v>
          </cell>
          <cell r="C171" t="str">
            <v>Total Transfer/CCE Accounts</v>
          </cell>
          <cell r="D171" t="str">
            <v>L10004.05</v>
          </cell>
          <cell r="E171" t="str">
            <v>CCE- Pension Plan (FAS 87)</v>
          </cell>
        </row>
        <row r="172">
          <cell r="B172" t="str">
            <v>L100TOT</v>
          </cell>
          <cell r="C172" t="str">
            <v>Total Transfer/CCE Accounts</v>
          </cell>
          <cell r="D172" t="str">
            <v>L10004.06</v>
          </cell>
          <cell r="E172" t="str">
            <v>CCE- Non-Qual. Plan (FAS 87)</v>
          </cell>
        </row>
        <row r="173">
          <cell r="B173" t="str">
            <v>L100TOT</v>
          </cell>
          <cell r="C173" t="str">
            <v>Total Transfer/CCE Accounts</v>
          </cell>
          <cell r="D173" t="str">
            <v>L10004.07</v>
          </cell>
          <cell r="E173" t="str">
            <v>CCE- Patents</v>
          </cell>
        </row>
        <row r="174">
          <cell r="B174" t="str">
            <v>L100TOT</v>
          </cell>
          <cell r="C174" t="str">
            <v>Total Transfer/CCE Accounts</v>
          </cell>
          <cell r="D174" t="str">
            <v>L10004.08</v>
          </cell>
          <cell r="E174" t="str">
            <v>CCE- Information Services</v>
          </cell>
        </row>
        <row r="175">
          <cell r="B175" t="str">
            <v>L100TOT</v>
          </cell>
          <cell r="C175" t="str">
            <v>Total Transfer/CCE Accounts</v>
          </cell>
          <cell r="D175" t="str">
            <v>L10004.09</v>
          </cell>
          <cell r="E175" t="str">
            <v>CCE- Credit Dpt. (804)</v>
          </cell>
        </row>
        <row r="176">
          <cell r="B176" t="str">
            <v>L100TOT</v>
          </cell>
          <cell r="C176" t="str">
            <v>Total Transfer/CCE Accounts</v>
          </cell>
          <cell r="D176" t="str">
            <v>L10004.10</v>
          </cell>
          <cell r="E176" t="str">
            <v>CCE- Distribution Dept.(902)</v>
          </cell>
        </row>
        <row r="177">
          <cell r="B177" t="str">
            <v>L100TOT</v>
          </cell>
          <cell r="C177" t="str">
            <v>Total Transfer/CCE Accounts</v>
          </cell>
          <cell r="D177" t="str">
            <v>L10004.11</v>
          </cell>
          <cell r="E177" t="str">
            <v>CCE- Purchasing</v>
          </cell>
        </row>
        <row r="178">
          <cell r="B178" t="str">
            <v>L100TOT</v>
          </cell>
          <cell r="C178" t="str">
            <v>Total Transfer/CCE Accounts</v>
          </cell>
          <cell r="D178" t="str">
            <v>L10004.12</v>
          </cell>
          <cell r="E178" t="str">
            <v>CCE- Global Supply Chain</v>
          </cell>
        </row>
        <row r="179">
          <cell r="B179" t="str">
            <v>L150TOT</v>
          </cell>
          <cell r="C179" t="str">
            <v>Total Shareholders' Equity</v>
          </cell>
          <cell r="D179" t="str">
            <v>L15001</v>
          </cell>
          <cell r="E179" t="str">
            <v>Common Stock Issued</v>
          </cell>
        </row>
        <row r="180">
          <cell r="B180" t="str">
            <v>L150TOT</v>
          </cell>
          <cell r="C180" t="str">
            <v>Total Shareholders' Equity</v>
          </cell>
          <cell r="D180" t="str">
            <v>L15003</v>
          </cell>
          <cell r="E180" t="str">
            <v>Paid-In Capital</v>
          </cell>
        </row>
        <row r="181">
          <cell r="B181" t="str">
            <v>L150TOT</v>
          </cell>
          <cell r="C181" t="str">
            <v>Total Shareholders' Equity</v>
          </cell>
          <cell r="D181" t="str">
            <v>L15004</v>
          </cell>
          <cell r="E181" t="str">
            <v>Accum Translation Adj</v>
          </cell>
        </row>
        <row r="182">
          <cell r="B182" t="str">
            <v>L150TOT</v>
          </cell>
          <cell r="C182" t="str">
            <v>Total Shareholders' Equity</v>
          </cell>
          <cell r="D182" t="str">
            <v>L15005</v>
          </cell>
          <cell r="E182" t="str">
            <v>Retained Earnings</v>
          </cell>
        </row>
        <row r="183">
          <cell r="B183" t="str">
            <v>L150TOT</v>
          </cell>
          <cell r="C183" t="str">
            <v>Total Shareholders' Equity</v>
          </cell>
          <cell r="D183" t="str">
            <v>L15006</v>
          </cell>
          <cell r="E183" t="str">
            <v>Ret Earnings at Acquisitiion</v>
          </cell>
        </row>
        <row r="184">
          <cell r="B184" t="str">
            <v>L150TOT</v>
          </cell>
          <cell r="C184" t="str">
            <v>Total Shareholders' Equity</v>
          </cell>
          <cell r="D184" t="str">
            <v>L15007</v>
          </cell>
          <cell r="E184" t="str">
            <v>Treasury Stock</v>
          </cell>
        </row>
        <row r="185">
          <cell r="B185" t="str">
            <v>L150TOT</v>
          </cell>
          <cell r="C185" t="str">
            <v>Total Shareholders' Equity</v>
          </cell>
          <cell r="D185" t="str">
            <v>L15008</v>
          </cell>
          <cell r="E185" t="str">
            <v>Minimum Pension Liability</v>
          </cell>
        </row>
        <row r="186">
          <cell r="B186" t="str">
            <v>L150TOT</v>
          </cell>
          <cell r="C186" t="str">
            <v>Total Shareholders' Equity</v>
          </cell>
          <cell r="D186" t="str">
            <v>L15009</v>
          </cell>
          <cell r="E186" t="str">
            <v>Home Office Account</v>
          </cell>
        </row>
        <row r="187">
          <cell r="B187" t="str">
            <v>L150TOT</v>
          </cell>
          <cell r="C187" t="str">
            <v>Total Shareholders' Equity</v>
          </cell>
          <cell r="D187" t="str">
            <v>L15013</v>
          </cell>
          <cell r="E187" t="str">
            <v>Permanent Investment</v>
          </cell>
        </row>
        <row r="188">
          <cell r="B188" t="str">
            <v>L150TOT</v>
          </cell>
          <cell r="C188" t="str">
            <v>Total Shareholders' Equity</v>
          </cell>
          <cell r="D188" t="str">
            <v>L15014</v>
          </cell>
          <cell r="E188" t="str">
            <v>Preferred Stock Issued-Sr</v>
          </cell>
        </row>
        <row r="189">
          <cell r="B189" t="str">
            <v>L150TOT</v>
          </cell>
          <cell r="C189" t="str">
            <v>Total Shareholders' Equity</v>
          </cell>
          <cell r="D189" t="str">
            <v>L15015</v>
          </cell>
          <cell r="E189" t="str">
            <v>Preferred Stock Issued-Jr</v>
          </cell>
        </row>
        <row r="190">
          <cell r="B190" t="str">
            <v>L150TOT</v>
          </cell>
          <cell r="C190" t="str">
            <v>Total Shareholders' Equity</v>
          </cell>
          <cell r="D190" t="str">
            <v>L1512</v>
          </cell>
          <cell r="E190" t="str">
            <v>Investment in Subsidiary</v>
          </cell>
        </row>
        <row r="191">
          <cell r="B191" t="str">
            <v>PL10TOT</v>
          </cell>
          <cell r="C191" t="str">
            <v>Net Trade Sales</v>
          </cell>
          <cell r="D191" t="str">
            <v>PL1004.09</v>
          </cell>
          <cell r="E191" t="str">
            <v>Formaldehyde Steam Sales</v>
          </cell>
        </row>
        <row r="192">
          <cell r="B192" t="str">
            <v>PL10TOT</v>
          </cell>
          <cell r="C192" t="str">
            <v>Net Trade Sales</v>
          </cell>
          <cell r="D192" t="str">
            <v>PL1004.10</v>
          </cell>
          <cell r="E192" t="str">
            <v>EITF 00-10 Distribution Gift</v>
          </cell>
        </row>
        <row r="193">
          <cell r="B193" t="str">
            <v>PL10TOT</v>
          </cell>
          <cell r="C193" t="str">
            <v>Net Trade Sales</v>
          </cell>
          <cell r="D193" t="str">
            <v>PL10040</v>
          </cell>
          <cell r="E193" t="str">
            <v>Interest Expense Cap. Leases</v>
          </cell>
        </row>
        <row r="194">
          <cell r="B194" t="str">
            <v>PL10TOT</v>
          </cell>
          <cell r="C194" t="str">
            <v>Net Trade Sales</v>
          </cell>
          <cell r="D194" t="str">
            <v>PL10INP</v>
          </cell>
          <cell r="E194" t="str">
            <v>Net Trade Sales</v>
          </cell>
        </row>
        <row r="195">
          <cell r="B195" t="str">
            <v>PL40TOT</v>
          </cell>
          <cell r="C195" t="str">
            <v>Total Cost of Goods Sold</v>
          </cell>
          <cell r="D195" t="str">
            <v>PL4001.01</v>
          </cell>
          <cell r="E195" t="str">
            <v xml:space="preserve"> Raw Materials - Variable Std Co</v>
          </cell>
        </row>
        <row r="196">
          <cell r="B196" t="str">
            <v>PL40TOT</v>
          </cell>
          <cell r="C196" t="str">
            <v>Total Cost of Goods Sold</v>
          </cell>
          <cell r="D196" t="str">
            <v>PL4001.03</v>
          </cell>
          <cell r="E196" t="str">
            <v xml:space="preserve"> Variable Std Costs - Other</v>
          </cell>
        </row>
        <row r="197">
          <cell r="B197" t="str">
            <v>PL40TOT</v>
          </cell>
          <cell r="C197" t="str">
            <v>Total Cost of Goods Sold</v>
          </cell>
          <cell r="D197" t="str">
            <v>PL4003.04</v>
          </cell>
          <cell r="E197" t="str">
            <v>Variable Overhead</v>
          </cell>
        </row>
        <row r="198">
          <cell r="B198" t="str">
            <v>PL40TOT</v>
          </cell>
          <cell r="C198" t="str">
            <v>Total Cost of Goods Sold</v>
          </cell>
          <cell r="D198" t="str">
            <v>PL4005</v>
          </cell>
          <cell r="E198" t="str">
            <v>Less Affiliated Sales Amount</v>
          </cell>
        </row>
        <row r="199">
          <cell r="B199" t="str">
            <v>PL55TOT</v>
          </cell>
          <cell r="C199" t="str">
            <v>Gross Profit</v>
          </cell>
          <cell r="D199" t="str">
            <v>PL5001.04</v>
          </cell>
          <cell r="E199" t="str">
            <v xml:space="preserve"> Distribution Expense - Other</v>
          </cell>
        </row>
        <row r="200">
          <cell r="B200" t="str">
            <v>PL60TOT</v>
          </cell>
          <cell r="C200" t="str">
            <v>Total Sales and Mkt. Exp.</v>
          </cell>
          <cell r="D200" t="str">
            <v>PL6001</v>
          </cell>
          <cell r="E200" t="str">
            <v>Advertising Expense</v>
          </cell>
        </row>
        <row r="201">
          <cell r="B201" t="str">
            <v>PL60TOT</v>
          </cell>
          <cell r="C201" t="str">
            <v>Total Sales and Mkt. Exp.</v>
          </cell>
          <cell r="D201" t="str">
            <v>PL6002.01</v>
          </cell>
          <cell r="E201" t="str">
            <v>Consumer Promotions</v>
          </cell>
        </row>
        <row r="202">
          <cell r="B202" t="str">
            <v>PL60TOT</v>
          </cell>
          <cell r="C202" t="str">
            <v>Total Sales and Mkt. Exp.</v>
          </cell>
          <cell r="D202" t="str">
            <v>PL6002.02</v>
          </cell>
          <cell r="E202" t="str">
            <v>Trade Promotions</v>
          </cell>
        </row>
        <row r="203">
          <cell r="B203" t="str">
            <v>PL60TOT</v>
          </cell>
          <cell r="C203" t="str">
            <v>Total Sales and Mkt. Exp.</v>
          </cell>
          <cell r="D203" t="str">
            <v>PL6002.03</v>
          </cell>
          <cell r="E203" t="str">
            <v>Merchandising</v>
          </cell>
        </row>
        <row r="204">
          <cell r="B204" t="str">
            <v>PL60TOT</v>
          </cell>
          <cell r="C204" t="str">
            <v>Total Sales and Mkt. Exp.</v>
          </cell>
          <cell r="D204" t="str">
            <v>PL6002.04</v>
          </cell>
          <cell r="E204" t="str">
            <v>Other Promotions</v>
          </cell>
        </row>
        <row r="205">
          <cell r="B205" t="str">
            <v>PL60TOT</v>
          </cell>
          <cell r="C205" t="str">
            <v>Total Sales and Mkt. Exp.</v>
          </cell>
          <cell r="D205" t="str">
            <v>PL6004.01</v>
          </cell>
          <cell r="E205" t="str">
            <v xml:space="preserve"> Variable Selling</v>
          </cell>
        </row>
        <row r="206">
          <cell r="B206" t="str">
            <v>PLOPEXP</v>
          </cell>
          <cell r="C206" t="str">
            <v>Total G&amp;A and Technical Research</v>
          </cell>
          <cell r="D206" t="str">
            <v>PL6502.05</v>
          </cell>
          <cell r="E206" t="str">
            <v xml:space="preserve"> Admin Exp.</v>
          </cell>
        </row>
        <row r="207">
          <cell r="B207" t="str">
            <v>PL6504</v>
          </cell>
          <cell r="C207" t="str">
            <v>Total Bad Debt Expense</v>
          </cell>
          <cell r="D207" t="str">
            <v>PL6504</v>
          </cell>
          <cell r="E207" t="str">
            <v>Total Bad Debt Expense</v>
          </cell>
        </row>
        <row r="208">
          <cell r="B208" t="str">
            <v>PLOPEXP</v>
          </cell>
          <cell r="C208" t="str">
            <v>Total G&amp;A and Technical Research</v>
          </cell>
          <cell r="D208" t="str">
            <v>PL6700</v>
          </cell>
          <cell r="E208" t="str">
            <v>Technical Research</v>
          </cell>
        </row>
        <row r="209">
          <cell r="B209" t="str">
            <v>PL75TOT</v>
          </cell>
          <cell r="C209" t="str">
            <v>Total Other Income</v>
          </cell>
          <cell r="D209" t="str">
            <v>PL7503</v>
          </cell>
          <cell r="E209" t="str">
            <v>Non-Affil. Royalty Income</v>
          </cell>
        </row>
        <row r="210">
          <cell r="B210" t="str">
            <v>PL75TOT</v>
          </cell>
          <cell r="C210" t="str">
            <v>Total Other Income</v>
          </cell>
          <cell r="D210" t="str">
            <v>PL7505</v>
          </cell>
          <cell r="E210" t="str">
            <v>Gain(Loss) Securities Sold</v>
          </cell>
        </row>
        <row r="211">
          <cell r="B211" t="str">
            <v>PL75TOT</v>
          </cell>
          <cell r="C211" t="str">
            <v>Total Other Income</v>
          </cell>
          <cell r="D211" t="str">
            <v>PL7506</v>
          </cell>
          <cell r="E211" t="str">
            <v>Equity in Earnings of Investment</v>
          </cell>
        </row>
        <row r="212">
          <cell r="B212" t="str">
            <v>PL75TOT</v>
          </cell>
          <cell r="C212" t="str">
            <v>Total Other Income</v>
          </cell>
          <cell r="D212" t="str">
            <v>PL7526</v>
          </cell>
          <cell r="E212" t="str">
            <v>Genl Part. Incentive Inc. (BCMP)</v>
          </cell>
        </row>
        <row r="213">
          <cell r="B213" t="str">
            <v>PL85TOT</v>
          </cell>
          <cell r="C213" t="str">
            <v>Total Other Expenses</v>
          </cell>
          <cell r="D213" t="str">
            <v>PL8502</v>
          </cell>
          <cell r="E213" t="str">
            <v>Loss(Gain) Disposal of Property</v>
          </cell>
        </row>
        <row r="214">
          <cell r="B214" t="str">
            <v>PL85TOT</v>
          </cell>
          <cell r="C214" t="str">
            <v>Total Other Expenses</v>
          </cell>
          <cell r="D214" t="str">
            <v>PL8503</v>
          </cell>
          <cell r="E214" t="str">
            <v>Loss(Gain)Divest of Business</v>
          </cell>
        </row>
        <row r="215">
          <cell r="B215" t="str">
            <v>PL85TOT</v>
          </cell>
          <cell r="C215" t="str">
            <v>Total Other Expenses</v>
          </cell>
          <cell r="D215" t="str">
            <v>PL8504</v>
          </cell>
          <cell r="E215" t="str">
            <v>Foreign Exch Loss(Gain)</v>
          </cell>
        </row>
        <row r="216">
          <cell r="B216" t="str">
            <v>PL85TOT</v>
          </cell>
          <cell r="C216" t="str">
            <v>Total Other Expenses</v>
          </cell>
          <cell r="D216" t="str">
            <v>PL8506</v>
          </cell>
          <cell r="E216" t="str">
            <v>Amortization of Goodwill</v>
          </cell>
        </row>
        <row r="217">
          <cell r="B217" t="str">
            <v>PL85TOT</v>
          </cell>
          <cell r="C217" t="str">
            <v>Total Other Expenses</v>
          </cell>
          <cell r="D217" t="str">
            <v>PL8507</v>
          </cell>
          <cell r="E217" t="str">
            <v>Minority Interest In Income</v>
          </cell>
        </row>
        <row r="218">
          <cell r="B218" t="str">
            <v>PL85TOT</v>
          </cell>
          <cell r="C218" t="str">
            <v>Total Other Expenses</v>
          </cell>
          <cell r="D218" t="str">
            <v>PL8508</v>
          </cell>
          <cell r="E218" t="str">
            <v>Non-Affil. Royalty Expense</v>
          </cell>
        </row>
        <row r="219">
          <cell r="B219" t="str">
            <v>PL85TOT</v>
          </cell>
          <cell r="C219" t="str">
            <v>Total Other Expenses</v>
          </cell>
          <cell r="D219" t="str">
            <v>PL8521</v>
          </cell>
          <cell r="E219" t="str">
            <v>Restructuring Expense</v>
          </cell>
        </row>
        <row r="220">
          <cell r="B220" t="str">
            <v>PL100TOT</v>
          </cell>
          <cell r="C220" t="str">
            <v>Total Net Int and Fin (Inc) Exp</v>
          </cell>
          <cell r="D220" t="str">
            <v>PL10010</v>
          </cell>
          <cell r="E220" t="str">
            <v>Total Non-Affil Interest Income</v>
          </cell>
        </row>
        <row r="221">
          <cell r="B221" t="str">
            <v>PL100TOT</v>
          </cell>
          <cell r="C221" t="str">
            <v>Total Net Int and Fin (Inc) Exp</v>
          </cell>
          <cell r="D221" t="str">
            <v>PL10020</v>
          </cell>
          <cell r="E221" t="str">
            <v>Affiliated Interest Income</v>
          </cell>
        </row>
        <row r="222">
          <cell r="B222" t="str">
            <v>PL100TOT</v>
          </cell>
          <cell r="C222" t="str">
            <v>Total Net Int and Fin (Inc) Exp</v>
          </cell>
          <cell r="D222" t="str">
            <v>PL10025</v>
          </cell>
          <cell r="E222" t="str">
            <v>Total Non-Affil Interest Expense</v>
          </cell>
        </row>
        <row r="223">
          <cell r="B223" t="str">
            <v>PL100TOT</v>
          </cell>
          <cell r="C223" t="str">
            <v>Total Net Int and Fin (Inc) Exp</v>
          </cell>
          <cell r="D223" t="str">
            <v>PL10026</v>
          </cell>
          <cell r="E223" t="str">
            <v>Amortization of debt discount / premium</v>
          </cell>
        </row>
        <row r="224">
          <cell r="B224" t="str">
            <v>PL100TOT</v>
          </cell>
          <cell r="C224" t="str">
            <v>Total Net Int and Fin (Inc) Exp</v>
          </cell>
          <cell r="D224" t="str">
            <v>PL10027</v>
          </cell>
          <cell r="E224" t="str">
            <v>Amortization of deferred financing costs</v>
          </cell>
        </row>
        <row r="225">
          <cell r="B225" t="str">
            <v>PL100TOT</v>
          </cell>
          <cell r="C225" t="str">
            <v>Total Net Int and Fin (Inc) Exp</v>
          </cell>
          <cell r="D225" t="str">
            <v>PL10030</v>
          </cell>
          <cell r="E225" t="str">
            <v>Affiliated Interest Expense</v>
          </cell>
        </row>
        <row r="226">
          <cell r="B226" t="str">
            <v>PL100TOT</v>
          </cell>
          <cell r="C226" t="str">
            <v>Total Net Int and Fin (Inc) Exp</v>
          </cell>
          <cell r="D226" t="str">
            <v>PL10035</v>
          </cell>
          <cell r="E226" t="str">
            <v>Capitalized Interest - C.I.P.</v>
          </cell>
        </row>
        <row r="227">
          <cell r="B227" t="str">
            <v>PL100TOT</v>
          </cell>
          <cell r="C227" t="str">
            <v>Total Net Int and Fin (Inc) Exp</v>
          </cell>
          <cell r="D227" t="str">
            <v>PL10065</v>
          </cell>
          <cell r="E227" t="str">
            <v>Unrealized derivative (gain) loss</v>
          </cell>
        </row>
        <row r="228">
          <cell r="B228" t="str">
            <v>PL100TOT</v>
          </cell>
          <cell r="C228" t="str">
            <v>Total Net Int and Fin (Inc) Exp</v>
          </cell>
          <cell r="D228" t="str">
            <v>PL10066</v>
          </cell>
          <cell r="E228" t="str">
            <v>Realized derivative (gain) loss</v>
          </cell>
        </row>
        <row r="229">
          <cell r="B229" t="str">
            <v>PL100TOT</v>
          </cell>
          <cell r="C229" t="str">
            <v>Total Net Int and Fin (Inc) Exp</v>
          </cell>
          <cell r="D229" t="str">
            <v>PL10067</v>
          </cell>
          <cell r="E229" t="str">
            <v>Unrealized FX (gain) loss - for non-operating transactions</v>
          </cell>
        </row>
        <row r="230">
          <cell r="B230" t="str">
            <v>PL100TOT</v>
          </cell>
          <cell r="C230" t="str">
            <v>Total Net Int and Fin (Inc) Exp</v>
          </cell>
          <cell r="D230" t="str">
            <v>PL10068</v>
          </cell>
          <cell r="E230" t="str">
            <v>Realized FX (gain) loss - for non-operating transactions</v>
          </cell>
        </row>
        <row r="231">
          <cell r="B231" t="str">
            <v>PL100TOT</v>
          </cell>
          <cell r="C231" t="str">
            <v>Total Net Int and Fin (Inc) Exp</v>
          </cell>
          <cell r="D231" t="str">
            <v>PL10070</v>
          </cell>
          <cell r="E231" t="str">
            <v>Intra Co Interest (Inc)Exp</v>
          </cell>
        </row>
        <row r="232">
          <cell r="B232" t="str">
            <v>PL100TOT</v>
          </cell>
          <cell r="C232" t="str">
            <v>Total Net Int and Fin (Inc) Exp</v>
          </cell>
          <cell r="D232" t="str">
            <v>PL10070.02</v>
          </cell>
          <cell r="E232" t="str">
            <v>Intra-Company Interest Inc</v>
          </cell>
        </row>
        <row r="233">
          <cell r="B233" t="str">
            <v>PL100TOT</v>
          </cell>
          <cell r="C233" t="str">
            <v>Total Net Int and Fin (Inc) Exp</v>
          </cell>
          <cell r="D233" t="str">
            <v>PL12005</v>
          </cell>
          <cell r="E233" t="str">
            <v>Technical Assistance Fees</v>
          </cell>
        </row>
        <row r="234">
          <cell r="B234" t="str">
            <v>PL100TOT</v>
          </cell>
          <cell r="C234" t="str">
            <v>Total Net Int and Fin (Inc) Exp</v>
          </cell>
          <cell r="D234" t="str">
            <v>PL12015.03</v>
          </cell>
          <cell r="E234" t="str">
            <v>Affil. Royalty Exp.(Inc.)</v>
          </cell>
        </row>
        <row r="235">
          <cell r="B235" t="str">
            <v>PL100TOT</v>
          </cell>
          <cell r="C235" t="str">
            <v>Total Net Int and Fin (Inc) Exp</v>
          </cell>
          <cell r="D235" t="str">
            <v>PL12017.02</v>
          </cell>
          <cell r="E235" t="str">
            <v>Cross-Country Allocations</v>
          </cell>
        </row>
        <row r="236">
          <cell r="B236" t="str">
            <v>PL100TOT</v>
          </cell>
          <cell r="C236" t="str">
            <v>Total Net Int and Fin (Inc) Exp</v>
          </cell>
          <cell r="D236" t="str">
            <v>PL12030</v>
          </cell>
          <cell r="E236" t="str">
            <v>Oth Non-Oper Expense (Income)</v>
          </cell>
        </row>
        <row r="237">
          <cell r="B237" t="str">
            <v>PL120EXOP</v>
          </cell>
          <cell r="C237" t="str">
            <v>Other External Oper Exp (Inc)</v>
          </cell>
          <cell r="D237" t="str">
            <v>PL12031</v>
          </cell>
          <cell r="E237" t="str">
            <v>Restructuring</v>
          </cell>
        </row>
        <row r="238">
          <cell r="B238" t="str">
            <v>PL120EXOP</v>
          </cell>
          <cell r="C238" t="str">
            <v>Other External Oper Exp (Inc)</v>
          </cell>
          <cell r="D238" t="str">
            <v>PL12037</v>
          </cell>
          <cell r="E238" t="str">
            <v>Stock-based compensation expense (if excluded from EBITDA)</v>
          </cell>
        </row>
        <row r="239">
          <cell r="B239" t="str">
            <v>PL125TOT</v>
          </cell>
          <cell r="C239" t="str">
            <v>Total Taxes</v>
          </cell>
          <cell r="D239" t="str">
            <v>PL12501</v>
          </cell>
          <cell r="E239" t="str">
            <v>Fed/Foreign Income Taxes</v>
          </cell>
        </row>
        <row r="240">
          <cell r="B240" t="str">
            <v>PL125TOT</v>
          </cell>
          <cell r="C240" t="str">
            <v>Total Taxes</v>
          </cell>
          <cell r="D240" t="str">
            <v>PL12501A</v>
          </cell>
          <cell r="E240" t="str">
            <v>Deferred tax expense (benefit)</v>
          </cell>
        </row>
        <row r="241">
          <cell r="B241" t="str">
            <v>PL125TOT</v>
          </cell>
          <cell r="C241" t="str">
            <v>Total Taxes</v>
          </cell>
          <cell r="D241" t="str">
            <v>PL12502</v>
          </cell>
          <cell r="E241" t="str">
            <v>State/Local Income Taxes</v>
          </cell>
        </row>
        <row r="242">
          <cell r="B242" t="str">
            <v>PL125TOT</v>
          </cell>
          <cell r="C242" t="str">
            <v>Total Taxes</v>
          </cell>
          <cell r="D242" t="str">
            <v>PL12503</v>
          </cell>
          <cell r="E242" t="str">
            <v>Fed. Affiliated Income Taxes</v>
          </cell>
        </row>
        <row r="243">
          <cell r="B243" t="str">
            <v>PLNETINC</v>
          </cell>
          <cell r="C243" t="str">
            <v>Net Income</v>
          </cell>
        </row>
        <row r="244">
          <cell r="B244" t="str">
            <v>PLBEGRE</v>
          </cell>
          <cell r="C244" t="str">
            <v>Retained Earnings - Beg of Mo</v>
          </cell>
          <cell r="D244" t="str">
            <v>PLBEGRE</v>
          </cell>
          <cell r="E244" t="str">
            <v>Retained Earnings - Beg of Mo</v>
          </cell>
        </row>
        <row r="245">
          <cell r="B245" t="str">
            <v>PL150TOT</v>
          </cell>
          <cell r="C245" t="str">
            <v>Ending Ret. Earnings</v>
          </cell>
          <cell r="D245" t="str">
            <v>PL14503</v>
          </cell>
          <cell r="E245" t="str">
            <v>Div. Paid-Sr Preferred (Ext)</v>
          </cell>
        </row>
        <row r="246">
          <cell r="B246" t="str">
            <v>PL150TOT</v>
          </cell>
          <cell r="C246" t="str">
            <v>Ending Ret. Earnings</v>
          </cell>
          <cell r="D246" t="str">
            <v>PL14504</v>
          </cell>
          <cell r="E246" t="str">
            <v>Div. Paid-Jr Preferred (Ext)</v>
          </cell>
        </row>
        <row r="247">
          <cell r="B247" t="str">
            <v>PL150TOT</v>
          </cell>
          <cell r="C247" t="str">
            <v>Ending Ret. Earnings</v>
          </cell>
          <cell r="D247" t="str">
            <v>PL14505</v>
          </cell>
          <cell r="E247" t="str">
            <v>Intra-Co Dividends Paid(Recd)</v>
          </cell>
        </row>
        <row r="248">
          <cell r="B248" t="str">
            <v>PLFCTOT</v>
          </cell>
          <cell r="C248" t="str">
            <v>Total Fixed Cost</v>
          </cell>
          <cell r="D248" t="str">
            <v>SP5760</v>
          </cell>
          <cell r="E248" t="str">
            <v>Mass Logic Recalculation Account</v>
          </cell>
        </row>
      </sheetData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port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Sorted (E)"/>
      <sheetName val="Summary_GrossByProject"/>
      <sheetName val="Summary_Unsorted"/>
      <sheetName val="Reimbursement Detail"/>
      <sheetName val="Sept Origins 0102"/>
      <sheetName val="Sept Origins 0402"/>
      <sheetName val="Sept Origins 0404"/>
      <sheetName val="Sept Origins 0405"/>
      <sheetName val="Sept Origins 0406"/>
      <sheetName val="Sept Origins 0408"/>
      <sheetName val="Sept Origins 0702"/>
      <sheetName val="ProjDefs_07072003"/>
      <sheetName val="Defs"/>
    </sheetNames>
    <sheetDataSet>
      <sheetData sheetId="0" refreshError="1"/>
      <sheetData sheetId="1" refreshError="1"/>
      <sheetData sheetId="2" refreshError="1"/>
      <sheetData sheetId="3" refreshError="1">
        <row r="1">
          <cell r="E1" t="str">
            <v>Doc No</v>
          </cell>
          <cell r="F1" t="str">
            <v>Cap / Exp</v>
          </cell>
        </row>
        <row r="2">
          <cell r="E2">
            <v>100022650</v>
          </cell>
          <cell r="F2" t="str">
            <v>R-2002</v>
          </cell>
        </row>
        <row r="3">
          <cell r="E3">
            <v>100022659</v>
          </cell>
          <cell r="F3" t="str">
            <v>R-2002</v>
          </cell>
        </row>
        <row r="4">
          <cell r="E4">
            <v>100022660</v>
          </cell>
          <cell r="F4" t="str">
            <v>R-2002</v>
          </cell>
        </row>
        <row r="5">
          <cell r="E5">
            <v>100022661</v>
          </cell>
          <cell r="F5" t="str">
            <v>R-2002</v>
          </cell>
        </row>
        <row r="6">
          <cell r="E6">
            <v>100022662</v>
          </cell>
          <cell r="F6" t="str">
            <v>R-2002</v>
          </cell>
        </row>
        <row r="7">
          <cell r="E7">
            <v>100022663</v>
          </cell>
          <cell r="F7" t="str">
            <v>R-2002</v>
          </cell>
        </row>
        <row r="8">
          <cell r="E8">
            <v>100022664</v>
          </cell>
          <cell r="F8" t="str">
            <v>R-2002</v>
          </cell>
        </row>
        <row r="9">
          <cell r="E9">
            <v>100022665</v>
          </cell>
          <cell r="F9" t="str">
            <v>R-2002</v>
          </cell>
        </row>
        <row r="10">
          <cell r="E10">
            <v>100022666</v>
          </cell>
          <cell r="F10" t="str">
            <v>R-2002</v>
          </cell>
        </row>
        <row r="11">
          <cell r="E11">
            <v>100022667</v>
          </cell>
          <cell r="F11" t="str">
            <v>R-2002</v>
          </cell>
        </row>
        <row r="12">
          <cell r="E12">
            <v>100022668</v>
          </cell>
          <cell r="F12" t="str">
            <v>R-2002</v>
          </cell>
        </row>
        <row r="13">
          <cell r="E13">
            <v>100022669</v>
          </cell>
          <cell r="F13" t="str">
            <v>R-2002</v>
          </cell>
        </row>
        <row r="14">
          <cell r="E14">
            <v>100022670</v>
          </cell>
          <cell r="F14" t="str">
            <v>R-2002</v>
          </cell>
        </row>
        <row r="15">
          <cell r="E15">
            <v>100022671</v>
          </cell>
          <cell r="F15" t="str">
            <v>R-2002</v>
          </cell>
        </row>
        <row r="16">
          <cell r="E16">
            <v>100027304</v>
          </cell>
          <cell r="F16" t="str">
            <v>R-2002</v>
          </cell>
        </row>
        <row r="17">
          <cell r="E17">
            <v>100027305</v>
          </cell>
          <cell r="F17" t="str">
            <v>R-2002</v>
          </cell>
        </row>
        <row r="18">
          <cell r="E18">
            <v>100027306</v>
          </cell>
          <cell r="F18" t="str">
            <v>R-2002</v>
          </cell>
        </row>
        <row r="19">
          <cell r="E19">
            <v>100027307</v>
          </cell>
          <cell r="F19" t="str">
            <v>R-2002</v>
          </cell>
        </row>
        <row r="20">
          <cell r="E20">
            <v>100027308</v>
          </cell>
          <cell r="F20" t="str">
            <v>R-2002</v>
          </cell>
        </row>
        <row r="21">
          <cell r="E21">
            <v>100036397</v>
          </cell>
          <cell r="F21" t="str">
            <v>R-2002</v>
          </cell>
        </row>
        <row r="22">
          <cell r="E22">
            <v>100036398</v>
          </cell>
          <cell r="F22" t="str">
            <v>R-2002</v>
          </cell>
        </row>
        <row r="23">
          <cell r="E23">
            <v>100036400</v>
          </cell>
          <cell r="F23" t="str">
            <v>R-2002</v>
          </cell>
        </row>
        <row r="24">
          <cell r="E24">
            <v>100036401</v>
          </cell>
          <cell r="F24" t="str">
            <v>R-2002</v>
          </cell>
        </row>
        <row r="25">
          <cell r="E25">
            <v>100036402</v>
          </cell>
          <cell r="F25" t="str">
            <v>R-2002</v>
          </cell>
        </row>
        <row r="26">
          <cell r="E26">
            <v>100073375</v>
          </cell>
          <cell r="F26" t="str">
            <v>R-2002</v>
          </cell>
        </row>
        <row r="27">
          <cell r="E27">
            <v>100073376</v>
          </cell>
          <cell r="F27" t="str">
            <v>R-2002</v>
          </cell>
        </row>
        <row r="28">
          <cell r="E28">
            <v>100073377</v>
          </cell>
          <cell r="F28" t="str">
            <v>R-2002</v>
          </cell>
        </row>
        <row r="29">
          <cell r="E29">
            <v>100073378</v>
          </cell>
          <cell r="F29" t="str">
            <v>R-2002</v>
          </cell>
        </row>
        <row r="30">
          <cell r="E30">
            <v>100073379</v>
          </cell>
          <cell r="F30" t="str">
            <v>R-2002</v>
          </cell>
        </row>
        <row r="31">
          <cell r="E31">
            <v>100073404</v>
          </cell>
          <cell r="F31" t="str">
            <v>R-2002</v>
          </cell>
        </row>
        <row r="32">
          <cell r="E32">
            <v>100073408</v>
          </cell>
          <cell r="F32" t="str">
            <v>R-2002</v>
          </cell>
        </row>
        <row r="33">
          <cell r="E33">
            <v>100073409</v>
          </cell>
          <cell r="F33" t="str">
            <v>R-2002</v>
          </cell>
        </row>
        <row r="34">
          <cell r="E34">
            <v>100073410</v>
          </cell>
          <cell r="F34" t="str">
            <v>R-2002</v>
          </cell>
        </row>
        <row r="35">
          <cell r="E35">
            <v>100073411</v>
          </cell>
          <cell r="F35" t="str">
            <v>R-2002</v>
          </cell>
        </row>
        <row r="36">
          <cell r="E36">
            <v>100073412</v>
          </cell>
          <cell r="F36" t="str">
            <v>R-2002</v>
          </cell>
        </row>
        <row r="37">
          <cell r="E37">
            <v>100073413</v>
          </cell>
          <cell r="F37" t="str">
            <v>R-2002</v>
          </cell>
        </row>
        <row r="38">
          <cell r="E38">
            <v>100073414</v>
          </cell>
          <cell r="F38" t="str">
            <v>R-2002</v>
          </cell>
        </row>
        <row r="39">
          <cell r="E39">
            <v>100073415</v>
          </cell>
          <cell r="F39" t="str">
            <v>R-2002</v>
          </cell>
        </row>
        <row r="40">
          <cell r="E40">
            <v>100073416</v>
          </cell>
          <cell r="F40" t="str">
            <v>R-2002</v>
          </cell>
        </row>
        <row r="41">
          <cell r="E41">
            <v>100073417</v>
          </cell>
          <cell r="F41" t="str">
            <v>R-2002</v>
          </cell>
        </row>
        <row r="42">
          <cell r="E42">
            <v>100073418</v>
          </cell>
          <cell r="F42" t="str">
            <v>R-2002</v>
          </cell>
        </row>
        <row r="43">
          <cell r="E43">
            <v>100073419</v>
          </cell>
          <cell r="F43" t="str">
            <v>R-2002</v>
          </cell>
        </row>
        <row r="44">
          <cell r="E44">
            <v>100073420</v>
          </cell>
          <cell r="F44" t="str">
            <v>R-2002</v>
          </cell>
        </row>
        <row r="45">
          <cell r="E45">
            <v>100073421</v>
          </cell>
          <cell r="F45" t="str">
            <v>R-2002</v>
          </cell>
        </row>
        <row r="46">
          <cell r="E46">
            <v>100073422</v>
          </cell>
          <cell r="F46" t="str">
            <v>R-2002</v>
          </cell>
        </row>
        <row r="47">
          <cell r="E47">
            <v>100073423</v>
          </cell>
          <cell r="F47" t="str">
            <v>R-2002</v>
          </cell>
        </row>
        <row r="48">
          <cell r="E48">
            <v>2404000409</v>
          </cell>
          <cell r="F48" t="str">
            <v>R-2002</v>
          </cell>
        </row>
        <row r="49">
          <cell r="E49">
            <v>100073620</v>
          </cell>
          <cell r="F49" t="str">
            <v>R-2003</v>
          </cell>
        </row>
        <row r="50">
          <cell r="E50">
            <v>100073621</v>
          </cell>
          <cell r="F50" t="str">
            <v>R-2003</v>
          </cell>
        </row>
        <row r="51">
          <cell r="E51">
            <v>100079324</v>
          </cell>
          <cell r="F51" t="str">
            <v>R-2003</v>
          </cell>
        </row>
        <row r="52">
          <cell r="E52">
            <v>100079325</v>
          </cell>
          <cell r="F52" t="str">
            <v>R-2003</v>
          </cell>
        </row>
        <row r="53">
          <cell r="E53">
            <v>100079326</v>
          </cell>
          <cell r="F53" t="str">
            <v>R-2003</v>
          </cell>
        </row>
        <row r="54">
          <cell r="E54">
            <v>100079327</v>
          </cell>
          <cell r="F54" t="str">
            <v>R-2003</v>
          </cell>
        </row>
        <row r="55">
          <cell r="E55">
            <v>100079331</v>
          </cell>
          <cell r="F55" t="str">
            <v>R-2003</v>
          </cell>
        </row>
        <row r="56">
          <cell r="E56">
            <v>100079336</v>
          </cell>
          <cell r="F56" t="str">
            <v>R-2003</v>
          </cell>
        </row>
        <row r="57">
          <cell r="E57">
            <v>100079338</v>
          </cell>
          <cell r="F57" t="str">
            <v>R-2003</v>
          </cell>
        </row>
        <row r="58">
          <cell r="E58">
            <v>100079339</v>
          </cell>
          <cell r="F58" t="str">
            <v>R-2003</v>
          </cell>
        </row>
        <row r="59">
          <cell r="E59">
            <v>100079340</v>
          </cell>
          <cell r="F59" t="str">
            <v>R-2003</v>
          </cell>
        </row>
        <row r="60">
          <cell r="E60">
            <v>100079341</v>
          </cell>
          <cell r="F60" t="str">
            <v>R-2003</v>
          </cell>
        </row>
        <row r="61">
          <cell r="E61">
            <v>100079342</v>
          </cell>
          <cell r="F61" t="str">
            <v>R-2003</v>
          </cell>
        </row>
        <row r="62">
          <cell r="E62">
            <v>100088894</v>
          </cell>
          <cell r="F62" t="str">
            <v>R-2003</v>
          </cell>
        </row>
        <row r="63">
          <cell r="E63">
            <v>100088895</v>
          </cell>
          <cell r="F63" t="str">
            <v>R-2003</v>
          </cell>
        </row>
        <row r="64">
          <cell r="E64">
            <v>100088896</v>
          </cell>
          <cell r="F64" t="str">
            <v>R-2003</v>
          </cell>
        </row>
        <row r="65">
          <cell r="E65">
            <v>100088897</v>
          </cell>
          <cell r="F65" t="str">
            <v>R-2003</v>
          </cell>
        </row>
        <row r="66">
          <cell r="E66">
            <v>100088900</v>
          </cell>
          <cell r="F66" t="str">
            <v>R-2003</v>
          </cell>
        </row>
        <row r="67">
          <cell r="E67">
            <v>100088902</v>
          </cell>
          <cell r="F67" t="str">
            <v>R-2003</v>
          </cell>
        </row>
        <row r="68">
          <cell r="E68">
            <v>100088903</v>
          </cell>
          <cell r="F68" t="str">
            <v>R-2003</v>
          </cell>
        </row>
        <row r="69">
          <cell r="E69">
            <v>100088904</v>
          </cell>
          <cell r="F69" t="str">
            <v>R-2003</v>
          </cell>
        </row>
        <row r="70">
          <cell r="E70">
            <v>100088905</v>
          </cell>
          <cell r="F70" t="str">
            <v>R-2003</v>
          </cell>
        </row>
        <row r="71">
          <cell r="E71">
            <v>100088906</v>
          </cell>
          <cell r="F71" t="str">
            <v>R-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nées LMU"/>
      <sheetName val="Données Euro"/>
      <sheetName val="Donn?es LMU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7">
          <cell r="A7" t="str">
            <v>PMV Moyen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es"/>
    </sheetNames>
    <sheetDataSet>
      <sheetData sheetId="0"/>
      <sheetData sheetId="1" refreshError="1">
        <row r="1">
          <cell r="A1" t="str">
            <v>Class ID</v>
          </cell>
          <cell r="B1" t="str">
            <v>Class Description</v>
          </cell>
          <cell r="C1" t="str">
            <v>SAP Acct #</v>
          </cell>
          <cell r="D1" t="str">
            <v>SAP Acct Description</v>
          </cell>
        </row>
        <row r="2">
          <cell r="A2">
            <v>2020</v>
          </cell>
          <cell r="B2" t="str">
            <v>Research Equip &amp; Fac</v>
          </cell>
          <cell r="C2" t="str">
            <v>171000</v>
          </cell>
          <cell r="D2" t="str">
            <v>Plant &amp; Facilities</v>
          </cell>
        </row>
        <row r="3">
          <cell r="A3">
            <v>2040</v>
          </cell>
          <cell r="B3" t="str">
            <v>Pro Service Equip</v>
          </cell>
          <cell r="C3" t="str">
            <v>171000</v>
          </cell>
          <cell r="D3" t="str">
            <v>Plant &amp; Facilities</v>
          </cell>
        </row>
        <row r="4">
          <cell r="A4">
            <v>2050</v>
          </cell>
          <cell r="B4" t="str">
            <v>Pollution Cntrl Fac</v>
          </cell>
          <cell r="C4" t="str">
            <v>171000</v>
          </cell>
          <cell r="D4" t="str">
            <v>Plant &amp; Facilities</v>
          </cell>
        </row>
        <row r="5">
          <cell r="A5">
            <v>2060</v>
          </cell>
          <cell r="B5" t="str">
            <v>Fixed Bed Cat</v>
          </cell>
          <cell r="C5" t="str">
            <v>171000</v>
          </cell>
          <cell r="D5" t="str">
            <v>Plant &amp; Facilities</v>
          </cell>
        </row>
        <row r="7">
          <cell r="A7">
            <v>2000</v>
          </cell>
          <cell r="B7" t="str">
            <v>Machine &amp; Equip</v>
          </cell>
          <cell r="C7" t="str">
            <v>172000</v>
          </cell>
          <cell r="D7" t="str">
            <v>Equipment</v>
          </cell>
        </row>
        <row r="8">
          <cell r="A8">
            <v>2300</v>
          </cell>
          <cell r="B8" t="str">
            <v>Storage Tanks</v>
          </cell>
          <cell r="C8" t="str">
            <v>172000</v>
          </cell>
          <cell r="D8" t="str">
            <v>Equipment</v>
          </cell>
        </row>
        <row r="9">
          <cell r="A9">
            <v>2301</v>
          </cell>
          <cell r="B9" t="str">
            <v>Storage Tanks - 14 yrs</v>
          </cell>
          <cell r="C9" t="str">
            <v>172000</v>
          </cell>
          <cell r="D9" t="str">
            <v>Equipment</v>
          </cell>
        </row>
        <row r="10">
          <cell r="A10">
            <v>2400</v>
          </cell>
          <cell r="B10" t="str">
            <v>Mobile Equipment</v>
          </cell>
          <cell r="C10" t="str">
            <v>172000</v>
          </cell>
          <cell r="D10" t="str">
            <v>Equipment</v>
          </cell>
        </row>
        <row r="11">
          <cell r="A11">
            <v>2500</v>
          </cell>
          <cell r="B11" t="str">
            <v>Auxilliary Equipment</v>
          </cell>
          <cell r="C11" t="str">
            <v>172000</v>
          </cell>
          <cell r="D11" t="str">
            <v>Equipment</v>
          </cell>
        </row>
        <row r="12">
          <cell r="A12">
            <v>3104</v>
          </cell>
          <cell r="B12" t="str">
            <v>Railroad Cars</v>
          </cell>
          <cell r="C12" t="str">
            <v>172000</v>
          </cell>
          <cell r="D12" t="str">
            <v>Equipment</v>
          </cell>
        </row>
        <row r="13">
          <cell r="A13">
            <v>3105</v>
          </cell>
          <cell r="B13" t="str">
            <v>Railroad Tank Cars</v>
          </cell>
          <cell r="C13" t="str">
            <v>172000</v>
          </cell>
          <cell r="D13" t="str">
            <v>Equipment</v>
          </cell>
        </row>
        <row r="15">
          <cell r="A15">
            <v>3100</v>
          </cell>
          <cell r="B15" t="str">
            <v>Automobiles</v>
          </cell>
          <cell r="C15" t="str">
            <v>173000</v>
          </cell>
          <cell r="D15" t="str">
            <v>Vehicles</v>
          </cell>
        </row>
        <row r="16">
          <cell r="A16">
            <v>3101</v>
          </cell>
          <cell r="B16" t="str">
            <v>Light Trucks</v>
          </cell>
          <cell r="C16" t="str">
            <v>173000</v>
          </cell>
          <cell r="D16" t="str">
            <v>Vehicles</v>
          </cell>
        </row>
        <row r="17">
          <cell r="A17">
            <v>3102</v>
          </cell>
          <cell r="B17" t="str">
            <v>Heavy Trucks/Trailer</v>
          </cell>
          <cell r="C17" t="str">
            <v>173000</v>
          </cell>
          <cell r="D17" t="str">
            <v>Vehicles</v>
          </cell>
        </row>
        <row r="18">
          <cell r="A18">
            <v>3103</v>
          </cell>
          <cell r="B18" t="str">
            <v>Tractors</v>
          </cell>
          <cell r="C18" t="str">
            <v>173000</v>
          </cell>
          <cell r="D18" t="str">
            <v>Vehicles</v>
          </cell>
        </row>
        <row r="20">
          <cell r="A20">
            <v>1100</v>
          </cell>
          <cell r="B20" t="str">
            <v>Buildings</v>
          </cell>
          <cell r="C20" t="str">
            <v>174000</v>
          </cell>
          <cell r="D20" t="str">
            <v>Buildings</v>
          </cell>
        </row>
        <row r="21">
          <cell r="A21">
            <v>2010</v>
          </cell>
          <cell r="B21" t="str">
            <v>Shops</v>
          </cell>
          <cell r="C21" t="str">
            <v>174000</v>
          </cell>
          <cell r="D21" t="str">
            <v>Buildings</v>
          </cell>
        </row>
        <row r="23">
          <cell r="A23">
            <v>2030</v>
          </cell>
          <cell r="B23" t="str">
            <v>Machine &amp; Equip</v>
          </cell>
          <cell r="C23" t="str">
            <v>174800</v>
          </cell>
          <cell r="D23" t="str">
            <v>Assets Aquired from Shell</v>
          </cell>
        </row>
        <row r="25">
          <cell r="A25">
            <v>2200</v>
          </cell>
          <cell r="B25" t="str">
            <v>Capital Spares</v>
          </cell>
          <cell r="C25" t="str">
            <v>175000</v>
          </cell>
          <cell r="D25" t="str">
            <v>Capital Spares</v>
          </cell>
        </row>
        <row r="27">
          <cell r="A27">
            <v>3000</v>
          </cell>
          <cell r="B27" t="str">
            <v>Off Furniture &amp; Syst</v>
          </cell>
          <cell r="C27" t="str">
            <v>176000</v>
          </cell>
          <cell r="D27" t="str">
            <v>Office Furniture &amp; Equipment</v>
          </cell>
        </row>
        <row r="29">
          <cell r="A29">
            <v>3200</v>
          </cell>
          <cell r="B29" t="str">
            <v>PC/Hardware</v>
          </cell>
          <cell r="C29" t="str">
            <v>177000</v>
          </cell>
          <cell r="D29" t="str">
            <v>Software and Hardware</v>
          </cell>
        </row>
        <row r="30">
          <cell r="A30">
            <v>3210</v>
          </cell>
          <cell r="B30" t="str">
            <v>Computer Software</v>
          </cell>
          <cell r="C30" t="str">
            <v>177000</v>
          </cell>
          <cell r="D30" t="str">
            <v>Software and Hardware</v>
          </cell>
        </row>
        <row r="32">
          <cell r="A32">
            <v>1000</v>
          </cell>
          <cell r="B32" t="str">
            <v>Land</v>
          </cell>
          <cell r="C32" t="str">
            <v>178000</v>
          </cell>
          <cell r="D32" t="str">
            <v>Land</v>
          </cell>
        </row>
        <row r="33">
          <cell r="A33">
            <v>1200</v>
          </cell>
          <cell r="B33" t="str">
            <v>Land Improvements</v>
          </cell>
          <cell r="C33" t="str">
            <v>178000</v>
          </cell>
          <cell r="D33" t="str">
            <v>Land</v>
          </cell>
        </row>
        <row r="34">
          <cell r="A34">
            <v>1210</v>
          </cell>
          <cell r="B34" t="str">
            <v>Land Improvements</v>
          </cell>
          <cell r="C34" t="str">
            <v>178000</v>
          </cell>
          <cell r="D34" t="str">
            <v>Land</v>
          </cell>
        </row>
        <row r="36">
          <cell r="A36">
            <v>4000</v>
          </cell>
          <cell r="B36" t="str">
            <v>Assets under constr.</v>
          </cell>
          <cell r="C36" t="str">
            <v>179000</v>
          </cell>
          <cell r="D36" t="str">
            <v>Asset under Construction</v>
          </cell>
        </row>
        <row r="37">
          <cell r="A37">
            <v>4001</v>
          </cell>
          <cell r="B37" t="str">
            <v>Investment measure</v>
          </cell>
          <cell r="C37" t="str">
            <v>179000</v>
          </cell>
          <cell r="D37" t="str">
            <v>Asset under Construction</v>
          </cell>
        </row>
        <row r="39">
          <cell r="A39">
            <v>1500</v>
          </cell>
          <cell r="B39" t="str">
            <v>Leasehold Improvements</v>
          </cell>
          <cell r="C39" t="str">
            <v>174500</v>
          </cell>
          <cell r="D39" t="str">
            <v>Lease Improvements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"/>
      <sheetName val="Experian"/>
      <sheetName val="Cost Centre 1"/>
      <sheetName val="Salaries and Headcount"/>
      <sheetName val="Cost Drivers"/>
      <sheetName val="2004 Assumptions &amp; Notes"/>
      <sheetName val="Instructions"/>
      <sheetName val="Supplementary"/>
      <sheetName val="Detail -13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CSUM (2)"/>
      <sheetName val="TarCSUM (3)"/>
      <sheetName val="TarCSUM"/>
      <sheetName val="AcqCSUM"/>
      <sheetName val="Tar"/>
      <sheetName val="Sort"/>
      <sheetName val="Data"/>
      <sheetName val="Data2"/>
      <sheetName val="Data3"/>
      <sheetName val="Data4"/>
      <sheetName val="Data5"/>
      <sheetName val="Summary Comps Held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Target Institution</v>
          </cell>
          <cell r="C3" t="str">
            <v>Senior Sales</v>
          </cell>
          <cell r="E3" t="str">
            <v>Account Manager</v>
          </cell>
          <cell r="G3" t="str">
            <v>Phone Number</v>
          </cell>
          <cell r="I3" t="str">
            <v>Region</v>
          </cell>
          <cell r="K3" t="str">
            <v>Mgmt.</v>
          </cell>
          <cell r="M3" t="str">
            <v>Type</v>
          </cell>
          <cell r="O3" t="str">
            <v>Holdings</v>
          </cell>
          <cell r="Q3" t="str">
            <v>Comparable Companies Currently Held</v>
          </cell>
        </row>
      </sheetData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houd"/>
      <sheetName val="BL"/>
      <sheetName val="RR"/>
      <sheetName val="A"/>
      <sheetName val="B"/>
      <sheetName val="C"/>
      <sheetName val="D"/>
      <sheetName val="1"/>
      <sheetName val="2"/>
      <sheetName val="A1"/>
      <sheetName val="A40"/>
      <sheetName val="A4 BTW"/>
      <sheetName val="A411 451"/>
      <sheetName val="A44"/>
      <sheetName val="A45"/>
      <sheetName val="A490 492"/>
      <sheetName val="A5"/>
      <sheetName val="R61"/>
      <sheetName val="R613a"/>
      <sheetName val="R618"/>
      <sheetName val="R62LnSt"/>
      <sheetName val="R62"/>
      <sheetName val="R63"/>
      <sheetName val="R64"/>
      <sheetName val="R65"/>
      <sheetName val="R7 BTW"/>
      <sheetName val="R70"/>
      <sheetName val="R74"/>
      <sheetName val="W"/>
      <sheetName val="R67 771"/>
      <sheetName val="Doc"/>
      <sheetName val="VB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"/>
      <sheetName val="Scenarios"/>
      <sheetName val="Parameters"/>
      <sheetName val="MarketInput"/>
      <sheetName val="MarketCalc"/>
      <sheetName val="RevenueCalc"/>
      <sheetName val="OPEXInput"/>
      <sheetName val="BancTec Install"/>
      <sheetName val="CostsCalc"/>
      <sheetName val="CapexInput"/>
      <sheetName val="CapexCalc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</sheetNames>
    <sheetDataSet>
      <sheetData sheetId="0"/>
      <sheetData sheetId="1" refreshError="1">
        <row r="5">
          <cell r="E5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Drivers"/>
      <sheetName val="Financial statements"/>
      <sheetName val="Calculators"/>
      <sheetName val="Sources and uses"/>
      <sheetName val="IRR"/>
      <sheetName val="Financial statements, post"/>
      <sheetName val="Calculators, post"/>
      <sheetName val="Debt schedule"/>
      <sheetName val="Covenants"/>
      <sheetName val="DCF"/>
      <sheetName val="WACC Analysis"/>
      <sheetName val="Beta Analysis"/>
      <sheetName val="Comp transactions"/>
      <sheetName val="Comp companies"/>
      <sheetName val="Valuation summary"/>
      <sheetName val="to be hidden "/>
      <sheetName val="Summary"/>
      <sheetName val="to be dumped"/>
      <sheetName val="Formulae"/>
      <sheetName val="Architecture"/>
      <sheetName val="Log"/>
      <sheetName val="Notes"/>
      <sheetName val="A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"/>
      <sheetName val="Brief"/>
    </sheetNames>
    <sheetDataSet>
      <sheetData sheetId="0">
        <row r="8">
          <cell r="A8" t="str">
            <v>02/01/02</v>
          </cell>
          <cell r="B8">
            <v>14587149748.860001</v>
          </cell>
          <cell r="C8">
            <v>709258596.38</v>
          </cell>
          <cell r="E8">
            <v>18410565</v>
          </cell>
          <cell r="F8">
            <v>690848031.38</v>
          </cell>
          <cell r="G8">
            <v>15277997780.24</v>
          </cell>
        </row>
        <row r="9">
          <cell r="A9" t="str">
            <v>03/01/02</v>
          </cell>
          <cell r="B9">
            <v>15277997780.24</v>
          </cell>
          <cell r="C9">
            <v>531904670.20999998</v>
          </cell>
          <cell r="D9">
            <v>100000000</v>
          </cell>
          <cell r="E9">
            <v>1608803.91</v>
          </cell>
          <cell r="F9">
            <v>430295866.29999995</v>
          </cell>
          <cell r="G9">
            <v>15708293646.539999</v>
          </cell>
        </row>
        <row r="10">
          <cell r="A10" t="str">
            <v>04/01/02</v>
          </cell>
          <cell r="B10">
            <v>15708293646.539999</v>
          </cell>
          <cell r="C10">
            <v>467562876.94999999</v>
          </cell>
          <cell r="E10">
            <v>4957870.5</v>
          </cell>
          <cell r="F10">
            <v>462605006.44999999</v>
          </cell>
          <cell r="G10">
            <v>16170898652.99</v>
          </cell>
        </row>
        <row r="11">
          <cell r="A11" t="str">
            <v>07/01/02</v>
          </cell>
          <cell r="B11">
            <v>16170898652.99</v>
          </cell>
          <cell r="C11">
            <v>124820021.31</v>
          </cell>
          <cell r="D11">
            <v>450000000</v>
          </cell>
          <cell r="E11">
            <v>4957870.5</v>
          </cell>
          <cell r="F11">
            <v>-330137849.19</v>
          </cell>
          <cell r="G11">
            <v>15840760803.799999</v>
          </cell>
        </row>
        <row r="12">
          <cell r="A12" t="str">
            <v>08/01/02</v>
          </cell>
          <cell r="B12">
            <v>15840760803.799999</v>
          </cell>
          <cell r="C12">
            <v>196589224.87</v>
          </cell>
          <cell r="E12">
            <v>5292360.92</v>
          </cell>
          <cell r="F12">
            <v>191296863.95000002</v>
          </cell>
          <cell r="G12">
            <v>16032057667.75</v>
          </cell>
        </row>
        <row r="13">
          <cell r="A13" t="str">
            <v>09/01/02</v>
          </cell>
          <cell r="B13">
            <v>16032057667.75</v>
          </cell>
          <cell r="C13">
            <v>180690588.03</v>
          </cell>
          <cell r="E13">
            <v>4020386.45</v>
          </cell>
          <cell r="F13">
            <v>176670201.58000001</v>
          </cell>
          <cell r="G13">
            <v>16208727869.33</v>
          </cell>
        </row>
        <row r="14">
          <cell r="A14" t="str">
            <v>10/01/02</v>
          </cell>
          <cell r="B14">
            <v>16208727869.33</v>
          </cell>
          <cell r="C14">
            <v>349065707.13</v>
          </cell>
          <cell r="E14">
            <v>773534.82</v>
          </cell>
          <cell r="F14">
            <v>348292172.31</v>
          </cell>
          <cell r="G14">
            <v>16557020041.639999</v>
          </cell>
        </row>
        <row r="15">
          <cell r="A15" t="str">
            <v>11/01/02</v>
          </cell>
          <cell r="B15">
            <v>16557020041.639999</v>
          </cell>
          <cell r="C15">
            <v>1430412967.1500001</v>
          </cell>
          <cell r="E15">
            <v>3965145.77</v>
          </cell>
          <cell r="F15">
            <v>1426447821.3800001</v>
          </cell>
          <cell r="G15">
            <v>17983467863.02</v>
          </cell>
        </row>
        <row r="16">
          <cell r="A16" t="str">
            <v>14/01/02</v>
          </cell>
          <cell r="B16">
            <v>17983467863.02</v>
          </cell>
          <cell r="C16">
            <v>489925676.24000001</v>
          </cell>
          <cell r="D16">
            <v>1400000000</v>
          </cell>
          <cell r="E16">
            <v>4881879.5599999996</v>
          </cell>
          <cell r="F16">
            <v>-914956203.31999993</v>
          </cell>
          <cell r="G16">
            <v>17068511659.700001</v>
          </cell>
        </row>
        <row r="17">
          <cell r="A17" t="str">
            <v>15/01/02</v>
          </cell>
          <cell r="B17">
            <v>17068511659.700001</v>
          </cell>
          <cell r="C17">
            <v>1015492590.83</v>
          </cell>
          <cell r="E17">
            <v>4250785.32</v>
          </cell>
          <cell r="F17">
            <v>1011241805.51</v>
          </cell>
          <cell r="G17">
            <v>18079753465.209999</v>
          </cell>
        </row>
        <row r="18">
          <cell r="A18" t="str">
            <v>16/01/02</v>
          </cell>
          <cell r="B18">
            <v>18079753465.209999</v>
          </cell>
          <cell r="C18">
            <v>234201069.05000001</v>
          </cell>
          <cell r="E18">
            <v>4583377.6100000003</v>
          </cell>
          <cell r="F18">
            <v>229617691.44</v>
          </cell>
          <cell r="G18">
            <v>18309371156.649998</v>
          </cell>
        </row>
        <row r="19">
          <cell r="A19" t="str">
            <v>17/01/02</v>
          </cell>
          <cell r="B19">
            <v>18309371156.649998</v>
          </cell>
          <cell r="C19">
            <v>552057822.65999997</v>
          </cell>
          <cell r="E19">
            <v>4576142.51</v>
          </cell>
          <cell r="F19">
            <v>547481680.14999998</v>
          </cell>
          <cell r="G19">
            <v>18856852836.799999</v>
          </cell>
        </row>
        <row r="20">
          <cell r="A20" t="str">
            <v>18/01/02</v>
          </cell>
          <cell r="B20">
            <v>18856852836.799999</v>
          </cell>
          <cell r="C20">
            <v>313992145.17000002</v>
          </cell>
          <cell r="E20">
            <v>4814063.5999999996</v>
          </cell>
          <cell r="F20">
            <v>309178081.56999999</v>
          </cell>
          <cell r="G20">
            <v>19166030918.369999</v>
          </cell>
        </row>
        <row r="21">
          <cell r="A21" t="str">
            <v>21/01/02</v>
          </cell>
          <cell r="B21">
            <v>19166030918.369999</v>
          </cell>
          <cell r="C21">
            <v>576615257.07000005</v>
          </cell>
          <cell r="E21">
            <v>6405851.8099999996</v>
          </cell>
          <cell r="F21">
            <v>570209405.26000011</v>
          </cell>
          <cell r="G21">
            <v>19736240323.629997</v>
          </cell>
        </row>
        <row r="22">
          <cell r="A22" t="str">
            <v>22/01/02</v>
          </cell>
          <cell r="B22">
            <v>19736240323.629997</v>
          </cell>
          <cell r="C22">
            <v>291533687.45999998</v>
          </cell>
          <cell r="E22">
            <v>3158865.79</v>
          </cell>
          <cell r="F22">
            <v>288374821.66999996</v>
          </cell>
          <cell r="G22">
            <v>20024615145.299995</v>
          </cell>
        </row>
        <row r="23">
          <cell r="A23" t="str">
            <v>23/01/02</v>
          </cell>
          <cell r="B23">
            <v>20024615145.299995</v>
          </cell>
          <cell r="C23">
            <v>221123482.96000001</v>
          </cell>
          <cell r="E23">
            <v>4467336.01</v>
          </cell>
          <cell r="F23">
            <v>216656146.95000002</v>
          </cell>
          <cell r="G23">
            <v>20241271292.249996</v>
          </cell>
        </row>
        <row r="24">
          <cell r="A24" t="str">
            <v>24/01/02</v>
          </cell>
          <cell r="B24">
            <v>20241271292.249996</v>
          </cell>
          <cell r="C24">
            <v>255015788.09</v>
          </cell>
          <cell r="E24">
            <v>3388570.59</v>
          </cell>
          <cell r="F24">
            <v>251627217.5</v>
          </cell>
          <cell r="G24">
            <v>20492898509.749996</v>
          </cell>
        </row>
        <row r="25">
          <cell r="A25" t="str">
            <v>25/01/02</v>
          </cell>
          <cell r="B25">
            <v>20492898509.749996</v>
          </cell>
          <cell r="C25">
            <v>96182820.930000007</v>
          </cell>
          <cell r="E25">
            <v>5367708.0599999996</v>
          </cell>
          <cell r="F25">
            <v>90815112.870000005</v>
          </cell>
          <cell r="G25">
            <v>20583713622.619995</v>
          </cell>
        </row>
        <row r="26">
          <cell r="A26" t="str">
            <v>28/01/02</v>
          </cell>
          <cell r="B26">
            <v>20583713622.619995</v>
          </cell>
          <cell r="C26">
            <v>281726442.68000001</v>
          </cell>
          <cell r="E26">
            <v>4634344.6900000004</v>
          </cell>
          <cell r="F26">
            <v>277092097.99000001</v>
          </cell>
          <cell r="G26">
            <v>20860805720.609997</v>
          </cell>
        </row>
        <row r="27">
          <cell r="A27" t="str">
            <v>29/01/02</v>
          </cell>
          <cell r="B27">
            <v>20860805720.609997</v>
          </cell>
          <cell r="C27">
            <v>395895150.32999998</v>
          </cell>
          <cell r="E27">
            <v>2801047.32</v>
          </cell>
          <cell r="F27">
            <v>393094103.00999999</v>
          </cell>
          <cell r="G27">
            <v>21253899823.619995</v>
          </cell>
        </row>
        <row r="28">
          <cell r="A28" t="str">
            <v>30/01/02</v>
          </cell>
          <cell r="B28">
            <v>21253899823.619995</v>
          </cell>
          <cell r="C28">
            <v>2148489257.3200002</v>
          </cell>
          <cell r="E28">
            <v>3080668.41</v>
          </cell>
          <cell r="F28">
            <v>2145408588.9100001</v>
          </cell>
          <cell r="G28">
            <v>23399308412.529995</v>
          </cell>
        </row>
        <row r="29">
          <cell r="A29" t="str">
            <v>31/01/02</v>
          </cell>
          <cell r="B29">
            <v>23399308412.529995</v>
          </cell>
          <cell r="C29">
            <v>787363523.12</v>
          </cell>
          <cell r="D29">
            <v>10900000000</v>
          </cell>
          <cell r="E29">
            <v>7812244.9100000001</v>
          </cell>
          <cell r="F29">
            <v>-10120448721.789999</v>
          </cell>
          <cell r="G29">
            <v>13278859690.739996</v>
          </cell>
        </row>
        <row r="31">
          <cell r="A31" t="str">
            <v>01/02/02</v>
          </cell>
          <cell r="B31">
            <v>13278859690.739996</v>
          </cell>
          <cell r="C31">
            <v>91432929.159999996</v>
          </cell>
          <cell r="D31">
            <v>500000000</v>
          </cell>
          <cell r="E31">
            <v>3553837.71</v>
          </cell>
          <cell r="F31">
            <v>-412120908.55000001</v>
          </cell>
          <cell r="G31">
            <v>12866738782.189997</v>
          </cell>
        </row>
        <row r="32">
          <cell r="A32" t="str">
            <v>04/02/02</v>
          </cell>
          <cell r="B32">
            <v>12866738782.189997</v>
          </cell>
          <cell r="C32">
            <v>32840072.57</v>
          </cell>
          <cell r="E32">
            <v>19688667.68</v>
          </cell>
          <cell r="F32">
            <v>13151404.890000001</v>
          </cell>
          <cell r="G32">
            <v>12879890187.079996</v>
          </cell>
        </row>
        <row r="33">
          <cell r="A33" t="str">
            <v>05/02/02</v>
          </cell>
          <cell r="B33">
            <v>12879890187.079996</v>
          </cell>
          <cell r="C33">
            <v>461010924.44</v>
          </cell>
          <cell r="E33">
            <v>3809273.67</v>
          </cell>
          <cell r="F33">
            <v>457201650.76999998</v>
          </cell>
          <cell r="G33">
            <v>13337091837.849997</v>
          </cell>
        </row>
        <row r="34">
          <cell r="A34" t="str">
            <v>06/02/02</v>
          </cell>
          <cell r="B34">
            <v>13337091837.849997</v>
          </cell>
          <cell r="C34">
            <v>147734634.22999999</v>
          </cell>
          <cell r="D34">
            <v>500000000</v>
          </cell>
          <cell r="E34">
            <v>3568631.85</v>
          </cell>
          <cell r="F34">
            <v>-355833997.62</v>
          </cell>
          <cell r="G34">
            <v>12981257840.229996</v>
          </cell>
        </row>
        <row r="35">
          <cell r="A35" t="str">
            <v>07/02/02</v>
          </cell>
          <cell r="B35">
            <v>12981257840.229996</v>
          </cell>
          <cell r="C35">
            <v>161723851.80000001</v>
          </cell>
          <cell r="E35">
            <v>2727764.34</v>
          </cell>
          <cell r="F35">
            <v>158996087.46000001</v>
          </cell>
          <cell r="G35">
            <v>13140253927.689995</v>
          </cell>
        </row>
        <row r="36">
          <cell r="A36" t="str">
            <v>08/02/02</v>
          </cell>
          <cell r="B36">
            <v>13140253927.689995</v>
          </cell>
          <cell r="C36">
            <v>39095164.560000002</v>
          </cell>
          <cell r="E36">
            <v>3745760.91</v>
          </cell>
          <cell r="F36">
            <v>35349403.650000006</v>
          </cell>
          <cell r="G36">
            <v>13175603331.339994</v>
          </cell>
        </row>
        <row r="37">
          <cell r="A37" t="str">
            <v>11/02/02</v>
          </cell>
          <cell r="B37">
            <v>13175603331.339994</v>
          </cell>
          <cell r="C37">
            <v>481072698.60000002</v>
          </cell>
          <cell r="E37">
            <v>4287640.8099999996</v>
          </cell>
          <cell r="F37">
            <v>476785057.79000002</v>
          </cell>
          <cell r="G37">
            <v>13652388389.129995</v>
          </cell>
        </row>
        <row r="38">
          <cell r="A38" t="str">
            <v>12/02/02</v>
          </cell>
          <cell r="B38">
            <v>13652388389.129995</v>
          </cell>
          <cell r="C38">
            <v>1137179442.8599999</v>
          </cell>
          <cell r="D38">
            <v>50000000</v>
          </cell>
          <cell r="E38">
            <v>3189926.83</v>
          </cell>
          <cell r="F38">
            <v>1083989516.03</v>
          </cell>
          <cell r="G38">
            <v>14736377905.159996</v>
          </cell>
        </row>
        <row r="39">
          <cell r="A39" t="str">
            <v>13/02/02</v>
          </cell>
          <cell r="B39">
            <v>14736377905.159996</v>
          </cell>
          <cell r="C39">
            <v>304816773.81</v>
          </cell>
          <cell r="D39">
            <v>650000000</v>
          </cell>
          <cell r="E39">
            <v>6301397.7599999998</v>
          </cell>
          <cell r="F39">
            <v>-351484623.94999999</v>
          </cell>
          <cell r="G39">
            <v>14384893281.209995</v>
          </cell>
        </row>
        <row r="40">
          <cell r="A40" t="str">
            <v>14/02/02</v>
          </cell>
          <cell r="B40">
            <v>14384893281.209995</v>
          </cell>
          <cell r="C40">
            <v>353535329.91000003</v>
          </cell>
          <cell r="D40">
            <v>450000000</v>
          </cell>
          <cell r="E40">
            <v>3777364.52</v>
          </cell>
          <cell r="F40">
            <v>-100242034.60999997</v>
          </cell>
          <cell r="G40">
            <v>14284651246.599995</v>
          </cell>
        </row>
        <row r="41">
          <cell r="A41" t="str">
            <v>15/02/02</v>
          </cell>
          <cell r="B41">
            <v>14284651246.599995</v>
          </cell>
          <cell r="C41">
            <v>1005390328.39</v>
          </cell>
          <cell r="E41">
            <v>5610320.4900000002</v>
          </cell>
          <cell r="F41">
            <v>999780007.89999998</v>
          </cell>
          <cell r="G41">
            <v>15284431254.499994</v>
          </cell>
        </row>
        <row r="42">
          <cell r="A42" t="str">
            <v>18/02/02</v>
          </cell>
          <cell r="B42">
            <v>15284431254.499994</v>
          </cell>
          <cell r="C42">
            <v>194548656.87</v>
          </cell>
          <cell r="D42">
            <v>100000000</v>
          </cell>
          <cell r="E42">
            <v>4733960.4800000004</v>
          </cell>
          <cell r="F42">
            <v>89814696.390000001</v>
          </cell>
          <cell r="G42">
            <v>15374245950.889994</v>
          </cell>
        </row>
        <row r="43">
          <cell r="A43" t="str">
            <v>19/02/02</v>
          </cell>
          <cell r="B43">
            <v>15374245950.889994</v>
          </cell>
          <cell r="C43">
            <v>368853190.19</v>
          </cell>
          <cell r="E43">
            <v>6498121.3499999996</v>
          </cell>
          <cell r="F43">
            <v>362355068.83999997</v>
          </cell>
          <cell r="G43">
            <v>15736601019.729994</v>
          </cell>
        </row>
        <row r="44">
          <cell r="A44" t="str">
            <v>20/02/02</v>
          </cell>
          <cell r="B44">
            <v>15736601019.729994</v>
          </cell>
          <cell r="C44">
            <v>836132699.15999997</v>
          </cell>
          <cell r="E44">
            <v>3879793.15</v>
          </cell>
          <cell r="F44">
            <v>832252906.00999999</v>
          </cell>
          <cell r="G44">
            <v>16568853925.739994</v>
          </cell>
        </row>
        <row r="45">
          <cell r="A45" t="str">
            <v>21/02/02</v>
          </cell>
          <cell r="B45">
            <v>16568853925.739994</v>
          </cell>
          <cell r="C45">
            <v>724065638.87</v>
          </cell>
          <cell r="D45">
            <v>50000000</v>
          </cell>
          <cell r="E45">
            <v>5403001.7199999997</v>
          </cell>
          <cell r="F45">
            <v>668662637.14999998</v>
          </cell>
          <cell r="G45">
            <v>17237516562.889996</v>
          </cell>
        </row>
        <row r="46">
          <cell r="A46" t="str">
            <v>22/02/02</v>
          </cell>
          <cell r="B46">
            <v>17237516562.889996</v>
          </cell>
          <cell r="C46">
            <v>1889840409.8399999</v>
          </cell>
          <cell r="D46">
            <v>100000000</v>
          </cell>
          <cell r="E46">
            <v>8534585.8200000003</v>
          </cell>
          <cell r="F46">
            <v>1781305824.02</v>
          </cell>
          <cell r="G46">
            <v>19018822386.909996</v>
          </cell>
        </row>
        <row r="47">
          <cell r="A47" t="str">
            <v>25/02/02</v>
          </cell>
          <cell r="B47">
            <v>19018822386.909996</v>
          </cell>
          <cell r="C47">
            <v>290859534.68000001</v>
          </cell>
          <cell r="D47">
            <v>1500000000</v>
          </cell>
          <cell r="E47">
            <v>3846719.25</v>
          </cell>
          <cell r="F47">
            <v>-1212987184.5699999</v>
          </cell>
          <cell r="G47">
            <v>17805835202.339996</v>
          </cell>
        </row>
        <row r="48">
          <cell r="A48" t="str">
            <v>26/02/02</v>
          </cell>
          <cell r="B48">
            <v>17805835202.339996</v>
          </cell>
          <cell r="C48">
            <v>196599353.30000001</v>
          </cell>
          <cell r="E48">
            <v>4554208.2300000004</v>
          </cell>
          <cell r="F48">
            <v>192045145.07000002</v>
          </cell>
          <cell r="G48">
            <v>17997880347.409996</v>
          </cell>
        </row>
        <row r="49">
          <cell r="A49" t="str">
            <v>27/02/02</v>
          </cell>
          <cell r="B49">
            <v>17997880347.409996</v>
          </cell>
          <cell r="C49">
            <v>1219914981.6900001</v>
          </cell>
          <cell r="E49">
            <v>4585076.91</v>
          </cell>
          <cell r="F49">
            <v>1215329904.78</v>
          </cell>
          <cell r="G49">
            <v>19213210252.189995</v>
          </cell>
        </row>
        <row r="50">
          <cell r="A50" t="str">
            <v>28/02/02</v>
          </cell>
          <cell r="B50">
            <v>19213210252.189995</v>
          </cell>
          <cell r="C50">
            <v>373208974.85000002</v>
          </cell>
          <cell r="D50">
            <v>8900000000</v>
          </cell>
          <cell r="E50">
            <v>5872008.0099999998</v>
          </cell>
          <cell r="F50">
            <v>-8532663033.1599998</v>
          </cell>
          <cell r="G50">
            <v>10680547219.029995</v>
          </cell>
        </row>
        <row r="52">
          <cell r="A52" t="str">
            <v>01/03/02</v>
          </cell>
          <cell r="B52">
            <v>10680547219.029995</v>
          </cell>
          <cell r="C52">
            <v>189580521.43000001</v>
          </cell>
          <cell r="E52">
            <v>4798525.24</v>
          </cell>
          <cell r="F52">
            <v>184781996.19</v>
          </cell>
          <cell r="G52">
            <v>10865329215.219995</v>
          </cell>
        </row>
        <row r="53">
          <cell r="A53" t="str">
            <v>04/03/02</v>
          </cell>
          <cell r="B53">
            <v>10865329215.219995</v>
          </cell>
          <cell r="C53">
            <v>124812800.02</v>
          </cell>
          <cell r="E53">
            <v>10452941.460000001</v>
          </cell>
          <cell r="F53">
            <v>114359858.56</v>
          </cell>
          <cell r="G53">
            <v>10979689073.779995</v>
          </cell>
        </row>
        <row r="54">
          <cell r="A54" t="str">
            <v>05/03/02</v>
          </cell>
          <cell r="B54">
            <v>10979689073.779995</v>
          </cell>
          <cell r="C54">
            <v>449228668.63</v>
          </cell>
          <cell r="D54">
            <v>150000000</v>
          </cell>
          <cell r="E54">
            <v>10871859.57</v>
          </cell>
          <cell r="F54">
            <v>288356809.06</v>
          </cell>
          <cell r="G54">
            <v>11268045882.839994</v>
          </cell>
        </row>
        <row r="55">
          <cell r="A55" t="str">
            <v>06/03/02</v>
          </cell>
          <cell r="B55">
            <v>11268045882.839994</v>
          </cell>
          <cell r="C55">
            <v>191002492.13</v>
          </cell>
          <cell r="D55">
            <v>450000000</v>
          </cell>
          <cell r="E55">
            <v>4391498.82</v>
          </cell>
          <cell r="F55">
            <v>-263389006.69</v>
          </cell>
          <cell r="G55">
            <v>11004656876.149994</v>
          </cell>
        </row>
        <row r="56">
          <cell r="A56" t="str">
            <v>07/03/02</v>
          </cell>
          <cell r="B56">
            <v>11004656876.149994</v>
          </cell>
          <cell r="C56">
            <v>171085812.02000001</v>
          </cell>
          <cell r="E56">
            <v>4183768.04</v>
          </cell>
          <cell r="F56">
            <v>166902043.98000002</v>
          </cell>
          <cell r="G56">
            <v>11171558920.129993</v>
          </cell>
        </row>
        <row r="57">
          <cell r="A57" t="str">
            <v>08/03/02</v>
          </cell>
          <cell r="B57">
            <v>11171558920.129993</v>
          </cell>
          <cell r="C57">
            <v>49523087.969999999</v>
          </cell>
          <cell r="E57">
            <v>6143993.2999999998</v>
          </cell>
          <cell r="F57">
            <v>43379094.670000002</v>
          </cell>
          <cell r="G57">
            <v>11214938014.799994</v>
          </cell>
        </row>
        <row r="58">
          <cell r="A58" t="str">
            <v>11/03/02</v>
          </cell>
          <cell r="B58">
            <v>11214938014.799994</v>
          </cell>
          <cell r="C58">
            <v>269232718.19999999</v>
          </cell>
          <cell r="E58">
            <v>4612386.12</v>
          </cell>
          <cell r="F58">
            <v>264620332.07999998</v>
          </cell>
          <cell r="G58">
            <v>11479558346.879993</v>
          </cell>
        </row>
        <row r="59">
          <cell r="A59" t="str">
            <v>12/03/02</v>
          </cell>
          <cell r="B59">
            <v>11479558346.879993</v>
          </cell>
          <cell r="C59">
            <v>1239686323.49</v>
          </cell>
          <cell r="E59">
            <v>6026559.7999999998</v>
          </cell>
          <cell r="F59">
            <v>1233659763.6900001</v>
          </cell>
          <cell r="G59">
            <v>12713218110.569994</v>
          </cell>
        </row>
        <row r="60">
          <cell r="A60" t="str">
            <v>13/03/02</v>
          </cell>
          <cell r="B60">
            <v>12713218110.569994</v>
          </cell>
          <cell r="C60">
            <v>304504705.57999998</v>
          </cell>
          <cell r="D60">
            <v>700000000</v>
          </cell>
          <cell r="E60">
            <v>4999059.29</v>
          </cell>
          <cell r="F60">
            <v>-400494353.71000004</v>
          </cell>
          <cell r="G60">
            <v>12312723756.859993</v>
          </cell>
        </row>
        <row r="61">
          <cell r="A61" t="str">
            <v>14/03/02</v>
          </cell>
          <cell r="B61">
            <v>12312723756.859993</v>
          </cell>
          <cell r="C61">
            <v>439745634.10000002</v>
          </cell>
          <cell r="D61">
            <v>500000000</v>
          </cell>
          <cell r="E61">
            <v>3550353.18</v>
          </cell>
          <cell r="F61">
            <v>-63804719.079999976</v>
          </cell>
          <cell r="G61">
            <v>12248919037.779993</v>
          </cell>
        </row>
        <row r="62">
          <cell r="A62" t="str">
            <v>15/03/02</v>
          </cell>
          <cell r="B62">
            <v>12248919037.779993</v>
          </cell>
          <cell r="C62">
            <v>702785301.88999999</v>
          </cell>
          <cell r="E62">
            <v>4436597.1100000003</v>
          </cell>
          <cell r="F62">
            <v>698348704.77999997</v>
          </cell>
          <cell r="G62">
            <v>12947267742.559994</v>
          </cell>
        </row>
        <row r="63">
          <cell r="A63" t="str">
            <v>18/03/02</v>
          </cell>
          <cell r="B63">
            <v>12947267742.559994</v>
          </cell>
          <cell r="C63">
            <v>257563203.24000001</v>
          </cell>
          <cell r="E63">
            <v>4359535.46</v>
          </cell>
          <cell r="F63">
            <v>253203667.78</v>
          </cell>
          <cell r="G63">
            <v>13200471410.339994</v>
          </cell>
        </row>
        <row r="64">
          <cell r="A64" t="str">
            <v>19/03/02</v>
          </cell>
          <cell r="B64">
            <v>13200471410.339994</v>
          </cell>
          <cell r="C64">
            <v>345457828.99000001</v>
          </cell>
          <cell r="E64">
            <v>4800118.26</v>
          </cell>
          <cell r="F64">
            <v>340657710.73000002</v>
          </cell>
          <cell r="G64">
            <v>13541129121.069994</v>
          </cell>
        </row>
        <row r="65">
          <cell r="A65" t="str">
            <v>20/03/02</v>
          </cell>
          <cell r="B65">
            <v>13541129121.069994</v>
          </cell>
          <cell r="C65">
            <v>863563160.75999999</v>
          </cell>
          <cell r="E65">
            <v>4957870.5</v>
          </cell>
          <cell r="F65">
            <v>858605290.25999999</v>
          </cell>
          <cell r="G65">
            <v>14399734411.329994</v>
          </cell>
        </row>
        <row r="66">
          <cell r="A66" t="str">
            <v>21/03/02</v>
          </cell>
          <cell r="B66">
            <v>14399734411.329994</v>
          </cell>
          <cell r="C66">
            <v>579009027.91999996</v>
          </cell>
          <cell r="E66">
            <v>4957870.5</v>
          </cell>
          <cell r="F66">
            <v>574051157.41999996</v>
          </cell>
          <cell r="G66">
            <v>14973785568.749994</v>
          </cell>
        </row>
        <row r="67">
          <cell r="A67" t="str">
            <v>22/03/02</v>
          </cell>
          <cell r="B67">
            <v>14973785568.749994</v>
          </cell>
          <cell r="C67">
            <v>138524763.53999999</v>
          </cell>
          <cell r="E67">
            <v>4861187.8099999996</v>
          </cell>
          <cell r="F67">
            <v>133663575.72999999</v>
          </cell>
          <cell r="G67">
            <v>15107449144.479994</v>
          </cell>
        </row>
        <row r="68">
          <cell r="A68" t="str">
            <v>25/03/02</v>
          </cell>
          <cell r="B68">
            <v>15107449144.479994</v>
          </cell>
          <cell r="C68">
            <v>615253714.78999996</v>
          </cell>
          <cell r="E68">
            <v>6661316.0899999999</v>
          </cell>
          <cell r="F68">
            <v>608592398.69999993</v>
          </cell>
          <cell r="G68">
            <v>15716041543.179995</v>
          </cell>
        </row>
        <row r="69">
          <cell r="A69" t="str">
            <v>26/03/02</v>
          </cell>
          <cell r="B69">
            <v>15716041543.179995</v>
          </cell>
          <cell r="C69">
            <v>421561101.54000002</v>
          </cell>
          <cell r="E69">
            <v>3927031.61</v>
          </cell>
          <cell r="F69">
            <v>417634069.93000001</v>
          </cell>
          <cell r="G69">
            <v>16133675613.109995</v>
          </cell>
        </row>
        <row r="70">
          <cell r="A70" t="str">
            <v>27/03/02</v>
          </cell>
          <cell r="B70">
            <v>16133675613.109995</v>
          </cell>
          <cell r="C70">
            <v>390082312.05000001</v>
          </cell>
          <cell r="E70">
            <v>5293238.26</v>
          </cell>
          <cell r="F70">
            <v>384789073.79000002</v>
          </cell>
          <cell r="G70">
            <v>16518464686.899996</v>
          </cell>
        </row>
        <row r="71">
          <cell r="A71" t="str">
            <v>28/03/02</v>
          </cell>
          <cell r="B71">
            <v>16518464686.899996</v>
          </cell>
          <cell r="C71">
            <v>785318818.69000006</v>
          </cell>
          <cell r="D71">
            <v>8000000000</v>
          </cell>
          <cell r="E71">
            <v>4279495.04</v>
          </cell>
          <cell r="F71">
            <v>-7218960676.3499994</v>
          </cell>
          <cell r="G71">
            <v>9299504010.5499954</v>
          </cell>
        </row>
        <row r="73">
          <cell r="A73" t="str">
            <v>02/04/02</v>
          </cell>
          <cell r="B73">
            <v>9299504010.5499954</v>
          </cell>
          <cell r="C73">
            <v>408871582.57999998</v>
          </cell>
          <cell r="E73">
            <v>14885146.5</v>
          </cell>
          <cell r="F73">
            <v>393986436.07999998</v>
          </cell>
          <cell r="G73">
            <v>9693490446.6299953</v>
          </cell>
        </row>
        <row r="74">
          <cell r="A74" t="str">
            <v>03/04/02</v>
          </cell>
          <cell r="B74">
            <v>9693490446.6299953</v>
          </cell>
          <cell r="C74">
            <v>83755419.5</v>
          </cell>
          <cell r="E74">
            <v>1545147.82</v>
          </cell>
          <cell r="F74">
            <v>82210271.680000007</v>
          </cell>
          <cell r="G74">
            <v>9775700718.3099957</v>
          </cell>
        </row>
        <row r="75">
          <cell r="A75" t="str">
            <v>04/04/02</v>
          </cell>
          <cell r="B75">
            <v>9775700718.3099957</v>
          </cell>
          <cell r="C75">
            <v>251971727.58000001</v>
          </cell>
          <cell r="D75">
            <v>100000000</v>
          </cell>
          <cell r="E75">
            <v>3521711.52</v>
          </cell>
          <cell r="F75">
            <v>148450016.06</v>
          </cell>
          <cell r="G75">
            <v>9924150734.3699951</v>
          </cell>
        </row>
        <row r="76">
          <cell r="A76" t="str">
            <v>05/04/02</v>
          </cell>
          <cell r="B76">
            <v>9924150734.3699951</v>
          </cell>
          <cell r="C76">
            <v>592954919.75999999</v>
          </cell>
          <cell r="D76">
            <v>140000000</v>
          </cell>
          <cell r="E76">
            <v>3892234.83</v>
          </cell>
          <cell r="F76">
            <v>449062684.93000001</v>
          </cell>
          <cell r="G76">
            <v>10373213419.299995</v>
          </cell>
        </row>
        <row r="77">
          <cell r="A77" t="str">
            <v>08/04/02</v>
          </cell>
          <cell r="B77">
            <v>10373213419.299995</v>
          </cell>
          <cell r="C77">
            <v>561867804.94000006</v>
          </cell>
          <cell r="D77">
            <v>400000000</v>
          </cell>
          <cell r="E77">
            <v>3041688.9</v>
          </cell>
          <cell r="F77">
            <v>158826116.04000005</v>
          </cell>
          <cell r="G77">
            <v>10532039535.339996</v>
          </cell>
        </row>
        <row r="78">
          <cell r="A78" t="str">
            <v>09/04/02</v>
          </cell>
          <cell r="B78">
            <v>10532039535.339996</v>
          </cell>
          <cell r="C78">
            <v>885247619.30999994</v>
          </cell>
          <cell r="D78">
            <v>50000000</v>
          </cell>
          <cell r="E78">
            <v>4522441.58</v>
          </cell>
          <cell r="F78">
            <v>830725177.7299999</v>
          </cell>
          <cell r="G78">
            <v>11362764713.069996</v>
          </cell>
        </row>
        <row r="79">
          <cell r="A79" t="str">
            <v>10/04/02</v>
          </cell>
          <cell r="B79">
            <v>11362764713.069996</v>
          </cell>
          <cell r="C79">
            <v>2304568231.9499998</v>
          </cell>
          <cell r="E79">
            <v>3676541.79</v>
          </cell>
          <cell r="F79">
            <v>2300891690.1599998</v>
          </cell>
          <cell r="G79">
            <v>13663656403.229996</v>
          </cell>
        </row>
        <row r="80">
          <cell r="A80" t="str">
            <v>11/04/02</v>
          </cell>
          <cell r="B80">
            <v>13663656403.229996</v>
          </cell>
          <cell r="C80">
            <v>506196025.17000002</v>
          </cell>
          <cell r="D80">
            <v>50000000</v>
          </cell>
          <cell r="E80">
            <v>3214312.18</v>
          </cell>
          <cell r="F80">
            <v>452981712.99000001</v>
          </cell>
          <cell r="G80">
            <v>14116638116.219995</v>
          </cell>
        </row>
        <row r="81">
          <cell r="A81" t="str">
            <v>12/04/02</v>
          </cell>
          <cell r="B81">
            <v>14116638116.219995</v>
          </cell>
          <cell r="C81">
            <v>1310887334.7</v>
          </cell>
          <cell r="E81">
            <v>3567906.79</v>
          </cell>
          <cell r="F81">
            <v>1307319427.9100001</v>
          </cell>
          <cell r="G81">
            <v>15423957544.129995</v>
          </cell>
        </row>
        <row r="82">
          <cell r="A82" t="str">
            <v>15/04/02</v>
          </cell>
          <cell r="B82">
            <v>15423957544.129995</v>
          </cell>
          <cell r="C82">
            <v>788325191.78999996</v>
          </cell>
          <cell r="D82">
            <v>1100000000</v>
          </cell>
          <cell r="E82">
            <v>3025360.57</v>
          </cell>
          <cell r="F82">
            <v>-314700168.78000003</v>
          </cell>
          <cell r="G82">
            <v>15109257375.349995</v>
          </cell>
        </row>
        <row r="83">
          <cell r="A83" t="str">
            <v>16/04/02</v>
          </cell>
          <cell r="B83">
            <v>15109257375.349995</v>
          </cell>
          <cell r="C83">
            <v>173889936.24000001</v>
          </cell>
          <cell r="E83">
            <v>3276303.84</v>
          </cell>
          <cell r="F83">
            <v>170613632.40000001</v>
          </cell>
          <cell r="G83">
            <v>15279871007.749994</v>
          </cell>
        </row>
        <row r="84">
          <cell r="A84" t="str">
            <v>17/04/02</v>
          </cell>
          <cell r="B84">
            <v>15279871007.749994</v>
          </cell>
          <cell r="C84">
            <v>167823365.96000001</v>
          </cell>
          <cell r="D84">
            <v>20000000</v>
          </cell>
          <cell r="E84">
            <v>4402290.25</v>
          </cell>
          <cell r="F84">
            <v>143421075.71000001</v>
          </cell>
          <cell r="G84">
            <v>15423292083.459993</v>
          </cell>
        </row>
        <row r="85">
          <cell r="A85" t="str">
            <v>18/04/02</v>
          </cell>
          <cell r="B85">
            <v>15423292083.459993</v>
          </cell>
          <cell r="C85">
            <v>395209790.22000003</v>
          </cell>
          <cell r="E85">
            <v>2369377.1800000002</v>
          </cell>
          <cell r="F85">
            <v>392840413.04000002</v>
          </cell>
          <cell r="G85">
            <v>15816132496.499994</v>
          </cell>
        </row>
        <row r="86">
          <cell r="A86" t="str">
            <v>19/04/02</v>
          </cell>
          <cell r="B86">
            <v>15816132496.499994</v>
          </cell>
          <cell r="C86">
            <v>621291761.49000001</v>
          </cell>
          <cell r="E86">
            <v>3936753.94</v>
          </cell>
          <cell r="F86">
            <v>617355007.54999995</v>
          </cell>
          <cell r="G86">
            <v>16433487504.049994</v>
          </cell>
        </row>
        <row r="87">
          <cell r="A87" t="str">
            <v>22/04/02</v>
          </cell>
          <cell r="B87">
            <v>16433487504.049994</v>
          </cell>
          <cell r="C87">
            <v>956958478.38</v>
          </cell>
          <cell r="E87">
            <v>3871514.83</v>
          </cell>
          <cell r="F87">
            <v>953086963.54999995</v>
          </cell>
          <cell r="G87">
            <v>17386574467.599995</v>
          </cell>
        </row>
        <row r="88">
          <cell r="A88" t="str">
            <v>23/04/02</v>
          </cell>
          <cell r="B88">
            <v>17386574467.599995</v>
          </cell>
          <cell r="C88">
            <v>489048456.44999999</v>
          </cell>
          <cell r="E88">
            <v>3939945.09</v>
          </cell>
          <cell r="F88">
            <v>485108511.36000001</v>
          </cell>
          <cell r="G88">
            <v>17871682978.959995</v>
          </cell>
        </row>
        <row r="89">
          <cell r="A89" t="str">
            <v>24/04/02</v>
          </cell>
          <cell r="B89">
            <v>17871682978.959995</v>
          </cell>
          <cell r="C89">
            <v>935618112.87</v>
          </cell>
          <cell r="E89">
            <v>10091711.82</v>
          </cell>
          <cell r="F89">
            <v>925526401.04999995</v>
          </cell>
          <cell r="G89">
            <v>18797209380.009995</v>
          </cell>
        </row>
        <row r="90">
          <cell r="A90" t="str">
            <v>25/04/02</v>
          </cell>
          <cell r="B90">
            <v>18797209380.009995</v>
          </cell>
          <cell r="C90">
            <v>509933103.95999998</v>
          </cell>
          <cell r="E90">
            <v>6314816.0300000003</v>
          </cell>
          <cell r="F90">
            <v>503618287.93000001</v>
          </cell>
          <cell r="G90">
            <v>19300827667.939995</v>
          </cell>
        </row>
        <row r="91">
          <cell r="A91" t="str">
            <v>26/04/02</v>
          </cell>
          <cell r="B91">
            <v>19300827667.939995</v>
          </cell>
          <cell r="C91">
            <v>488948370.58999997</v>
          </cell>
          <cell r="D91">
            <v>550000000</v>
          </cell>
          <cell r="E91">
            <v>5297660.4400000004</v>
          </cell>
          <cell r="F91">
            <v>-66349289.850000024</v>
          </cell>
          <cell r="G91">
            <v>19234478378.089996</v>
          </cell>
        </row>
        <row r="92">
          <cell r="A92" t="str">
            <v>29/04/02</v>
          </cell>
          <cell r="B92">
            <v>19234478378.089996</v>
          </cell>
          <cell r="C92">
            <v>1435268718.6099999</v>
          </cell>
          <cell r="E92">
            <v>9356394.2899999991</v>
          </cell>
          <cell r="F92">
            <v>1425912324.3199999</v>
          </cell>
          <cell r="G92">
            <v>20660390702.409996</v>
          </cell>
        </row>
        <row r="93">
          <cell r="A93" t="str">
            <v>30/04/02</v>
          </cell>
          <cell r="B93">
            <v>20660390702.409996</v>
          </cell>
          <cell r="C93">
            <v>962670310.20000005</v>
          </cell>
          <cell r="D93">
            <v>15350000000</v>
          </cell>
          <cell r="E93">
            <v>4633943.21</v>
          </cell>
          <cell r="F93">
            <v>-14391963633.009998</v>
          </cell>
          <cell r="G93">
            <v>6268427069.3999977</v>
          </cell>
        </row>
        <row r="95">
          <cell r="A95" t="str">
            <v>02/05/02</v>
          </cell>
          <cell r="B95">
            <v>6268427069.3999977</v>
          </cell>
          <cell r="C95">
            <v>273695423.02999997</v>
          </cell>
          <cell r="D95">
            <v>550000000</v>
          </cell>
          <cell r="E95">
            <v>6737937</v>
          </cell>
          <cell r="F95">
            <v>-283042513.97000003</v>
          </cell>
          <cell r="G95">
            <v>5985384555.4299974</v>
          </cell>
        </row>
        <row r="96">
          <cell r="A96" t="str">
            <v>03/05/02</v>
          </cell>
          <cell r="B96">
            <v>5985384555.4299974</v>
          </cell>
          <cell r="C96">
            <v>589488416.63999999</v>
          </cell>
          <cell r="D96">
            <v>150000000</v>
          </cell>
          <cell r="E96">
            <v>24605901.989999998</v>
          </cell>
          <cell r="F96">
            <v>414882514.64999998</v>
          </cell>
          <cell r="G96">
            <v>6400267070.0799971</v>
          </cell>
        </row>
        <row r="97">
          <cell r="A97" t="str">
            <v>06/05/02</v>
          </cell>
          <cell r="B97">
            <v>6400267070.0799971</v>
          </cell>
          <cell r="C97">
            <v>268337937.44</v>
          </cell>
          <cell r="D97">
            <v>650000000</v>
          </cell>
          <cell r="E97">
            <v>6602241.4900000002</v>
          </cell>
          <cell r="F97">
            <v>-388264304.05000001</v>
          </cell>
          <cell r="G97">
            <v>6012002766.0299969</v>
          </cell>
        </row>
        <row r="98">
          <cell r="A98" t="str">
            <v>07/05/02</v>
          </cell>
          <cell r="B98">
            <v>6012002766.0299969</v>
          </cell>
          <cell r="C98">
            <v>124891862.94</v>
          </cell>
          <cell r="D98">
            <v>50000000</v>
          </cell>
          <cell r="E98">
            <v>7261109.2300000004</v>
          </cell>
          <cell r="F98">
            <v>67630753.709999993</v>
          </cell>
          <cell r="G98">
            <v>6079633519.7399969</v>
          </cell>
        </row>
        <row r="99">
          <cell r="A99" t="str">
            <v>08/05/02</v>
          </cell>
          <cell r="B99">
            <v>6079633519.7399969</v>
          </cell>
          <cell r="C99">
            <v>379090016.42000002</v>
          </cell>
          <cell r="E99">
            <v>4957870.5</v>
          </cell>
          <cell r="F99">
            <v>374132145.92000002</v>
          </cell>
          <cell r="G99">
            <v>6453765665.659997</v>
          </cell>
        </row>
        <row r="100">
          <cell r="A100" t="str">
            <v>09/05/02</v>
          </cell>
          <cell r="B100">
            <v>6453765665.659997</v>
          </cell>
          <cell r="C100">
            <v>9149439.1799999997</v>
          </cell>
          <cell r="F100">
            <v>9149439.1799999997</v>
          </cell>
          <cell r="G100">
            <v>6462915104.8399973</v>
          </cell>
        </row>
        <row r="101">
          <cell r="A101" t="str">
            <v>10/05/02</v>
          </cell>
          <cell r="B101">
            <v>6462915104.8399973</v>
          </cell>
          <cell r="C101">
            <v>15257977.300000001</v>
          </cell>
          <cell r="F101">
            <v>15257977.300000001</v>
          </cell>
          <cell r="G101">
            <v>6478173082.1399975</v>
          </cell>
        </row>
        <row r="102">
          <cell r="A102" t="str">
            <v>13/05/02</v>
          </cell>
          <cell r="B102">
            <v>6478173082.1399975</v>
          </cell>
          <cell r="C102">
            <v>2064896495.3099999</v>
          </cell>
          <cell r="E102">
            <v>5287333.67</v>
          </cell>
          <cell r="F102">
            <v>2059609161.6399999</v>
          </cell>
          <cell r="G102">
            <v>8537782243.7799969</v>
          </cell>
        </row>
        <row r="103">
          <cell r="A103" t="str">
            <v>14/05/02</v>
          </cell>
          <cell r="B103">
            <v>8537782243.7799969</v>
          </cell>
          <cell r="C103">
            <v>521300721.27999997</v>
          </cell>
          <cell r="D103">
            <v>1750000000</v>
          </cell>
          <cell r="E103">
            <v>4656387.2</v>
          </cell>
          <cell r="F103">
            <v>-1233355665.9200001</v>
          </cell>
          <cell r="G103">
            <v>7304426577.8599968</v>
          </cell>
        </row>
        <row r="104">
          <cell r="A104" t="str">
            <v>15/05/02</v>
          </cell>
          <cell r="B104">
            <v>7304426577.8599968</v>
          </cell>
          <cell r="C104">
            <v>794242821.04999995</v>
          </cell>
          <cell r="E104">
            <v>6600911.0599999996</v>
          </cell>
          <cell r="F104">
            <v>787641909.99000001</v>
          </cell>
          <cell r="G104">
            <v>8092068487.8499966</v>
          </cell>
        </row>
        <row r="105">
          <cell r="A105" t="str">
            <v>16/05/02</v>
          </cell>
          <cell r="B105">
            <v>8092068487.8499966</v>
          </cell>
          <cell r="C105">
            <v>832082657.80999994</v>
          </cell>
          <cell r="E105">
            <v>6386592.7999999998</v>
          </cell>
          <cell r="F105">
            <v>825696065.00999999</v>
          </cell>
          <cell r="G105">
            <v>8917764552.8599968</v>
          </cell>
        </row>
        <row r="106">
          <cell r="A106" t="str">
            <v>17/05/02</v>
          </cell>
          <cell r="B106">
            <v>8917764552.8599968</v>
          </cell>
          <cell r="C106">
            <v>450247193.01999998</v>
          </cell>
          <cell r="E106">
            <v>4517552.54</v>
          </cell>
          <cell r="F106">
            <v>445729640.47999996</v>
          </cell>
          <cell r="G106">
            <v>9363494193.3399963</v>
          </cell>
        </row>
        <row r="107">
          <cell r="A107" t="str">
            <v>20/05/02</v>
          </cell>
          <cell r="B107">
            <v>9363494193.3399963</v>
          </cell>
          <cell r="C107">
            <v>37650504.68</v>
          </cell>
          <cell r="F107">
            <v>37650504.68</v>
          </cell>
          <cell r="G107">
            <v>9401144698.0199966</v>
          </cell>
        </row>
        <row r="108">
          <cell r="A108" t="str">
            <v>21/05/02</v>
          </cell>
          <cell r="B108">
            <v>9401144698.0199966</v>
          </cell>
          <cell r="C108">
            <v>917979150.41999996</v>
          </cell>
          <cell r="E108">
            <v>7850463.6399999997</v>
          </cell>
          <cell r="F108">
            <v>910128686.77999997</v>
          </cell>
          <cell r="G108">
            <v>10311273384.799997</v>
          </cell>
        </row>
        <row r="109">
          <cell r="A109" t="str">
            <v>22/05/02</v>
          </cell>
          <cell r="B109">
            <v>10311273384.799997</v>
          </cell>
          <cell r="C109">
            <v>556122860.36000001</v>
          </cell>
          <cell r="E109">
            <v>8426955.4399999995</v>
          </cell>
          <cell r="F109">
            <v>547695904.91999996</v>
          </cell>
          <cell r="G109">
            <v>10858969289.719997</v>
          </cell>
        </row>
        <row r="110">
          <cell r="A110" t="str">
            <v>23/05/02</v>
          </cell>
          <cell r="B110">
            <v>10858969289.719997</v>
          </cell>
          <cell r="C110">
            <v>449282253.70999998</v>
          </cell>
          <cell r="E110">
            <v>5566001.4500000002</v>
          </cell>
          <cell r="F110">
            <v>443716252.25999999</v>
          </cell>
          <cell r="G110">
            <v>11302685541.979998</v>
          </cell>
        </row>
        <row r="111">
          <cell r="A111" t="str">
            <v>24/05/02</v>
          </cell>
          <cell r="B111">
            <v>11302685541.979998</v>
          </cell>
          <cell r="C111">
            <v>862013359.28999996</v>
          </cell>
          <cell r="E111">
            <v>4865326.47</v>
          </cell>
          <cell r="F111">
            <v>857148032.81999993</v>
          </cell>
          <cell r="G111">
            <v>12159833574.799997</v>
          </cell>
        </row>
        <row r="112">
          <cell r="A112" t="str">
            <v>27/05/02</v>
          </cell>
          <cell r="B112">
            <v>12159833574.799997</v>
          </cell>
          <cell r="C112">
            <v>2545408651.04</v>
          </cell>
          <cell r="D112">
            <v>600000000</v>
          </cell>
          <cell r="E112">
            <v>6820725.2000000002</v>
          </cell>
          <cell r="F112">
            <v>1938587925.8399999</v>
          </cell>
          <cell r="G112">
            <v>14098421500.639997</v>
          </cell>
        </row>
        <row r="113">
          <cell r="A113" t="str">
            <v>28/05/02</v>
          </cell>
          <cell r="B113">
            <v>14098421500.639997</v>
          </cell>
          <cell r="C113">
            <v>255856968.03</v>
          </cell>
          <cell r="D113">
            <v>1150000000</v>
          </cell>
          <cell r="E113">
            <v>5269089.34</v>
          </cell>
          <cell r="F113">
            <v>-899412121.31000006</v>
          </cell>
          <cell r="G113">
            <v>13199009379.329998</v>
          </cell>
        </row>
        <row r="114">
          <cell r="A114" t="str">
            <v>29/05/02</v>
          </cell>
          <cell r="B114">
            <v>13199009379.329998</v>
          </cell>
          <cell r="C114">
            <v>150579066.06</v>
          </cell>
          <cell r="D114">
            <v>300000000</v>
          </cell>
          <cell r="E114">
            <v>5603652.1500000004</v>
          </cell>
          <cell r="F114">
            <v>-155024586.09</v>
          </cell>
          <cell r="G114">
            <v>13043984793.239998</v>
          </cell>
        </row>
        <row r="115">
          <cell r="A115" t="str">
            <v>30/05/02</v>
          </cell>
          <cell r="B115">
            <v>13043984793.239998</v>
          </cell>
          <cell r="C115">
            <v>1261041676.01</v>
          </cell>
          <cell r="E115">
            <v>5434935.0300000003</v>
          </cell>
          <cell r="F115">
            <v>1255606740.98</v>
          </cell>
          <cell r="G115">
            <v>14299591534.219997</v>
          </cell>
        </row>
        <row r="116">
          <cell r="A116" t="str">
            <v>31/05/02</v>
          </cell>
          <cell r="B116">
            <v>14299591534.219997</v>
          </cell>
          <cell r="C116">
            <v>379659318.57999998</v>
          </cell>
          <cell r="D116">
            <v>8500000000</v>
          </cell>
          <cell r="E116">
            <v>4839424.57</v>
          </cell>
          <cell r="F116">
            <v>-8125180105.9899998</v>
          </cell>
          <cell r="G116">
            <v>6174411428.2299976</v>
          </cell>
        </row>
        <row r="118">
          <cell r="A118" t="str">
            <v>03/06/02</v>
          </cell>
          <cell r="B118">
            <v>6174411428.2299976</v>
          </cell>
          <cell r="C118">
            <v>182262488.09</v>
          </cell>
          <cell r="E118">
            <v>9526736.25</v>
          </cell>
          <cell r="F118">
            <v>172735751.84</v>
          </cell>
          <cell r="G118">
            <v>6347147180.0699978</v>
          </cell>
        </row>
        <row r="119">
          <cell r="A119" t="str">
            <v>04/06/02</v>
          </cell>
          <cell r="B119">
            <v>6347147180.0699978</v>
          </cell>
          <cell r="C119">
            <v>248211965.78999999</v>
          </cell>
          <cell r="E119">
            <v>7026696.4400000004</v>
          </cell>
          <cell r="F119">
            <v>241185269.34999999</v>
          </cell>
          <cell r="G119">
            <v>6588332449.4199982</v>
          </cell>
        </row>
        <row r="120">
          <cell r="A120" t="str">
            <v>05/06/02</v>
          </cell>
          <cell r="B120">
            <v>6588332449.4199982</v>
          </cell>
          <cell r="C120">
            <v>790988578.95000005</v>
          </cell>
          <cell r="D120">
            <v>250000000</v>
          </cell>
          <cell r="E120">
            <v>6499293.3499999996</v>
          </cell>
          <cell r="F120">
            <v>534489285.60000002</v>
          </cell>
          <cell r="G120">
            <v>7122821735.0199986</v>
          </cell>
        </row>
        <row r="121">
          <cell r="A121" t="str">
            <v>06/06/02</v>
          </cell>
          <cell r="B121">
            <v>7122821735.0199986</v>
          </cell>
          <cell r="C121">
            <v>345868624.01999998</v>
          </cell>
          <cell r="D121">
            <v>500000000</v>
          </cell>
          <cell r="E121">
            <v>4500000</v>
          </cell>
          <cell r="F121">
            <v>-158631375.98000002</v>
          </cell>
          <cell r="G121">
            <v>6964190359.039999</v>
          </cell>
        </row>
        <row r="122">
          <cell r="A122" t="str">
            <v>07/06/02</v>
          </cell>
          <cell r="B122">
            <v>6964190359.039999</v>
          </cell>
          <cell r="C122">
            <v>159673080.18000001</v>
          </cell>
          <cell r="E122">
            <v>7195026.0199999996</v>
          </cell>
          <cell r="F122">
            <v>152478054.16</v>
          </cell>
          <cell r="G122">
            <v>7116668413.1999989</v>
          </cell>
        </row>
        <row r="123">
          <cell r="A123" t="str">
            <v>10/06/02</v>
          </cell>
          <cell r="B123">
            <v>7116668413.1999989</v>
          </cell>
          <cell r="C123">
            <v>461715213.76999998</v>
          </cell>
          <cell r="E123">
            <v>4500000</v>
          </cell>
          <cell r="F123">
            <v>457215213.76999998</v>
          </cell>
          <cell r="G123">
            <v>7573883626.9699993</v>
          </cell>
        </row>
        <row r="124">
          <cell r="A124" t="str">
            <v>11/06/02</v>
          </cell>
          <cell r="B124">
            <v>7573883626.9699993</v>
          </cell>
          <cell r="C124">
            <v>277702020.48000002</v>
          </cell>
          <cell r="E124">
            <v>10210154.18</v>
          </cell>
          <cell r="F124">
            <v>267491866.30000001</v>
          </cell>
          <cell r="G124">
            <v>7841375493.2699995</v>
          </cell>
        </row>
        <row r="125">
          <cell r="A125" t="str">
            <v>12/06/02</v>
          </cell>
          <cell r="B125">
            <v>7841375493.2699995</v>
          </cell>
          <cell r="C125">
            <v>1923795045.3099999</v>
          </cell>
          <cell r="E125">
            <v>5200791.88</v>
          </cell>
          <cell r="F125">
            <v>1918594253.4299998</v>
          </cell>
          <cell r="G125">
            <v>9759969746.6999989</v>
          </cell>
        </row>
        <row r="126">
          <cell r="A126" t="str">
            <v>13/06/02</v>
          </cell>
          <cell r="B126">
            <v>9759969746.6999989</v>
          </cell>
          <cell r="C126">
            <v>780599571.11000001</v>
          </cell>
          <cell r="D126">
            <v>1800000000</v>
          </cell>
          <cell r="E126">
            <v>6832426.4500000002</v>
          </cell>
          <cell r="F126">
            <v>-1026232855.34</v>
          </cell>
          <cell r="G126">
            <v>8733736891.3599987</v>
          </cell>
        </row>
        <row r="127">
          <cell r="A127" t="str">
            <v>14/06/02</v>
          </cell>
          <cell r="B127">
            <v>8733736891.3599987</v>
          </cell>
          <cell r="C127">
            <v>1130324743.3900001</v>
          </cell>
          <cell r="E127">
            <v>7020940.6200000001</v>
          </cell>
          <cell r="F127">
            <v>1123303802.7700002</v>
          </cell>
          <cell r="G127">
            <v>9857040694.1299992</v>
          </cell>
        </row>
        <row r="128">
          <cell r="A128" t="str">
            <v>17/06/02</v>
          </cell>
          <cell r="B128">
            <v>9857040694.1299992</v>
          </cell>
          <cell r="C128">
            <v>352586013.50999999</v>
          </cell>
          <cell r="E128">
            <v>9073161.3699999992</v>
          </cell>
          <cell r="F128">
            <v>343512852.13999999</v>
          </cell>
          <cell r="G128">
            <v>10200553546.269999</v>
          </cell>
        </row>
        <row r="129">
          <cell r="A129" t="str">
            <v>18/06/02</v>
          </cell>
          <cell r="B129">
            <v>10200553546.269999</v>
          </cell>
          <cell r="C129">
            <v>280176640.26999998</v>
          </cell>
          <cell r="E129">
            <v>4918293.4400000004</v>
          </cell>
          <cell r="F129">
            <v>275258346.82999998</v>
          </cell>
          <cell r="G129">
            <v>10475811893.099998</v>
          </cell>
        </row>
        <row r="130">
          <cell r="A130" t="str">
            <v>19/06/02</v>
          </cell>
          <cell r="B130">
            <v>10475811893.099998</v>
          </cell>
          <cell r="C130">
            <v>411865295.87</v>
          </cell>
          <cell r="E130">
            <v>5234575.04</v>
          </cell>
          <cell r="F130">
            <v>406630720.82999998</v>
          </cell>
          <cell r="G130">
            <v>10882442613.929998</v>
          </cell>
        </row>
        <row r="131">
          <cell r="A131" t="str">
            <v>20/06/02</v>
          </cell>
          <cell r="B131">
            <v>10882442613.929998</v>
          </cell>
          <cell r="C131">
            <v>978901881.45000005</v>
          </cell>
          <cell r="E131">
            <v>5655747.9699999997</v>
          </cell>
          <cell r="F131">
            <v>973246133.48000002</v>
          </cell>
          <cell r="G131">
            <v>11855688747.409998</v>
          </cell>
        </row>
        <row r="132">
          <cell r="A132" t="str">
            <v>21/06/02</v>
          </cell>
          <cell r="B132">
            <v>11855688747.409998</v>
          </cell>
          <cell r="C132">
            <v>567909019.95000005</v>
          </cell>
          <cell r="E132">
            <v>4595650.9400000004</v>
          </cell>
          <cell r="F132">
            <v>563313369.00999999</v>
          </cell>
          <cell r="G132">
            <v>12419002116.419998</v>
          </cell>
        </row>
        <row r="133">
          <cell r="A133" t="str">
            <v>24/06/02</v>
          </cell>
          <cell r="B133">
            <v>12419002116.419998</v>
          </cell>
          <cell r="C133">
            <v>814684018.24000001</v>
          </cell>
          <cell r="E133">
            <v>4919485.87</v>
          </cell>
          <cell r="F133">
            <v>809764532.37</v>
          </cell>
          <cell r="G133">
            <v>13228766648.789999</v>
          </cell>
        </row>
        <row r="134">
          <cell r="A134" t="str">
            <v>25/06/02</v>
          </cell>
          <cell r="B134">
            <v>13228766648.789999</v>
          </cell>
          <cell r="C134">
            <v>313075272.05000001</v>
          </cell>
          <cell r="D134">
            <v>400000000</v>
          </cell>
          <cell r="E134">
            <v>4412860.3499999996</v>
          </cell>
          <cell r="F134">
            <v>-91337588.299999982</v>
          </cell>
          <cell r="G134">
            <v>13137429060.49</v>
          </cell>
        </row>
        <row r="135">
          <cell r="A135" t="str">
            <v>26/06/02</v>
          </cell>
          <cell r="B135">
            <v>13137429060.49</v>
          </cell>
          <cell r="C135">
            <v>1716365334.76</v>
          </cell>
          <cell r="E135">
            <v>4957870.5</v>
          </cell>
          <cell r="F135">
            <v>1711407464.26</v>
          </cell>
          <cell r="G135">
            <v>14848836524.75</v>
          </cell>
        </row>
        <row r="136">
          <cell r="A136" t="str">
            <v>27/06/02</v>
          </cell>
          <cell r="B136">
            <v>14848836524.75</v>
          </cell>
          <cell r="C136">
            <v>907016797.60000002</v>
          </cell>
          <cell r="E136">
            <v>7821458.0899999999</v>
          </cell>
          <cell r="F136">
            <v>899195339.50999999</v>
          </cell>
          <cell r="G136">
            <v>15748031864.26</v>
          </cell>
        </row>
        <row r="137">
          <cell r="A137" t="str">
            <v>28/06/02</v>
          </cell>
          <cell r="B137">
            <v>15748031864.26</v>
          </cell>
          <cell r="C137">
            <v>588696821.79999995</v>
          </cell>
          <cell r="D137">
            <v>10000000000</v>
          </cell>
          <cell r="E137">
            <v>3547175.63</v>
          </cell>
          <cell r="F137">
            <v>-9414850353.8299999</v>
          </cell>
          <cell r="G137">
            <v>6333181510.4300003</v>
          </cell>
        </row>
        <row r="139">
          <cell r="A139" t="str">
            <v>01/07/02</v>
          </cell>
          <cell r="B139">
            <v>6333181510.4300003</v>
          </cell>
          <cell r="C139">
            <v>211574679.13999999</v>
          </cell>
          <cell r="E139">
            <v>8289996.9500000002</v>
          </cell>
          <cell r="F139">
            <v>203284682.19</v>
          </cell>
          <cell r="G139">
            <v>6536466192.6199999</v>
          </cell>
        </row>
        <row r="140">
          <cell r="A140" t="str">
            <v>02/07/02</v>
          </cell>
          <cell r="B140">
            <v>6536466192.6199999</v>
          </cell>
          <cell r="C140">
            <v>132539760.92</v>
          </cell>
          <cell r="E140">
            <v>6888673.0199999996</v>
          </cell>
          <cell r="F140">
            <v>125651087.90000001</v>
          </cell>
          <cell r="G140">
            <v>6662117280.5199995</v>
          </cell>
        </row>
        <row r="141">
          <cell r="A141" t="str">
            <v>03/07/02</v>
          </cell>
          <cell r="B141">
            <v>6662117280.5199995</v>
          </cell>
          <cell r="C141">
            <v>149068680.47999999</v>
          </cell>
          <cell r="E141">
            <v>9350944.1199999992</v>
          </cell>
          <cell r="F141">
            <v>139717736.35999998</v>
          </cell>
          <cell r="G141">
            <v>6801835016.8799992</v>
          </cell>
        </row>
        <row r="142">
          <cell r="A142" t="str">
            <v>04/07/02</v>
          </cell>
          <cell r="B142">
            <v>6801835016.8799992</v>
          </cell>
          <cell r="C142">
            <v>343080015.89999998</v>
          </cell>
          <cell r="D142">
            <v>100000000</v>
          </cell>
          <cell r="E142">
            <v>4144839.86</v>
          </cell>
          <cell r="F142">
            <v>238935176.03999996</v>
          </cell>
          <cell r="G142">
            <v>7040770192.9199991</v>
          </cell>
        </row>
        <row r="143">
          <cell r="A143" t="str">
            <v>05/07/02</v>
          </cell>
          <cell r="B143">
            <v>7040770192.9199991</v>
          </cell>
          <cell r="C143">
            <v>592473902.22000003</v>
          </cell>
          <cell r="E143">
            <v>7807401.54</v>
          </cell>
          <cell r="F143">
            <v>584666500.68000007</v>
          </cell>
          <cell r="G143">
            <v>7625436693.5999994</v>
          </cell>
        </row>
        <row r="144">
          <cell r="A144" t="str">
            <v>08/07/02</v>
          </cell>
          <cell r="B144">
            <v>7625436693.5999994</v>
          </cell>
          <cell r="C144">
            <v>426027116.98000002</v>
          </cell>
          <cell r="D144">
            <v>450000000</v>
          </cell>
          <cell r="E144">
            <v>3730438.06</v>
          </cell>
          <cell r="F144">
            <v>-27703321.07999998</v>
          </cell>
          <cell r="G144">
            <v>7597733372.5199995</v>
          </cell>
        </row>
        <row r="145">
          <cell r="A145" t="str">
            <v>09/07/02</v>
          </cell>
          <cell r="B145">
            <v>7597733372.5199995</v>
          </cell>
          <cell r="C145">
            <v>497812726.17000002</v>
          </cell>
          <cell r="E145">
            <v>4010957.75</v>
          </cell>
          <cell r="F145">
            <v>493801768.42000002</v>
          </cell>
          <cell r="G145">
            <v>8091535140.9399996</v>
          </cell>
        </row>
        <row r="146">
          <cell r="A146" t="str">
            <v>10/07/02</v>
          </cell>
          <cell r="B146">
            <v>8091535140.9399996</v>
          </cell>
          <cell r="C146">
            <v>1233708140.48</v>
          </cell>
          <cell r="E146">
            <v>2792750.89</v>
          </cell>
          <cell r="F146">
            <v>1230915389.5899999</v>
          </cell>
          <cell r="G146">
            <v>9322450530.5299988</v>
          </cell>
        </row>
        <row r="147">
          <cell r="A147" t="str">
            <v>11/07/02</v>
          </cell>
          <cell r="B147">
            <v>9322450530.5299988</v>
          </cell>
          <cell r="C147">
            <v>456893307.5</v>
          </cell>
          <cell r="D147">
            <v>150000000</v>
          </cell>
          <cell r="E147">
            <v>4222252.13</v>
          </cell>
          <cell r="F147">
            <v>302671055.37</v>
          </cell>
          <cell r="G147">
            <v>9625121585.8999996</v>
          </cell>
        </row>
        <row r="148">
          <cell r="A148" t="str">
            <v>12/07/02</v>
          </cell>
          <cell r="B148">
            <v>9625121585.8999996</v>
          </cell>
          <cell r="C148">
            <v>1386016351.21</v>
          </cell>
          <cell r="E148">
            <v>4957870.5</v>
          </cell>
          <cell r="F148">
            <v>1381058480.71</v>
          </cell>
          <cell r="G148">
            <v>11006180066.610001</v>
          </cell>
        </row>
        <row r="149">
          <cell r="A149" t="str">
            <v>15/07/02</v>
          </cell>
          <cell r="B149">
            <v>11006180066.610001</v>
          </cell>
          <cell r="C149">
            <v>1356220875.3</v>
          </cell>
          <cell r="D149">
            <v>1100000000</v>
          </cell>
          <cell r="E149">
            <v>7008598.0899999999</v>
          </cell>
          <cell r="F149">
            <v>249212277.20999995</v>
          </cell>
          <cell r="G149">
            <v>11255392343.82</v>
          </cell>
        </row>
        <row r="150">
          <cell r="A150" t="str">
            <v>16/07/02</v>
          </cell>
          <cell r="B150">
            <v>11255392343.82</v>
          </cell>
          <cell r="C150">
            <v>323679796.98000002</v>
          </cell>
          <cell r="D150">
            <v>100000000</v>
          </cell>
          <cell r="E150">
            <v>4371272.66</v>
          </cell>
          <cell r="F150">
            <v>219308524.32000002</v>
          </cell>
          <cell r="G150">
            <v>11474700868.139999</v>
          </cell>
        </row>
        <row r="151">
          <cell r="A151" t="str">
            <v>17/07/02</v>
          </cell>
          <cell r="B151">
            <v>11474700868.139999</v>
          </cell>
          <cell r="C151">
            <v>204822253.13</v>
          </cell>
          <cell r="E151">
            <v>5629159.1399999997</v>
          </cell>
          <cell r="F151">
            <v>199193093.99000001</v>
          </cell>
          <cell r="G151">
            <v>11673893962.129999</v>
          </cell>
        </row>
        <row r="152">
          <cell r="A152" t="str">
            <v>18/07/02</v>
          </cell>
          <cell r="B152">
            <v>11673893962.129999</v>
          </cell>
          <cell r="C152">
            <v>501861601.05000001</v>
          </cell>
          <cell r="E152">
            <v>5901862.5</v>
          </cell>
          <cell r="F152">
            <v>495959738.55000001</v>
          </cell>
          <cell r="G152">
            <v>12169853700.679998</v>
          </cell>
        </row>
        <row r="153">
          <cell r="A153" t="str">
            <v>19/07/02</v>
          </cell>
          <cell r="B153">
            <v>12169853700.679998</v>
          </cell>
          <cell r="C153">
            <v>692338977.32000005</v>
          </cell>
          <cell r="E153">
            <v>2933201.61</v>
          </cell>
          <cell r="F153">
            <v>689405775.71000004</v>
          </cell>
          <cell r="G153">
            <v>12859259476.389999</v>
          </cell>
        </row>
        <row r="154">
          <cell r="A154" t="str">
            <v>22/07/02</v>
          </cell>
          <cell r="B154">
            <v>12859259476.389999</v>
          </cell>
          <cell r="C154">
            <v>1057204744.78</v>
          </cell>
          <cell r="E154">
            <v>5413881.5099999998</v>
          </cell>
          <cell r="F154">
            <v>1051790863.27</v>
          </cell>
          <cell r="G154">
            <v>13911050339.66</v>
          </cell>
        </row>
        <row r="155">
          <cell r="A155" t="str">
            <v>23/07/02</v>
          </cell>
          <cell r="B155">
            <v>13911050339.66</v>
          </cell>
          <cell r="C155">
            <v>460773878.42000002</v>
          </cell>
          <cell r="D155">
            <v>300000000</v>
          </cell>
          <cell r="E155">
            <v>4899768.8</v>
          </cell>
          <cell r="F155">
            <v>155874109.62</v>
          </cell>
          <cell r="G155">
            <v>14066924449.280001</v>
          </cell>
        </row>
        <row r="156">
          <cell r="A156" t="str">
            <v>24/07/02</v>
          </cell>
          <cell r="B156">
            <v>14066924449.280001</v>
          </cell>
          <cell r="C156">
            <v>901469910.11000001</v>
          </cell>
          <cell r="E156">
            <v>3680385.8</v>
          </cell>
          <cell r="F156">
            <v>897789524.31000006</v>
          </cell>
          <cell r="G156">
            <v>14964713973.59</v>
          </cell>
        </row>
        <row r="157">
          <cell r="A157" t="str">
            <v>25/07/02</v>
          </cell>
          <cell r="B157">
            <v>14964713973.59</v>
          </cell>
          <cell r="C157">
            <v>261478055.5</v>
          </cell>
          <cell r="D157">
            <v>700000000</v>
          </cell>
          <cell r="E157">
            <v>3795908.02</v>
          </cell>
          <cell r="F157">
            <v>-442317852.51999998</v>
          </cell>
          <cell r="G157">
            <v>14522396121.07</v>
          </cell>
        </row>
        <row r="158">
          <cell r="A158" t="str">
            <v>26/07/02</v>
          </cell>
          <cell r="B158">
            <v>14522396121.07</v>
          </cell>
          <cell r="C158">
            <v>199392752.93000001</v>
          </cell>
          <cell r="D158">
            <v>50000000</v>
          </cell>
          <cell r="E158">
            <v>11855271.710000001</v>
          </cell>
          <cell r="F158">
            <v>137537481.22</v>
          </cell>
          <cell r="G158">
            <v>14659933602.289999</v>
          </cell>
        </row>
        <row r="159">
          <cell r="A159" t="str">
            <v>29/07/02</v>
          </cell>
          <cell r="B159">
            <v>14659933602.289999</v>
          </cell>
          <cell r="C159">
            <v>1810895163.99</v>
          </cell>
          <cell r="E159">
            <v>4957870.5</v>
          </cell>
          <cell r="F159">
            <v>1805937293.49</v>
          </cell>
          <cell r="G159">
            <v>16465870895.779999</v>
          </cell>
        </row>
        <row r="160">
          <cell r="A160" t="str">
            <v>30/07/02</v>
          </cell>
          <cell r="B160">
            <v>16465870895.779999</v>
          </cell>
          <cell r="C160">
            <v>1140210139.0599999</v>
          </cell>
          <cell r="E160">
            <v>4691467.4000000004</v>
          </cell>
          <cell r="F160">
            <v>1135518671.6599998</v>
          </cell>
          <cell r="G160">
            <v>17601389567.439999</v>
          </cell>
        </row>
        <row r="161">
          <cell r="A161" t="str">
            <v>31/07/02</v>
          </cell>
          <cell r="B161">
            <v>17601389567.439999</v>
          </cell>
          <cell r="C161">
            <v>225106642.24000001</v>
          </cell>
          <cell r="D161">
            <v>11250000000</v>
          </cell>
          <cell r="E161">
            <v>1788233.81</v>
          </cell>
          <cell r="F161">
            <v>-11026681591.57</v>
          </cell>
          <cell r="G161">
            <v>6574707975.8699989</v>
          </cell>
        </row>
        <row r="163">
          <cell r="A163" t="str">
            <v>01/08/02</v>
          </cell>
          <cell r="B163">
            <v>6574707975.8699989</v>
          </cell>
          <cell r="C163">
            <v>57263309.060000002</v>
          </cell>
          <cell r="E163">
            <v>4826786.09</v>
          </cell>
          <cell r="F163">
            <v>52436522.969999999</v>
          </cell>
          <cell r="G163">
            <v>6627144498.8399992</v>
          </cell>
        </row>
        <row r="164">
          <cell r="A164" t="str">
            <v>02/08/02</v>
          </cell>
          <cell r="B164">
            <v>6627144498.8399992</v>
          </cell>
          <cell r="C164">
            <v>215106269.77000001</v>
          </cell>
          <cell r="E164">
            <v>19557919.949999999</v>
          </cell>
          <cell r="F164">
            <v>195548349.82000002</v>
          </cell>
          <cell r="G164">
            <v>6822692848.6599989</v>
          </cell>
        </row>
        <row r="165">
          <cell r="A165" t="str">
            <v>05/08/02</v>
          </cell>
          <cell r="B165">
            <v>6822692848.6599989</v>
          </cell>
          <cell r="C165">
            <v>544969804.57000005</v>
          </cell>
          <cell r="D165">
            <v>250000000</v>
          </cell>
          <cell r="E165">
            <v>6721195.1399999997</v>
          </cell>
          <cell r="F165">
            <v>288248609.43000007</v>
          </cell>
          <cell r="G165">
            <v>7110941458.0899992</v>
          </cell>
        </row>
        <row r="166">
          <cell r="A166" t="str">
            <v>06/08/02</v>
          </cell>
          <cell r="B166">
            <v>7110941458.0899992</v>
          </cell>
          <cell r="C166">
            <v>163102085.61000001</v>
          </cell>
          <cell r="D166">
            <v>400000000</v>
          </cell>
          <cell r="E166">
            <v>4610406.6399999997</v>
          </cell>
          <cell r="F166">
            <v>-241508321.02999997</v>
          </cell>
          <cell r="G166">
            <v>6869433137.0599995</v>
          </cell>
        </row>
        <row r="167">
          <cell r="A167" t="str">
            <v>07/08/02</v>
          </cell>
          <cell r="B167">
            <v>6869433137.0599995</v>
          </cell>
          <cell r="C167">
            <v>214415506.62</v>
          </cell>
          <cell r="E167">
            <v>3501648.15</v>
          </cell>
          <cell r="F167">
            <v>210913858.47</v>
          </cell>
          <cell r="G167">
            <v>7080346995.5299997</v>
          </cell>
        </row>
        <row r="168">
          <cell r="A168" t="str">
            <v>08/08/02</v>
          </cell>
          <cell r="B168">
            <v>7080346995.5299997</v>
          </cell>
          <cell r="C168">
            <v>137238629.66999999</v>
          </cell>
          <cell r="D168">
            <v>50000000</v>
          </cell>
          <cell r="E168">
            <v>4957870.5</v>
          </cell>
          <cell r="F168">
            <v>82280759.169999987</v>
          </cell>
          <cell r="G168">
            <v>7162627754.6999998</v>
          </cell>
        </row>
        <row r="169">
          <cell r="A169" t="str">
            <v>09/08/02</v>
          </cell>
          <cell r="B169">
            <v>7162627754.6999998</v>
          </cell>
          <cell r="C169">
            <v>220435833.28</v>
          </cell>
          <cell r="E169">
            <v>10363799.630000001</v>
          </cell>
          <cell r="F169">
            <v>210072033.65000001</v>
          </cell>
          <cell r="G169">
            <v>7372699788.3499994</v>
          </cell>
        </row>
        <row r="170">
          <cell r="A170" t="str">
            <v>12/08/02</v>
          </cell>
          <cell r="B170">
            <v>7372699788.3499994</v>
          </cell>
          <cell r="C170">
            <v>1810723211.21</v>
          </cell>
          <cell r="E170">
            <v>7343612.4500000002</v>
          </cell>
          <cell r="F170">
            <v>1803379598.76</v>
          </cell>
          <cell r="G170">
            <v>9176079387.1099987</v>
          </cell>
        </row>
        <row r="171">
          <cell r="A171" t="str">
            <v>13/08/02</v>
          </cell>
          <cell r="B171">
            <v>9176079387.1099987</v>
          </cell>
          <cell r="C171">
            <v>363604169.31</v>
          </cell>
          <cell r="D171">
            <v>1600000000</v>
          </cell>
          <cell r="E171">
            <v>7368202.8600000003</v>
          </cell>
          <cell r="F171">
            <v>-1243764033.55</v>
          </cell>
          <cell r="G171">
            <v>7932315353.5599985</v>
          </cell>
        </row>
        <row r="172">
          <cell r="A172" t="str">
            <v>14/08/02</v>
          </cell>
          <cell r="B172">
            <v>7932315353.5599985</v>
          </cell>
          <cell r="C172">
            <v>820403915.64999998</v>
          </cell>
          <cell r="E172">
            <v>7265813.2699999996</v>
          </cell>
          <cell r="F172">
            <v>813138102.38</v>
          </cell>
          <cell r="G172">
            <v>8745453455.9399986</v>
          </cell>
        </row>
        <row r="173">
          <cell r="A173" t="str">
            <v>15/08/02</v>
          </cell>
          <cell r="B173">
            <v>8745453455.9399986</v>
          </cell>
          <cell r="C173">
            <v>11700259.779999999</v>
          </cell>
          <cell r="F173">
            <v>11700259.779999999</v>
          </cell>
          <cell r="G173">
            <v>8757153715.7199993</v>
          </cell>
        </row>
        <row r="174">
          <cell r="A174" t="str">
            <v>16/08/02</v>
          </cell>
          <cell r="B174">
            <v>8757153715.7199993</v>
          </cell>
          <cell r="C174">
            <v>394230655.88</v>
          </cell>
          <cell r="D174">
            <v>100000000</v>
          </cell>
          <cell r="F174">
            <v>294230655.88</v>
          </cell>
          <cell r="G174">
            <v>9051384371.5999985</v>
          </cell>
        </row>
        <row r="175">
          <cell r="A175" t="str">
            <v>19/08/02</v>
          </cell>
          <cell r="B175">
            <v>9051384371.5999985</v>
          </cell>
          <cell r="C175">
            <v>367036430.44</v>
          </cell>
          <cell r="E175">
            <v>4957870.5</v>
          </cell>
          <cell r="F175">
            <v>362078559.94</v>
          </cell>
          <cell r="G175">
            <v>9413462931.539999</v>
          </cell>
        </row>
        <row r="176">
          <cell r="A176" t="str">
            <v>20/08/02</v>
          </cell>
          <cell r="B176">
            <v>9413462931.539999</v>
          </cell>
          <cell r="C176">
            <v>869051470.92999995</v>
          </cell>
          <cell r="E176">
            <v>10256227.140000001</v>
          </cell>
          <cell r="F176">
            <v>858795243.78999996</v>
          </cell>
          <cell r="G176">
            <v>10272258175.329998</v>
          </cell>
        </row>
        <row r="177">
          <cell r="A177" t="str">
            <v>21/08/02</v>
          </cell>
          <cell r="B177">
            <v>10272258175.329998</v>
          </cell>
          <cell r="C177">
            <v>536864600.83999997</v>
          </cell>
          <cell r="E177">
            <v>4567103.93</v>
          </cell>
          <cell r="F177">
            <v>532297496.90999997</v>
          </cell>
          <cell r="G177">
            <v>10804555672.239998</v>
          </cell>
        </row>
        <row r="178">
          <cell r="A178" t="str">
            <v>22/08/02</v>
          </cell>
          <cell r="B178">
            <v>10804555672.239998</v>
          </cell>
          <cell r="C178">
            <v>349601159.81</v>
          </cell>
          <cell r="E178">
            <v>2876253.43</v>
          </cell>
          <cell r="F178">
            <v>346724906.38</v>
          </cell>
          <cell r="G178">
            <v>11151280578.619997</v>
          </cell>
        </row>
        <row r="179">
          <cell r="A179" t="str">
            <v>23/08/02</v>
          </cell>
          <cell r="B179">
            <v>11151280578.619997</v>
          </cell>
          <cell r="C179">
            <v>861742678.87</v>
          </cell>
          <cell r="D179">
            <v>100000000</v>
          </cell>
          <cell r="E179">
            <v>5017393.88</v>
          </cell>
          <cell r="F179">
            <v>756725284.99000001</v>
          </cell>
          <cell r="G179">
            <v>11908005863.609997</v>
          </cell>
        </row>
        <row r="180">
          <cell r="A180" t="str">
            <v>26/08/02</v>
          </cell>
          <cell r="B180">
            <v>11908005863.609997</v>
          </cell>
          <cell r="C180">
            <v>268925358.44999999</v>
          </cell>
          <cell r="D180">
            <v>350000000</v>
          </cell>
          <cell r="E180">
            <v>5676679.3399999999</v>
          </cell>
          <cell r="F180">
            <v>-86751320.890000015</v>
          </cell>
          <cell r="G180">
            <v>11821254542.719997</v>
          </cell>
        </row>
        <row r="181">
          <cell r="A181" t="str">
            <v>27/08/02</v>
          </cell>
          <cell r="B181">
            <v>11821254542.719997</v>
          </cell>
          <cell r="C181">
            <v>162300904.84</v>
          </cell>
          <cell r="D181">
            <v>400000000</v>
          </cell>
          <cell r="E181">
            <v>4874324.29</v>
          </cell>
          <cell r="F181">
            <v>-242573419.44999999</v>
          </cell>
          <cell r="G181">
            <v>11578681123.269997</v>
          </cell>
        </row>
        <row r="182">
          <cell r="A182" t="str">
            <v>28/08/02</v>
          </cell>
          <cell r="B182">
            <v>11578681123.269997</v>
          </cell>
          <cell r="C182">
            <v>218342540.75999999</v>
          </cell>
          <cell r="E182">
            <v>4380283.5199999996</v>
          </cell>
          <cell r="F182">
            <v>213962257.23999998</v>
          </cell>
          <cell r="G182">
            <v>11792643380.509996</v>
          </cell>
        </row>
        <row r="183">
          <cell r="A183" t="str">
            <v>29/08/02</v>
          </cell>
          <cell r="B183">
            <v>11792643380.509996</v>
          </cell>
          <cell r="C183">
            <v>1162655109.3299999</v>
          </cell>
          <cell r="E183">
            <v>6517855.6699999999</v>
          </cell>
          <cell r="F183">
            <v>1156137253.6599998</v>
          </cell>
          <cell r="G183">
            <v>12948780634.169996</v>
          </cell>
        </row>
        <row r="184">
          <cell r="A184" t="str">
            <v>30/08/02</v>
          </cell>
          <cell r="B184">
            <v>12948780634.169996</v>
          </cell>
          <cell r="C184">
            <v>211030314.19999999</v>
          </cell>
          <cell r="D184">
            <v>8350000000</v>
          </cell>
          <cell r="E184">
            <v>4398908.9000000004</v>
          </cell>
          <cell r="F184">
            <v>-8143368594.6999998</v>
          </cell>
          <cell r="G184">
            <v>4805412039.4699965</v>
          </cell>
        </row>
        <row r="186">
          <cell r="A186" t="str">
            <v>02/09/02</v>
          </cell>
          <cell r="B186">
            <v>4805412039.4699965</v>
          </cell>
          <cell r="C186">
            <v>577664536.63</v>
          </cell>
          <cell r="D186">
            <v>450000000</v>
          </cell>
          <cell r="E186">
            <v>4132773.31</v>
          </cell>
          <cell r="F186">
            <v>123531763.31999999</v>
          </cell>
          <cell r="G186">
            <v>4928943802.7899961</v>
          </cell>
        </row>
        <row r="187">
          <cell r="A187" t="str">
            <v>03/09/02</v>
          </cell>
          <cell r="B187">
            <v>4928943802.7899961</v>
          </cell>
          <cell r="C187">
            <v>106156706.86</v>
          </cell>
          <cell r="D187">
            <v>50000000</v>
          </cell>
          <cell r="E187">
            <v>5819220.8200000003</v>
          </cell>
          <cell r="F187">
            <v>50337486.039999999</v>
          </cell>
          <cell r="G187">
            <v>4979281288.8299961</v>
          </cell>
        </row>
        <row r="188">
          <cell r="A188" t="str">
            <v>04/09/02</v>
          </cell>
          <cell r="B188">
            <v>4979281288.8299961</v>
          </cell>
          <cell r="C188">
            <v>443185813.91000003</v>
          </cell>
          <cell r="E188">
            <v>12105734.99</v>
          </cell>
          <cell r="F188">
            <v>431080078.92000002</v>
          </cell>
          <cell r="G188">
            <v>5410361367.7499962</v>
          </cell>
        </row>
        <row r="189">
          <cell r="A189" t="str">
            <v>05/09/02</v>
          </cell>
          <cell r="B189">
            <v>5410361367.7499962</v>
          </cell>
          <cell r="C189">
            <v>535391182.41000003</v>
          </cell>
          <cell r="D189">
            <v>300000000</v>
          </cell>
          <cell r="E189">
            <v>4534873.75</v>
          </cell>
          <cell r="F189">
            <v>230856308.66000003</v>
          </cell>
          <cell r="G189">
            <v>5641217676.409996</v>
          </cell>
        </row>
        <row r="190">
          <cell r="A190" t="str">
            <v>06/09/02</v>
          </cell>
          <cell r="B190">
            <v>5641217676.409996</v>
          </cell>
          <cell r="C190">
            <v>338834897.87</v>
          </cell>
          <cell r="D190">
            <v>450000000</v>
          </cell>
          <cell r="E190">
            <v>4399811.24</v>
          </cell>
          <cell r="F190">
            <v>-115564913.36999999</v>
          </cell>
          <cell r="G190">
            <v>5525652763.0399961</v>
          </cell>
        </row>
        <row r="191">
          <cell r="A191" t="str">
            <v>09/09/02</v>
          </cell>
          <cell r="B191">
            <v>5525652763.0399961</v>
          </cell>
          <cell r="C191">
            <v>130209752.84</v>
          </cell>
          <cell r="D191">
            <v>150000000</v>
          </cell>
          <cell r="E191">
            <v>4840410.3899999997</v>
          </cell>
          <cell r="F191">
            <v>-24630657.549999997</v>
          </cell>
          <cell r="G191">
            <v>5501022105.489996</v>
          </cell>
        </row>
        <row r="192">
          <cell r="A192" t="str">
            <v>10/09/02</v>
          </cell>
          <cell r="B192">
            <v>5501022105.489996</v>
          </cell>
          <cell r="C192">
            <v>313623288.30000001</v>
          </cell>
          <cell r="E192">
            <v>5667726.9800000004</v>
          </cell>
          <cell r="F192">
            <v>307955561.31999999</v>
          </cell>
          <cell r="G192">
            <v>5808977666.8099957</v>
          </cell>
        </row>
        <row r="193">
          <cell r="A193" t="str">
            <v>11/09/02</v>
          </cell>
          <cell r="B193">
            <v>5808977666.8099957</v>
          </cell>
          <cell r="C193">
            <v>607929862.26999998</v>
          </cell>
          <cell r="E193">
            <v>5110038.12</v>
          </cell>
          <cell r="F193">
            <v>602819824.14999998</v>
          </cell>
          <cell r="G193">
            <v>6411797490.9599953</v>
          </cell>
        </row>
        <row r="194">
          <cell r="A194" t="str">
            <v>12/09/02</v>
          </cell>
          <cell r="B194">
            <v>6411797490.9599953</v>
          </cell>
          <cell r="C194">
            <v>1605095261.8399999</v>
          </cell>
          <cell r="D194">
            <v>450000000</v>
          </cell>
          <cell r="E194">
            <v>6073472.4500000002</v>
          </cell>
          <cell r="F194">
            <v>1149021789.3899999</v>
          </cell>
          <cell r="G194">
            <v>7560819280.3499947</v>
          </cell>
        </row>
        <row r="195">
          <cell r="A195" t="str">
            <v>13/09/02</v>
          </cell>
          <cell r="B195">
            <v>7560819280.3499947</v>
          </cell>
          <cell r="C195">
            <v>611810585.64999998</v>
          </cell>
          <cell r="D195">
            <v>1250000000</v>
          </cell>
          <cell r="E195">
            <v>7925979.3499999996</v>
          </cell>
          <cell r="F195">
            <v>-646115393.70000005</v>
          </cell>
          <cell r="G195">
            <v>6914703886.6499949</v>
          </cell>
        </row>
        <row r="196">
          <cell r="A196" t="str">
            <v>16/09/02</v>
          </cell>
          <cell r="B196">
            <v>6914703886.6499949</v>
          </cell>
          <cell r="C196">
            <v>334208466.80000001</v>
          </cell>
          <cell r="E196">
            <v>6251425.96</v>
          </cell>
          <cell r="F196">
            <v>327957040.84000003</v>
          </cell>
          <cell r="G196">
            <v>7242660927.489995</v>
          </cell>
        </row>
        <row r="197">
          <cell r="A197" t="str">
            <v>17/09/02</v>
          </cell>
          <cell r="B197">
            <v>7242660927.489995</v>
          </cell>
          <cell r="C197">
            <v>141945713.25999999</v>
          </cell>
          <cell r="E197">
            <v>3552959.02</v>
          </cell>
          <cell r="F197">
            <v>138392754.23999998</v>
          </cell>
          <cell r="G197">
            <v>7381053681.7299948</v>
          </cell>
        </row>
        <row r="198">
          <cell r="A198" t="str">
            <v>18/09/02</v>
          </cell>
          <cell r="B198">
            <v>7381053681.7299948</v>
          </cell>
          <cell r="C198">
            <v>159179287.12</v>
          </cell>
          <cell r="E198">
            <v>4469548.57</v>
          </cell>
          <cell r="F198">
            <v>154709738.55000001</v>
          </cell>
          <cell r="G198">
            <v>7535763420.279995</v>
          </cell>
        </row>
        <row r="199">
          <cell r="A199" t="str">
            <v>19/09/02</v>
          </cell>
          <cell r="B199">
            <v>7535763420.279995</v>
          </cell>
          <cell r="C199">
            <v>385091222.83999997</v>
          </cell>
          <cell r="E199">
            <v>5582634.0999999996</v>
          </cell>
          <cell r="F199">
            <v>379508588.73999995</v>
          </cell>
          <cell r="G199">
            <v>7915272009.0199947</v>
          </cell>
        </row>
        <row r="200">
          <cell r="A200" t="str">
            <v>20/09/02</v>
          </cell>
          <cell r="B200">
            <v>7915272009.0199947</v>
          </cell>
          <cell r="C200">
            <v>880064266.22000003</v>
          </cell>
          <cell r="E200">
            <v>6343816.6900000004</v>
          </cell>
          <cell r="F200">
            <v>873720449.52999997</v>
          </cell>
          <cell r="G200">
            <v>8788992458.5499954</v>
          </cell>
        </row>
        <row r="201">
          <cell r="A201" t="str">
            <v>23/09/02</v>
          </cell>
          <cell r="B201">
            <v>8788992458.5499954</v>
          </cell>
          <cell r="C201">
            <v>541168204.25</v>
          </cell>
          <cell r="E201">
            <v>4963286.95</v>
          </cell>
          <cell r="F201">
            <v>536204917.30000001</v>
          </cell>
          <cell r="G201">
            <v>9325197375.8499947</v>
          </cell>
        </row>
        <row r="202">
          <cell r="A202" t="str">
            <v>24/09/02</v>
          </cell>
          <cell r="B202">
            <v>9325197375.8499947</v>
          </cell>
          <cell r="C202">
            <v>627499778.46000004</v>
          </cell>
          <cell r="E202">
            <v>6215125.96</v>
          </cell>
          <cell r="F202">
            <v>621284652.5</v>
          </cell>
          <cell r="G202">
            <v>9946482028.3499947</v>
          </cell>
        </row>
        <row r="203">
          <cell r="A203" t="str">
            <v>25/09/02</v>
          </cell>
          <cell r="B203">
            <v>9946482028.3499947</v>
          </cell>
          <cell r="C203">
            <v>1253449599.9000001</v>
          </cell>
          <cell r="E203">
            <v>4362632.1100000003</v>
          </cell>
          <cell r="F203">
            <v>1249086967.7900002</v>
          </cell>
          <cell r="G203">
            <v>11195568996.139996</v>
          </cell>
        </row>
        <row r="204">
          <cell r="A204" t="str">
            <v>26/09/02</v>
          </cell>
          <cell r="B204">
            <v>11195568996.139996</v>
          </cell>
          <cell r="C204">
            <v>216583170.88</v>
          </cell>
          <cell r="E204">
            <v>6424240.7699999996</v>
          </cell>
          <cell r="F204">
            <v>210158930.10999998</v>
          </cell>
          <cell r="G204">
            <v>11405727926.249996</v>
          </cell>
        </row>
        <row r="205">
          <cell r="A205" t="str">
            <v>27/09/02</v>
          </cell>
          <cell r="B205">
            <v>11405727926.249996</v>
          </cell>
          <cell r="C205">
            <v>1004027135.03</v>
          </cell>
          <cell r="E205">
            <v>4251606.88</v>
          </cell>
          <cell r="F205">
            <v>999775528.14999998</v>
          </cell>
          <cell r="G205">
            <v>12405503454.399996</v>
          </cell>
        </row>
        <row r="206">
          <cell r="A206" t="str">
            <v>30/09/02</v>
          </cell>
          <cell r="B206">
            <v>12405503454.399996</v>
          </cell>
          <cell r="C206">
            <v>36967629.5</v>
          </cell>
          <cell r="D206">
            <v>7550000000</v>
          </cell>
          <cell r="E206">
            <v>5302327.6500000004</v>
          </cell>
          <cell r="F206">
            <v>-7518334698.1499996</v>
          </cell>
          <cell r="G206">
            <v>4887168756.2499962</v>
          </cell>
        </row>
        <row r="208">
          <cell r="A208" t="str">
            <v>01/10/02</v>
          </cell>
          <cell r="B208">
            <v>4887168756.2499962</v>
          </cell>
          <cell r="C208">
            <v>650845453.23000002</v>
          </cell>
          <cell r="E208">
            <v>4500000</v>
          </cell>
          <cell r="F208">
            <v>646345453.23000002</v>
          </cell>
          <cell r="G208">
            <v>5533514209.4799957</v>
          </cell>
        </row>
        <row r="209">
          <cell r="A209" t="str">
            <v>02/10/02</v>
          </cell>
          <cell r="B209">
            <v>5533514209.4799957</v>
          </cell>
          <cell r="C209">
            <v>104577375.31999999</v>
          </cell>
          <cell r="E209">
            <v>7828228.7000000002</v>
          </cell>
          <cell r="F209">
            <v>96749146.61999999</v>
          </cell>
          <cell r="G209">
            <v>5630263356.0999956</v>
          </cell>
        </row>
        <row r="210">
          <cell r="A210" t="str">
            <v>03/10/02</v>
          </cell>
          <cell r="B210">
            <v>5630263356.0999956</v>
          </cell>
          <cell r="C210">
            <v>287563237.83999997</v>
          </cell>
          <cell r="E210">
            <v>20195165.07</v>
          </cell>
          <cell r="F210">
            <v>267368072.76999998</v>
          </cell>
          <cell r="G210">
            <v>5897631428.8699951</v>
          </cell>
        </row>
        <row r="211">
          <cell r="A211" t="str">
            <v>04/10/02</v>
          </cell>
          <cell r="B211">
            <v>5897631428.8699951</v>
          </cell>
          <cell r="C211">
            <v>353083071.13</v>
          </cell>
          <cell r="E211">
            <v>10592454.380000001</v>
          </cell>
          <cell r="F211">
            <v>342490616.75</v>
          </cell>
          <cell r="G211">
            <v>6240122045.6199951</v>
          </cell>
        </row>
        <row r="212">
          <cell r="A212" t="str">
            <v>07/10/02</v>
          </cell>
          <cell r="B212">
            <v>6240122045.6199951</v>
          </cell>
          <cell r="C212">
            <v>239989239.05000001</v>
          </cell>
          <cell r="D212">
            <v>400000000</v>
          </cell>
          <cell r="E212">
            <v>4651564.45</v>
          </cell>
          <cell r="F212">
            <v>-164662325.39999998</v>
          </cell>
          <cell r="G212">
            <v>6075459720.2199955</v>
          </cell>
        </row>
        <row r="213">
          <cell r="A213" t="str">
            <v>08/10/02</v>
          </cell>
          <cell r="B213">
            <v>6075459720.2199955</v>
          </cell>
          <cell r="C213">
            <v>349869606.67000002</v>
          </cell>
          <cell r="D213">
            <v>50000000</v>
          </cell>
          <cell r="E213">
            <v>6511470.9400000004</v>
          </cell>
          <cell r="F213">
            <v>293358135.73000002</v>
          </cell>
          <cell r="G213">
            <v>6368817855.949995</v>
          </cell>
        </row>
        <row r="214">
          <cell r="A214" t="str">
            <v>09/10/02</v>
          </cell>
          <cell r="B214">
            <v>6368817855.949995</v>
          </cell>
          <cell r="C214">
            <v>348743457.45999998</v>
          </cell>
          <cell r="E214">
            <v>4785695.96</v>
          </cell>
          <cell r="F214">
            <v>343957761.5</v>
          </cell>
          <cell r="G214">
            <v>6712775617.449995</v>
          </cell>
        </row>
        <row r="215">
          <cell r="A215" t="str">
            <v>10/10/02</v>
          </cell>
          <cell r="B215">
            <v>6712775617.449995</v>
          </cell>
          <cell r="C215">
            <v>1374843409.46</v>
          </cell>
          <cell r="E215">
            <v>7061554.4000000004</v>
          </cell>
          <cell r="F215">
            <v>1367781855.0599999</v>
          </cell>
          <cell r="G215">
            <v>8080557472.5099945</v>
          </cell>
        </row>
        <row r="216">
          <cell r="A216" t="str">
            <v>11/10/02</v>
          </cell>
          <cell r="B216">
            <v>8080557472.5099945</v>
          </cell>
          <cell r="C216">
            <v>1299170164.53</v>
          </cell>
          <cell r="D216">
            <v>150000000</v>
          </cell>
          <cell r="E216">
            <v>5609389.5199999996</v>
          </cell>
          <cell r="F216">
            <v>1143560775.01</v>
          </cell>
          <cell r="G216">
            <v>9224118247.5199947</v>
          </cell>
        </row>
        <row r="217">
          <cell r="A217" t="str">
            <v>14/10/02</v>
          </cell>
          <cell r="B217">
            <v>9224118247.5199947</v>
          </cell>
          <cell r="C217">
            <v>263308010.09</v>
          </cell>
          <cell r="D217">
            <v>1000000000</v>
          </cell>
          <cell r="E217">
            <v>5016372.45</v>
          </cell>
          <cell r="F217">
            <v>-741708362.36000001</v>
          </cell>
          <cell r="G217">
            <v>8482409885.1599951</v>
          </cell>
        </row>
        <row r="218">
          <cell r="A218" t="str">
            <v>15/10/02</v>
          </cell>
          <cell r="B218">
            <v>8482409885.1599951</v>
          </cell>
          <cell r="C218">
            <v>724032615.55999994</v>
          </cell>
          <cell r="E218">
            <v>3095710.66</v>
          </cell>
          <cell r="F218">
            <v>720936904.89999998</v>
          </cell>
          <cell r="G218">
            <v>9203346790.0599957</v>
          </cell>
        </row>
        <row r="219">
          <cell r="A219" t="str">
            <v>16/10/02</v>
          </cell>
          <cell r="B219">
            <v>9203346790.0599957</v>
          </cell>
          <cell r="C219">
            <v>150554536.43000001</v>
          </cell>
          <cell r="E219">
            <v>4500000</v>
          </cell>
          <cell r="F219">
            <v>146054536.43000001</v>
          </cell>
          <cell r="G219">
            <v>9349401326.489996</v>
          </cell>
        </row>
        <row r="220">
          <cell r="A220" t="str">
            <v>17/10/02</v>
          </cell>
          <cell r="B220">
            <v>9349401326.489996</v>
          </cell>
          <cell r="C220">
            <v>356391648.32999998</v>
          </cell>
          <cell r="D220">
            <v>50000000</v>
          </cell>
          <cell r="E220">
            <v>5442312.9900000002</v>
          </cell>
          <cell r="F220">
            <v>300949335.33999997</v>
          </cell>
          <cell r="G220">
            <v>9650350661.8299961</v>
          </cell>
        </row>
        <row r="221">
          <cell r="A221" t="str">
            <v>18/10/02</v>
          </cell>
          <cell r="B221">
            <v>9650350661.8299961</v>
          </cell>
          <cell r="C221">
            <v>584021803.21000004</v>
          </cell>
          <cell r="E221">
            <v>4500000</v>
          </cell>
          <cell r="F221">
            <v>579521803.21000004</v>
          </cell>
          <cell r="G221">
            <v>10229872465.039997</v>
          </cell>
        </row>
        <row r="222">
          <cell r="A222" t="str">
            <v>21/10/02</v>
          </cell>
          <cell r="B222">
            <v>10229872465.039997</v>
          </cell>
          <cell r="C222">
            <v>858838333.67999995</v>
          </cell>
          <cell r="D222">
            <v>100000000</v>
          </cell>
          <cell r="E222">
            <v>5444511.9199999999</v>
          </cell>
          <cell r="F222">
            <v>753393821.75999999</v>
          </cell>
          <cell r="G222">
            <v>10983266286.799997</v>
          </cell>
        </row>
        <row r="223">
          <cell r="A223" t="str">
            <v>22/10/02</v>
          </cell>
          <cell r="B223">
            <v>10983266286.799997</v>
          </cell>
          <cell r="C223">
            <v>640281979.44000006</v>
          </cell>
          <cell r="E223">
            <v>4633188.6100000003</v>
          </cell>
          <cell r="F223">
            <v>635648790.83000004</v>
          </cell>
          <cell r="G223">
            <v>11618915077.629997</v>
          </cell>
        </row>
        <row r="224">
          <cell r="A224" t="str">
            <v>23/10/02</v>
          </cell>
          <cell r="B224">
            <v>11618915077.629997</v>
          </cell>
          <cell r="C224">
            <v>138429217.88999999</v>
          </cell>
          <cell r="E224">
            <v>4157082.24</v>
          </cell>
          <cell r="F224">
            <v>134272135.64999998</v>
          </cell>
          <cell r="G224">
            <v>11753187213.279997</v>
          </cell>
        </row>
        <row r="225">
          <cell r="A225" t="str">
            <v>24/10/02</v>
          </cell>
          <cell r="B225">
            <v>11753187213.279997</v>
          </cell>
          <cell r="C225">
            <v>830378262.29999995</v>
          </cell>
          <cell r="E225">
            <v>4768607.42</v>
          </cell>
          <cell r="F225">
            <v>825609654.88</v>
          </cell>
          <cell r="G225">
            <v>12578796868.159996</v>
          </cell>
        </row>
        <row r="226">
          <cell r="A226" t="str">
            <v>25/10/02</v>
          </cell>
          <cell r="B226">
            <v>12578796868.159996</v>
          </cell>
          <cell r="C226">
            <v>87864561.230000004</v>
          </cell>
          <cell r="D226">
            <v>500000000</v>
          </cell>
          <cell r="E226">
            <v>3837530.85</v>
          </cell>
          <cell r="F226">
            <v>-415972969.62</v>
          </cell>
          <cell r="G226">
            <v>12162823898.539995</v>
          </cell>
        </row>
        <row r="227">
          <cell r="A227" t="str">
            <v>28/10/02</v>
          </cell>
          <cell r="B227">
            <v>12162823898.539995</v>
          </cell>
          <cell r="C227">
            <v>266271227.81999999</v>
          </cell>
          <cell r="E227">
            <v>4398093.59</v>
          </cell>
          <cell r="F227">
            <v>261873134.22999999</v>
          </cell>
          <cell r="G227">
            <v>12424697032.769995</v>
          </cell>
        </row>
        <row r="228">
          <cell r="A228" t="str">
            <v>29/10/02</v>
          </cell>
          <cell r="B228">
            <v>12424697032.769995</v>
          </cell>
          <cell r="C228">
            <v>211880084.53</v>
          </cell>
          <cell r="E228">
            <v>4502555.71</v>
          </cell>
          <cell r="F228">
            <v>207377528.81999999</v>
          </cell>
          <cell r="G228">
            <v>12632074561.589994</v>
          </cell>
        </row>
        <row r="229">
          <cell r="A229" t="str">
            <v>30/10/02</v>
          </cell>
          <cell r="B229">
            <v>12632074561.589994</v>
          </cell>
          <cell r="C229">
            <v>1334767052.3699999</v>
          </cell>
          <cell r="E229">
            <v>5212638.79</v>
          </cell>
          <cell r="F229">
            <v>1329554413.5799999</v>
          </cell>
          <cell r="G229">
            <v>13961628975.169994</v>
          </cell>
        </row>
        <row r="230">
          <cell r="A230" t="str">
            <v>31/10/02</v>
          </cell>
          <cell r="B230">
            <v>13961628975.169994</v>
          </cell>
          <cell r="C230">
            <v>572754119.92999995</v>
          </cell>
          <cell r="D230">
            <v>10000000000</v>
          </cell>
          <cell r="E230">
            <v>5589577.7699999996</v>
          </cell>
          <cell r="F230">
            <v>-9432835457.8400002</v>
          </cell>
          <cell r="G230">
            <v>4528793517.3299942</v>
          </cell>
        </row>
        <row r="232">
          <cell r="A232" t="str">
            <v>01/11/02</v>
          </cell>
          <cell r="B232">
            <v>4528793517.3299942</v>
          </cell>
          <cell r="C232">
            <v>9594704.7400000002</v>
          </cell>
          <cell r="F232">
            <v>9594704.7400000002</v>
          </cell>
          <cell r="G232">
            <v>4538388222.069994</v>
          </cell>
        </row>
        <row r="233">
          <cell r="A233" t="str">
            <v>04/11/02</v>
          </cell>
          <cell r="B233">
            <v>4538388222.069994</v>
          </cell>
          <cell r="C233">
            <v>223793470.81999999</v>
          </cell>
          <cell r="D233">
            <v>50000000</v>
          </cell>
          <cell r="E233">
            <v>5577096.9100000001</v>
          </cell>
          <cell r="F233">
            <v>168216373.91</v>
          </cell>
          <cell r="G233">
            <v>4706604595.9799938</v>
          </cell>
        </row>
        <row r="234">
          <cell r="A234" t="str">
            <v>05/11/02</v>
          </cell>
          <cell r="B234">
            <v>4706604595.9799938</v>
          </cell>
          <cell r="C234">
            <v>512190938.27999997</v>
          </cell>
          <cell r="D234">
            <v>50000000</v>
          </cell>
          <cell r="E234">
            <v>20104101.210000001</v>
          </cell>
          <cell r="F234">
            <v>442086837.06999999</v>
          </cell>
          <cell r="G234">
            <v>5148691433.0499935</v>
          </cell>
        </row>
        <row r="235">
          <cell r="A235" t="str">
            <v>06/11/02</v>
          </cell>
          <cell r="B235">
            <v>5148691433.0499935</v>
          </cell>
          <cell r="C235">
            <v>157531289.94999999</v>
          </cell>
          <cell r="D235">
            <v>550000000</v>
          </cell>
          <cell r="E235">
            <v>4680497.07</v>
          </cell>
          <cell r="F235">
            <v>-397149207.12</v>
          </cell>
          <cell r="G235">
            <v>4751542225.9299936</v>
          </cell>
        </row>
        <row r="236">
          <cell r="A236" t="str">
            <v>07/11/02</v>
          </cell>
          <cell r="B236">
            <v>4751542225.9299936</v>
          </cell>
          <cell r="C236">
            <v>109872514.5</v>
          </cell>
          <cell r="E236">
            <v>3983954.03</v>
          </cell>
          <cell r="F236">
            <v>105888560.47</v>
          </cell>
          <cell r="G236">
            <v>4857430786.3999939</v>
          </cell>
        </row>
        <row r="237">
          <cell r="A237" t="str">
            <v>08/11/02</v>
          </cell>
          <cell r="B237">
            <v>4857430786.3999939</v>
          </cell>
          <cell r="C237">
            <v>161535912.94999999</v>
          </cell>
          <cell r="E237">
            <v>4654101.6900000004</v>
          </cell>
          <cell r="F237">
            <v>156881811.25999999</v>
          </cell>
          <cell r="G237">
            <v>5014312597.6599941</v>
          </cell>
        </row>
        <row r="238">
          <cell r="A238" t="str">
            <v>11/11/02</v>
          </cell>
          <cell r="B238">
            <v>5014312597.6599941</v>
          </cell>
          <cell r="C238">
            <v>26150899.390000001</v>
          </cell>
          <cell r="F238">
            <v>26150899.390000001</v>
          </cell>
          <cell r="G238">
            <v>5040463497.0499945</v>
          </cell>
        </row>
        <row r="239">
          <cell r="A239" t="str">
            <v>12/11/02</v>
          </cell>
          <cell r="B239">
            <v>5040463497.0499945</v>
          </cell>
          <cell r="C239">
            <v>253796562.91999999</v>
          </cell>
          <cell r="E239">
            <v>7086684.3300000001</v>
          </cell>
          <cell r="F239">
            <v>246709878.58999997</v>
          </cell>
          <cell r="G239">
            <v>5287173375.6399946</v>
          </cell>
        </row>
        <row r="240">
          <cell r="A240" t="str">
            <v>13/11/02</v>
          </cell>
          <cell r="B240">
            <v>5287173375.6399946</v>
          </cell>
          <cell r="C240">
            <v>2063433002.74</v>
          </cell>
          <cell r="E240">
            <v>4134730.82</v>
          </cell>
          <cell r="F240">
            <v>2059298271.9200001</v>
          </cell>
          <cell r="G240">
            <v>7346471647.5599947</v>
          </cell>
        </row>
        <row r="241">
          <cell r="A241" t="str">
            <v>14/11/02</v>
          </cell>
          <cell r="B241">
            <v>7346471647.5599947</v>
          </cell>
          <cell r="C241">
            <v>602365546.41999996</v>
          </cell>
          <cell r="D241">
            <v>1900000000</v>
          </cell>
          <cell r="E241">
            <v>5020707.18</v>
          </cell>
          <cell r="F241">
            <v>-1302655160.76</v>
          </cell>
          <cell r="G241">
            <v>6043816486.7999945</v>
          </cell>
        </row>
        <row r="242">
          <cell r="A242" t="str">
            <v>15/11/02</v>
          </cell>
          <cell r="B242">
            <v>6043816486.7999945</v>
          </cell>
          <cell r="C242">
            <v>767880161.65999997</v>
          </cell>
          <cell r="D242">
            <v>150000000</v>
          </cell>
          <cell r="E242">
            <v>4500000</v>
          </cell>
          <cell r="F242">
            <v>613380161.65999997</v>
          </cell>
          <cell r="G242">
            <v>6657196648.4599943</v>
          </cell>
        </row>
        <row r="243">
          <cell r="A243" t="str">
            <v>18/11/02</v>
          </cell>
          <cell r="B243">
            <v>6657196648.4599943</v>
          </cell>
          <cell r="C243">
            <v>301830879.73000002</v>
          </cell>
          <cell r="E243">
            <v>5841270.79</v>
          </cell>
          <cell r="F243">
            <v>295989608.94</v>
          </cell>
          <cell r="G243">
            <v>6953186257.3999939</v>
          </cell>
        </row>
        <row r="244">
          <cell r="A244" t="str">
            <v>19/11/02</v>
          </cell>
          <cell r="B244">
            <v>6953186257.3999939</v>
          </cell>
          <cell r="C244">
            <v>483036300.72000003</v>
          </cell>
          <cell r="E244">
            <v>5448908.8399999999</v>
          </cell>
          <cell r="F244">
            <v>477587391.88000005</v>
          </cell>
          <cell r="G244">
            <v>7430773649.279994</v>
          </cell>
        </row>
        <row r="245">
          <cell r="A245" t="str">
            <v>20/11/02</v>
          </cell>
          <cell r="B245">
            <v>7430773649.279994</v>
          </cell>
          <cell r="C245">
            <v>1005130995.11</v>
          </cell>
          <cell r="E245">
            <v>7020877.2999999998</v>
          </cell>
          <cell r="F245">
            <v>998110117.81000006</v>
          </cell>
          <cell r="G245">
            <v>8428883767.0899944</v>
          </cell>
        </row>
        <row r="246">
          <cell r="A246" t="str">
            <v>21/11/02</v>
          </cell>
          <cell r="B246">
            <v>8428883767.0899944</v>
          </cell>
          <cell r="C246">
            <v>683594794.78999996</v>
          </cell>
          <cell r="E246">
            <v>6675459.8499999996</v>
          </cell>
          <cell r="F246">
            <v>676919334.93999994</v>
          </cell>
          <cell r="G246">
            <v>9105803102.029995</v>
          </cell>
        </row>
        <row r="247">
          <cell r="A247" t="str">
            <v>22/11/02</v>
          </cell>
          <cell r="B247">
            <v>9105803102.029995</v>
          </cell>
          <cell r="C247">
            <v>197792222.88</v>
          </cell>
          <cell r="E247">
            <v>5900279.6699999999</v>
          </cell>
          <cell r="F247">
            <v>191891943.21000001</v>
          </cell>
          <cell r="G247">
            <v>9297695045.239994</v>
          </cell>
        </row>
        <row r="248">
          <cell r="A248" t="str">
            <v>25/11/02</v>
          </cell>
          <cell r="B248">
            <v>9297695045.239994</v>
          </cell>
          <cell r="C248">
            <v>735279076.86000001</v>
          </cell>
          <cell r="E248">
            <v>6401647.1500000004</v>
          </cell>
          <cell r="F248">
            <v>728877429.71000004</v>
          </cell>
          <cell r="G248">
            <v>10026572474.949993</v>
          </cell>
        </row>
        <row r="249">
          <cell r="A249" t="str">
            <v>26/11/02</v>
          </cell>
          <cell r="B249">
            <v>10026572474.949993</v>
          </cell>
          <cell r="C249">
            <v>908892605.88999999</v>
          </cell>
          <cell r="D249">
            <v>300000000</v>
          </cell>
          <cell r="E249">
            <v>4117012.15</v>
          </cell>
          <cell r="F249">
            <v>604775593.74000001</v>
          </cell>
          <cell r="G249">
            <v>10631348068.689993</v>
          </cell>
        </row>
        <row r="250">
          <cell r="A250" t="str">
            <v>27/11/02</v>
          </cell>
          <cell r="B250">
            <v>10631348068.689993</v>
          </cell>
          <cell r="C250">
            <v>228356916.72999999</v>
          </cell>
          <cell r="D250">
            <v>750000000</v>
          </cell>
          <cell r="E250">
            <v>5233235.95</v>
          </cell>
          <cell r="F250">
            <v>-526876319.21999997</v>
          </cell>
          <cell r="G250">
            <v>10104471749.469994</v>
          </cell>
        </row>
        <row r="251">
          <cell r="A251" t="str">
            <v>28/11/02</v>
          </cell>
          <cell r="B251">
            <v>10104471749.469994</v>
          </cell>
          <cell r="C251">
            <v>1098337288.5799999</v>
          </cell>
          <cell r="E251">
            <v>5995199.3600000003</v>
          </cell>
          <cell r="F251">
            <v>1092342089.22</v>
          </cell>
          <cell r="G251">
            <v>11196813838.689993</v>
          </cell>
        </row>
        <row r="252">
          <cell r="A252" t="str">
            <v>29/11/02</v>
          </cell>
          <cell r="B252">
            <v>11196813838.689993</v>
          </cell>
          <cell r="C252">
            <v>238120872.16</v>
          </cell>
          <cell r="D252">
            <v>7050000000</v>
          </cell>
          <cell r="E252">
            <v>4684451.01</v>
          </cell>
          <cell r="F252">
            <v>-6816563578.8500004</v>
          </cell>
          <cell r="G252">
            <v>4380250259.8399925</v>
          </cell>
        </row>
        <row r="254">
          <cell r="A254" t="str">
            <v>02/12/02</v>
          </cell>
          <cell r="B254">
            <v>4380250259.8399925</v>
          </cell>
          <cell r="C254">
            <v>156805335.44</v>
          </cell>
          <cell r="E254">
            <v>6051581.2000000002</v>
          </cell>
          <cell r="F254">
            <v>150753754.24000001</v>
          </cell>
          <cell r="G254">
            <v>4531004014.0799923</v>
          </cell>
        </row>
        <row r="255">
          <cell r="A255" t="str">
            <v>03/12/02</v>
          </cell>
          <cell r="B255">
            <v>4531004014.0799923</v>
          </cell>
          <cell r="C255">
            <v>161081598.28999999</v>
          </cell>
          <cell r="D255">
            <v>50000000</v>
          </cell>
          <cell r="E255">
            <v>1033818.55</v>
          </cell>
          <cell r="F255">
            <v>110047779.73999999</v>
          </cell>
          <cell r="G255">
            <v>4641051793.8199921</v>
          </cell>
        </row>
        <row r="256">
          <cell r="A256" t="str">
            <v>04/12/02</v>
          </cell>
          <cell r="B256">
            <v>4641051793.8199921</v>
          </cell>
          <cell r="C256">
            <v>192767238.19</v>
          </cell>
          <cell r="D256">
            <v>40000000</v>
          </cell>
          <cell r="E256">
            <v>6091439.4000000004</v>
          </cell>
          <cell r="F256">
            <v>146675798.78999999</v>
          </cell>
          <cell r="G256">
            <v>4787727592.609992</v>
          </cell>
        </row>
        <row r="257">
          <cell r="A257" t="str">
            <v>05/12/02</v>
          </cell>
          <cell r="B257">
            <v>4787727592.609992</v>
          </cell>
          <cell r="C257">
            <v>500011773.72000003</v>
          </cell>
          <cell r="D257">
            <v>120000000</v>
          </cell>
          <cell r="E257">
            <v>8565473.25</v>
          </cell>
          <cell r="F257">
            <v>371446300.47000003</v>
          </cell>
          <cell r="G257">
            <v>5159173893.0799923</v>
          </cell>
        </row>
        <row r="258">
          <cell r="A258" t="str">
            <v>06/12/02</v>
          </cell>
          <cell r="B258">
            <v>5159173893.0799923</v>
          </cell>
          <cell r="C258">
            <v>312212027.07999998</v>
          </cell>
          <cell r="D258">
            <v>450000000</v>
          </cell>
          <cell r="E258">
            <v>9230685.4000000004</v>
          </cell>
          <cell r="F258">
            <v>-147018658.32000002</v>
          </cell>
          <cell r="G258">
            <v>5012155234.7599926</v>
          </cell>
        </row>
        <row r="259">
          <cell r="A259" t="str">
            <v>09/12/02</v>
          </cell>
          <cell r="B259">
            <v>5012155234.7599926</v>
          </cell>
          <cell r="C259">
            <v>169319523.03</v>
          </cell>
          <cell r="E259">
            <v>4500000</v>
          </cell>
          <cell r="F259">
            <v>164819523.03</v>
          </cell>
          <cell r="G259">
            <v>5176974757.7899923</v>
          </cell>
        </row>
        <row r="260">
          <cell r="A260" t="str">
            <v>10/12/02</v>
          </cell>
          <cell r="B260">
            <v>5176974757.7899923</v>
          </cell>
          <cell r="C260">
            <v>251520134.99000001</v>
          </cell>
          <cell r="E260">
            <v>9050169.8100000005</v>
          </cell>
          <cell r="F260">
            <v>242469965.18000001</v>
          </cell>
          <cell r="G260">
            <v>5419444722.9699926</v>
          </cell>
        </row>
        <row r="261">
          <cell r="A261" t="str">
            <v>11/12/02</v>
          </cell>
          <cell r="B261">
            <v>5419444722.9699926</v>
          </cell>
          <cell r="C261">
            <v>1028486452.26</v>
          </cell>
          <cell r="E261">
            <v>8818217.0700000003</v>
          </cell>
          <cell r="F261">
            <v>1019668235.1899999</v>
          </cell>
          <cell r="G261">
            <v>6439112958.1599922</v>
          </cell>
        </row>
        <row r="262">
          <cell r="A262" t="str">
            <v>12/12/02</v>
          </cell>
          <cell r="B262">
            <v>6439112958.1599922</v>
          </cell>
          <cell r="C262">
            <v>1971620966.54</v>
          </cell>
          <cell r="D262">
            <v>750000000</v>
          </cell>
          <cell r="E262">
            <v>4500000</v>
          </cell>
          <cell r="F262">
            <v>1217120966.54</v>
          </cell>
          <cell r="G262">
            <v>7656233924.6999922</v>
          </cell>
        </row>
        <row r="263">
          <cell r="A263" t="str">
            <v>13/12/02</v>
          </cell>
          <cell r="B263">
            <v>7656233924.6999922</v>
          </cell>
          <cell r="C263">
            <v>846393240.13</v>
          </cell>
          <cell r="D263">
            <v>1550000000</v>
          </cell>
          <cell r="E263">
            <v>7422888.0499999998</v>
          </cell>
          <cell r="F263">
            <v>-711029647.91999996</v>
          </cell>
          <cell r="G263">
            <v>6945204276.7799921</v>
          </cell>
        </row>
        <row r="264">
          <cell r="A264" t="str">
            <v>16/12/02</v>
          </cell>
          <cell r="B264">
            <v>6945204276.7799921</v>
          </cell>
          <cell r="C264">
            <v>445467591.05000001</v>
          </cell>
          <cell r="E264">
            <v>10114230.220000001</v>
          </cell>
          <cell r="F264">
            <v>435353360.82999998</v>
          </cell>
          <cell r="G264">
            <v>7380557637.609992</v>
          </cell>
        </row>
        <row r="265">
          <cell r="A265" t="str">
            <v>17/12/02</v>
          </cell>
          <cell r="B265">
            <v>7380557637.609992</v>
          </cell>
          <cell r="C265">
            <v>478995639.11000001</v>
          </cell>
          <cell r="E265">
            <v>4500000</v>
          </cell>
          <cell r="F265">
            <v>474495639.11000001</v>
          </cell>
          <cell r="G265">
            <v>7855053276.7199917</v>
          </cell>
        </row>
        <row r="266">
          <cell r="A266" t="str">
            <v>18/12/02</v>
          </cell>
          <cell r="B266">
            <v>7855053276.7199917</v>
          </cell>
          <cell r="C266">
            <v>460255451.83999997</v>
          </cell>
          <cell r="D266">
            <v>50000000</v>
          </cell>
          <cell r="E266">
            <v>13739274.109999999</v>
          </cell>
          <cell r="F266">
            <v>396516177.72999996</v>
          </cell>
          <cell r="G266">
            <v>8251569454.4499912</v>
          </cell>
        </row>
        <row r="267">
          <cell r="A267" t="str">
            <v>19/12/02</v>
          </cell>
          <cell r="B267">
            <v>8251569454.4499912</v>
          </cell>
          <cell r="C267">
            <v>907350614.54999995</v>
          </cell>
          <cell r="E267">
            <v>4500000</v>
          </cell>
          <cell r="F267">
            <v>902850614.54999995</v>
          </cell>
          <cell r="G267">
            <v>9154420068.9999905</v>
          </cell>
        </row>
        <row r="268">
          <cell r="A268" t="str">
            <v>20/12/02</v>
          </cell>
          <cell r="B268">
            <v>9154420068.9999905</v>
          </cell>
          <cell r="C268">
            <v>2043988378.8800001</v>
          </cell>
          <cell r="E268">
            <v>7387090.2999999998</v>
          </cell>
          <cell r="F268">
            <v>2036601288.5800002</v>
          </cell>
          <cell r="G268">
            <v>11191021357.57999</v>
          </cell>
        </row>
        <row r="269">
          <cell r="A269" t="str">
            <v>23/12/02</v>
          </cell>
          <cell r="B269">
            <v>11191021357.57999</v>
          </cell>
          <cell r="C269">
            <v>1254135112.49</v>
          </cell>
          <cell r="E269">
            <v>10712733.98</v>
          </cell>
          <cell r="F269">
            <v>1243422378.51</v>
          </cell>
          <cell r="G269">
            <v>12434443736.089991</v>
          </cell>
        </row>
        <row r="270">
          <cell r="A270" t="str">
            <v>24/12/02</v>
          </cell>
          <cell r="B270">
            <v>12434443736.089991</v>
          </cell>
          <cell r="C270">
            <v>1798216197.1500001</v>
          </cell>
          <cell r="E270">
            <v>6994022.9000000004</v>
          </cell>
          <cell r="F270">
            <v>1791222174.25</v>
          </cell>
          <cell r="G270">
            <v>14225665910.339991</v>
          </cell>
        </row>
        <row r="271">
          <cell r="A271" t="str">
            <v>27/12/02</v>
          </cell>
          <cell r="B271">
            <v>14225665910.339991</v>
          </cell>
          <cell r="C271">
            <v>496778394.64999998</v>
          </cell>
          <cell r="D271">
            <v>750000000</v>
          </cell>
          <cell r="E271">
            <v>9790423.9100000001</v>
          </cell>
          <cell r="F271">
            <v>-263012029.26000002</v>
          </cell>
          <cell r="G271">
            <v>13962653881.07999</v>
          </cell>
        </row>
        <row r="272">
          <cell r="A272" t="str">
            <v>30/12/02</v>
          </cell>
          <cell r="B272">
            <v>13962653881.07999</v>
          </cell>
          <cell r="C272">
            <v>1011120366.37</v>
          </cell>
          <cell r="E272">
            <v>6467849.7800000003</v>
          </cell>
          <cell r="F272">
            <v>1004652516.59</v>
          </cell>
          <cell r="G272">
            <v>14967306397.669991</v>
          </cell>
        </row>
        <row r="273">
          <cell r="A273" t="str">
            <v>31/12/02</v>
          </cell>
          <cell r="B273">
            <v>14967306397.669991</v>
          </cell>
          <cell r="C273">
            <v>528920649.30000001</v>
          </cell>
          <cell r="D273">
            <v>100000000</v>
          </cell>
          <cell r="E273">
            <v>9212393.0500000007</v>
          </cell>
          <cell r="F273">
            <v>419708256.25</v>
          </cell>
          <cell r="G273">
            <v>15387014653.919991</v>
          </cell>
        </row>
      </sheetData>
      <sheetData sheetId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Assumpties budget post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Inc"/>
      <sheetName val="C Bal"/>
      <sheetName val="Budgets"/>
      <sheetName val="Share Repurchase"/>
      <sheetName val="Stock Options"/>
      <sheetName val="Tran Summ"/>
      <sheetName val="TR Inc"/>
      <sheetName val="TR DCF"/>
      <sheetName val="TR DCF Sen"/>
      <sheetName val="TRwcap"/>
      <sheetName val="TRComp"/>
      <sheetName val="TRMerger"/>
      <sheetName val="TRLiquid"/>
      <sheetName val="FIN Summ"/>
      <sheetName val="FIN Inc"/>
      <sheetName val="FIN DCF"/>
      <sheetName val="FIN DCF Sen"/>
      <sheetName val="FIN Comp "/>
      <sheetName val="FIN Merger "/>
      <sheetName val="ASSUMP"/>
      <sheetName val="TRPrem"/>
      <sheetName val="TR Qs"/>
      <sheetName val="TR Cnsrv"/>
      <sheetName val="Forecasted Stmt of Ops"/>
      <sheetName val="Scenario"/>
      <sheetName val="Recourse"/>
      <sheetName val="PWA_Recourse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">
          <cell r="C8">
            <v>331196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Versus TARGET"/>
      <sheetName val="TARGET Reformated"/>
      <sheetName val="CAPEX TARGET - Third"/>
      <sheetName val="FIN_SCEN2_070625"/>
      <sheetName val="Imp_SCEN2_070625"/>
      <sheetName val="Evolution"/>
      <sheetName val="FIN_SCEN1_070716"/>
      <sheetName val="Imp_SCEN1_070716"/>
      <sheetName val="FIN_SCEN1_070625"/>
      <sheetName val="Imp_SCEN1_070625"/>
      <sheetName val="Export to DB_070727"/>
      <sheetName val="Export to DB_070716"/>
      <sheetName val="Export to DB_070703"/>
      <sheetName val="Export to DB_070625"/>
      <sheetName val="Names"/>
      <sheetName val="ACCT.Bproj=CL2_070716"/>
      <sheetName val="ACCT.Bproj=CL2_070703"/>
      <sheetName val="ACCT.Bproj=CL2_070625"/>
      <sheetName val="UNIT_ID"/>
      <sheetName val="Report.Kris_070703"/>
      <sheetName val="UNIT"/>
      <sheetName val="Poli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E2" t="str">
            <v>UNIT</v>
          </cell>
          <cell r="F2" t="str">
            <v>FirstOfB_Description</v>
          </cell>
          <cell r="G2" t="str">
            <v>SumOf2008</v>
          </cell>
          <cell r="H2" t="str">
            <v>SumOf2009</v>
          </cell>
          <cell r="I2" t="str">
            <v>SumOf2010</v>
          </cell>
          <cell r="J2" t="str">
            <v>SumOf2011</v>
          </cell>
          <cell r="K2" t="str">
            <v>SumOf2012</v>
          </cell>
          <cell r="L2" t="str">
            <v>SumOfTOTAL</v>
          </cell>
        </row>
        <row r="3">
          <cell r="E3" t="str">
            <v>B0022</v>
          </cell>
          <cell r="F3" t="str">
            <v>Operation without network</v>
          </cell>
          <cell r="G3">
            <v>19944.96</v>
          </cell>
          <cell r="H3">
            <v>15344.02</v>
          </cell>
          <cell r="I3">
            <v>10907.09</v>
          </cell>
          <cell r="J3">
            <v>10320.709999999999</v>
          </cell>
          <cell r="K3">
            <v>10320.709999999999</v>
          </cell>
          <cell r="L3">
            <v>66837.489999999991</v>
          </cell>
        </row>
        <row r="4">
          <cell r="E4" t="str">
            <v>B0023</v>
          </cell>
          <cell r="F4" t="str">
            <v>Brussels - Brabant (Mail)</v>
          </cell>
          <cell r="G4">
            <v>15707.87</v>
          </cell>
          <cell r="H4">
            <v>22537.8</v>
          </cell>
          <cell r="I4">
            <v>14342.01</v>
          </cell>
          <cell r="J4">
            <v>15156.22</v>
          </cell>
          <cell r="K4">
            <v>15316.08</v>
          </cell>
          <cell r="L4">
            <v>83059.98</v>
          </cell>
        </row>
        <row r="5">
          <cell r="E5" t="str">
            <v>B0082</v>
          </cell>
          <cell r="F5" t="str">
            <v>Operations Sorting</v>
          </cell>
          <cell r="G5">
            <v>1938</v>
          </cell>
          <cell r="H5">
            <v>1831.3</v>
          </cell>
          <cell r="I5">
            <v>1847.93</v>
          </cell>
          <cell r="J5">
            <v>1864.88</v>
          </cell>
          <cell r="K5">
            <v>1882.18</v>
          </cell>
          <cell r="L5">
            <v>9364.2900000000009</v>
          </cell>
        </row>
        <row r="6">
          <cell r="E6" t="str">
            <v>B0076</v>
          </cell>
          <cell r="F6" t="str">
            <v>Operations Transport</v>
          </cell>
          <cell r="G6">
            <v>4518.5</v>
          </cell>
          <cell r="H6">
            <v>3805.77</v>
          </cell>
          <cell r="I6">
            <v>3472.69</v>
          </cell>
          <cell r="J6">
            <v>3445.52</v>
          </cell>
          <cell r="K6">
            <v>3168.46</v>
          </cell>
          <cell r="L6">
            <v>18410.940000000002</v>
          </cell>
        </row>
        <row r="7">
          <cell r="E7" t="str">
            <v>B0032</v>
          </cell>
          <cell r="F7" t="str">
            <v>Central Retail</v>
          </cell>
          <cell r="G7">
            <v>9440.64</v>
          </cell>
          <cell r="H7">
            <v>5110.0200000000004</v>
          </cell>
          <cell r="I7">
            <v>4694.46</v>
          </cell>
          <cell r="J7">
            <v>3457.16</v>
          </cell>
          <cell r="K7">
            <v>1284.07</v>
          </cell>
          <cell r="L7">
            <v>23986.35</v>
          </cell>
        </row>
        <row r="8">
          <cell r="E8" t="str">
            <v>B0048</v>
          </cell>
          <cell r="F8" t="str">
            <v>Financial Post</v>
          </cell>
          <cell r="G8">
            <v>200</v>
          </cell>
          <cell r="H8">
            <v>525</v>
          </cell>
          <cell r="I8">
            <v>445</v>
          </cell>
          <cell r="J8">
            <v>310</v>
          </cell>
          <cell r="K8">
            <v>258.33</v>
          </cell>
          <cell r="L8">
            <v>1738.33</v>
          </cell>
        </row>
        <row r="9">
          <cell r="E9" t="str">
            <v>B0028</v>
          </cell>
          <cell r="F9" t="str">
            <v>Belgian Post International</v>
          </cell>
          <cell r="G9">
            <v>1119.1500000000001</v>
          </cell>
          <cell r="H9">
            <v>628.44000000000005</v>
          </cell>
          <cell r="I9">
            <v>637.86</v>
          </cell>
          <cell r="J9">
            <v>647.42999999999995</v>
          </cell>
          <cell r="K9">
            <v>657.14</v>
          </cell>
          <cell r="L9">
            <v>3690.02</v>
          </cell>
        </row>
        <row r="10">
          <cell r="E10" t="str">
            <v>B0021</v>
          </cell>
          <cell r="F10" t="str">
            <v>Sales_Marketing</v>
          </cell>
          <cell r="G10">
            <v>9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900</v>
          </cell>
        </row>
        <row r="11">
          <cell r="E11" t="str">
            <v>B0038</v>
          </cell>
          <cell r="F11" t="str">
            <v>Corp Marketing_Sa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 t="str">
            <v>B0042</v>
          </cell>
          <cell r="F12" t="str">
            <v>Printing Post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 t="str">
            <v>B0068</v>
          </cell>
          <cell r="F13" t="str">
            <v>Deltamedia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 t="str">
            <v>B0119</v>
          </cell>
          <cell r="F14" t="str">
            <v>Exbo NV</v>
          </cell>
          <cell r="G14">
            <v>350</v>
          </cell>
          <cell r="H14">
            <v>550</v>
          </cell>
          <cell r="I14">
            <v>350</v>
          </cell>
          <cell r="J14">
            <v>350</v>
          </cell>
          <cell r="K14">
            <v>950</v>
          </cell>
          <cell r="L14">
            <v>2550</v>
          </cell>
        </row>
        <row r="15">
          <cell r="E15" t="str">
            <v>B0116</v>
          </cell>
          <cell r="F15" t="str">
            <v>Exbo_international mail</v>
          </cell>
          <cell r="G15">
            <v>100</v>
          </cell>
          <cell r="H15">
            <v>100</v>
          </cell>
          <cell r="I15">
            <v>100</v>
          </cell>
          <cell r="J15">
            <v>100</v>
          </cell>
          <cell r="K15">
            <v>100</v>
          </cell>
          <cell r="L15">
            <v>500</v>
          </cell>
        </row>
        <row r="16">
          <cell r="E16" t="str">
            <v>B0105</v>
          </cell>
          <cell r="F16" t="str">
            <v>Speos Belgium</v>
          </cell>
          <cell r="G16">
            <v>2762</v>
          </cell>
          <cell r="H16">
            <v>6199.75</v>
          </cell>
          <cell r="I16">
            <v>2374</v>
          </cell>
          <cell r="J16">
            <v>2408</v>
          </cell>
          <cell r="K16">
            <v>2358</v>
          </cell>
          <cell r="L16">
            <v>16101.75</v>
          </cell>
        </row>
        <row r="17">
          <cell r="E17" t="str">
            <v>B0150</v>
          </cell>
          <cell r="F17" t="str">
            <v>TAXIPOST NV</v>
          </cell>
          <cell r="G17">
            <v>2506.0100000000002</v>
          </cell>
          <cell r="H17">
            <v>2301.59</v>
          </cell>
          <cell r="I17">
            <v>2063.2199999999998</v>
          </cell>
          <cell r="J17">
            <v>998.39</v>
          </cell>
          <cell r="K17">
            <v>1000</v>
          </cell>
          <cell r="L17">
            <v>8869.2099999999991</v>
          </cell>
        </row>
        <row r="18">
          <cell r="E18" t="str">
            <v>B0087</v>
          </cell>
          <cell r="F18" t="str">
            <v>Eurosprinters</v>
          </cell>
          <cell r="G18">
            <v>0</v>
          </cell>
          <cell r="H18">
            <v>2800</v>
          </cell>
          <cell r="I18">
            <v>0</v>
          </cell>
          <cell r="J18">
            <v>0</v>
          </cell>
          <cell r="K18">
            <v>0</v>
          </cell>
          <cell r="L18">
            <v>2800</v>
          </cell>
        </row>
        <row r="19">
          <cell r="E19" t="str">
            <v>B0055</v>
          </cell>
          <cell r="F19" t="str">
            <v>Finance_Accounting</v>
          </cell>
          <cell r="G19">
            <v>21.16</v>
          </cell>
          <cell r="H19">
            <v>19.98</v>
          </cell>
          <cell r="I19">
            <v>17.260000000000002</v>
          </cell>
          <cell r="J19">
            <v>19.87</v>
          </cell>
          <cell r="K19">
            <v>22.43</v>
          </cell>
          <cell r="L19">
            <v>100.70000000000002</v>
          </cell>
        </row>
        <row r="20">
          <cell r="E20" t="str">
            <v>B0044</v>
          </cell>
          <cell r="F20" t="str">
            <v>HR &amp; O - COMPETENCE MANAGEMENT</v>
          </cell>
          <cell r="G20">
            <v>18</v>
          </cell>
          <cell r="H20">
            <v>21</v>
          </cell>
          <cell r="I20">
            <v>24</v>
          </cell>
          <cell r="J20">
            <v>27</v>
          </cell>
          <cell r="K20">
            <v>29</v>
          </cell>
          <cell r="L20">
            <v>119</v>
          </cell>
        </row>
        <row r="21">
          <cell r="E21" t="str">
            <v>B0045</v>
          </cell>
          <cell r="F21" t="str">
            <v>HR Security</v>
          </cell>
          <cell r="G21">
            <v>10.5</v>
          </cell>
          <cell r="H21">
            <v>11.5</v>
          </cell>
          <cell r="I21">
            <v>12</v>
          </cell>
          <cell r="J21">
            <v>12.5</v>
          </cell>
          <cell r="K21">
            <v>13</v>
          </cell>
          <cell r="L21">
            <v>59.5</v>
          </cell>
        </row>
        <row r="22">
          <cell r="E22" t="str">
            <v>B0052</v>
          </cell>
          <cell r="F22" t="str">
            <v>Sociale dienst  restaurants</v>
          </cell>
          <cell r="G22">
            <v>250</v>
          </cell>
          <cell r="H22">
            <v>200</v>
          </cell>
          <cell r="I22">
            <v>200</v>
          </cell>
          <cell r="J22">
            <v>200</v>
          </cell>
          <cell r="K22">
            <v>200</v>
          </cell>
          <cell r="L22">
            <v>1050</v>
          </cell>
        </row>
        <row r="23">
          <cell r="E23" t="str">
            <v>B0057</v>
          </cell>
          <cell r="F23" t="str">
            <v>Gestion immobilière</v>
          </cell>
          <cell r="G23">
            <v>46822.118682165798</v>
          </cell>
          <cell r="H23">
            <v>70481.7473935983</v>
          </cell>
          <cell r="I23">
            <v>72873.510349917793</v>
          </cell>
          <cell r="J23">
            <v>70388.233652120092</v>
          </cell>
          <cell r="K23">
            <v>65852.046945729002</v>
          </cell>
          <cell r="L23">
            <v>326417.65702353098</v>
          </cell>
        </row>
        <row r="24">
          <cell r="E24" t="str">
            <v>B0056</v>
          </cell>
          <cell r="F24" t="str">
            <v>Purchasing</v>
          </cell>
          <cell r="G24">
            <v>167</v>
          </cell>
          <cell r="H24">
            <v>178</v>
          </cell>
          <cell r="I24">
            <v>67</v>
          </cell>
          <cell r="J24">
            <v>67</v>
          </cell>
          <cell r="K24">
            <v>54.76</v>
          </cell>
          <cell r="L24">
            <v>533.76</v>
          </cell>
        </row>
        <row r="25">
          <cell r="E25" t="str">
            <v>B0047</v>
          </cell>
          <cell r="F25" t="str">
            <v>ICT Developpement</v>
          </cell>
          <cell r="G25">
            <v>3023.42</v>
          </cell>
          <cell r="H25">
            <v>3025.69</v>
          </cell>
          <cell r="I25">
            <v>3022.68</v>
          </cell>
          <cell r="J25">
            <v>3045.71</v>
          </cell>
          <cell r="K25">
            <v>2444.92</v>
          </cell>
          <cell r="L25">
            <v>14562.42</v>
          </cell>
        </row>
        <row r="26">
          <cell r="E26" t="str">
            <v>B0049</v>
          </cell>
          <cell r="F26" t="str">
            <v>ICT Operations</v>
          </cell>
          <cell r="G26">
            <v>13280.08</v>
          </cell>
          <cell r="H26">
            <v>10594.27</v>
          </cell>
          <cell r="I26">
            <v>8720.61</v>
          </cell>
          <cell r="J26">
            <v>8399.7199999999993</v>
          </cell>
          <cell r="K26">
            <v>8796.5499999999993</v>
          </cell>
          <cell r="L26">
            <v>49791.229999999996</v>
          </cell>
        </row>
        <row r="27">
          <cell r="E27" t="str">
            <v>B0089</v>
          </cell>
          <cell r="F27" t="str">
            <v>ICT Administration</v>
          </cell>
          <cell r="G27">
            <v>11.6</v>
          </cell>
          <cell r="H27">
            <v>11.6</v>
          </cell>
          <cell r="I27">
            <v>11.6</v>
          </cell>
          <cell r="J27">
            <v>11.6</v>
          </cell>
          <cell r="K27">
            <v>11.6</v>
          </cell>
          <cell r="L27">
            <v>58</v>
          </cell>
        </row>
        <row r="28">
          <cell r="E28" t="str">
            <v>B0060</v>
          </cell>
          <cell r="F28" t="str">
            <v>Corporate Audit</v>
          </cell>
          <cell r="G28">
            <v>10</v>
          </cell>
          <cell r="H28">
            <v>9</v>
          </cell>
          <cell r="I28">
            <v>8</v>
          </cell>
          <cell r="J28">
            <v>9</v>
          </cell>
          <cell r="K28">
            <v>17</v>
          </cell>
          <cell r="L28">
            <v>53</v>
          </cell>
        </row>
        <row r="29">
          <cell r="E29" t="str">
            <v>B0071</v>
          </cell>
          <cell r="F29" t="str">
            <v>HQ Public Affairs &amp; Support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1.69</v>
          </cell>
          <cell r="L29">
            <v>9.69</v>
          </cell>
        </row>
        <row r="30">
          <cell r="E30" t="str">
            <v>B0148</v>
          </cell>
          <cell r="F30" t="str">
            <v>Cleaning</v>
          </cell>
          <cell r="G30">
            <v>50</v>
          </cell>
          <cell r="H30">
            <v>50</v>
          </cell>
          <cell r="I30">
            <v>50</v>
          </cell>
          <cell r="J30">
            <v>500</v>
          </cell>
          <cell r="K30">
            <v>0</v>
          </cell>
          <cell r="L30">
            <v>650</v>
          </cell>
        </row>
        <row r="31">
          <cell r="E31" t="str">
            <v>B0159</v>
          </cell>
          <cell r="F31" t="str">
            <v>Document management</v>
          </cell>
          <cell r="G31">
            <v>100</v>
          </cell>
          <cell r="H31">
            <v>100</v>
          </cell>
          <cell r="I31">
            <v>100</v>
          </cell>
          <cell r="J31">
            <v>100</v>
          </cell>
          <cell r="K31">
            <v>100</v>
          </cell>
          <cell r="L31">
            <v>5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5-WTB"/>
      <sheetName val="comparison"/>
      <sheetName val="Financials"/>
      <sheetName val="A5.1-AJE Tofaş"/>
      <sheetName val="A5.2 RJE-Tofaş"/>
      <sheetName val="A5.3-AJe-RJE-Other CO's"/>
      <sheetName val="A5.4-Cons AJE"/>
      <sheetName val="A5.5-SHC movement"/>
      <sheetName val="Equity movement"/>
      <sheetName val="Balance sheet"/>
      <sheetName val="A5.6-equity reconciliation"/>
      <sheetName val="TB's"/>
      <sheetName val="Cf of 2008"/>
      <sheetName val="KF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"/>
      <sheetName val="One off costs Mthly"/>
      <sheetName val="One off costs YTD)"/>
      <sheetName val="Bank Financial Summary (2)"/>
      <sheetName val="Japan PHPS 2004"/>
      <sheetName val="Germany LMF 2004"/>
      <sheetName val="Validation sheet"/>
      <sheetName val="COVER"/>
      <sheetName val="CONTENTS PAGE"/>
      <sheetName val="Bank Financial Summary"/>
      <sheetName val="Reported Financial Summ excl LM"/>
      <sheetName val="Reported Financial Summary"/>
      <sheetName val="Key comments"/>
      <sheetName val="KPIs"/>
      <sheetName val="P&amp;L summary"/>
      <sheetName val="P&amp;L detail"/>
      <sheetName val="P&amp;L detail old format"/>
      <sheetName val="P&amp;L detail by month inc NBD old"/>
      <sheetName val="LTM P&amp;L Incl NBD old format"/>
      <sheetName val="P&amp;L since Oct-04 old format"/>
      <sheetName val="Singapore Q1 P&amp;L"/>
      <sheetName val="Sales by product group"/>
      <sheetName val="Sales by product group Asia"/>
      <sheetName val="Sales by product group Europe"/>
      <sheetName val="Sales by product group USA"/>
      <sheetName val="Sales by product by region"/>
      <sheetName val="Monthly Sales by product group"/>
      <sheetName val="P&amp;L by product"/>
      <sheetName val="Trading profit rec Bud to Act"/>
      <sheetName val="Trading profit rec Pr Yr to Act"/>
      <sheetName val="Sales and EBITDA by country"/>
      <sheetName val="Sales and EBITDA at Actual Rate"/>
      <sheetName val="Sales by country monthly"/>
      <sheetName val="EBITDA by country monthly "/>
      <sheetName val="Overheads Summary"/>
      <sheetName val="Overheads and Expenses"/>
      <sheetName val="Overheads by country MTD"/>
      <sheetName val="Overheads by country YTD"/>
      <sheetName val="One off costs"/>
      <sheetName val="Interest and Taxation "/>
      <sheetName val="Cash Flow Summary"/>
      <sheetName val="P&amp;L TABLE"/>
      <sheetName val="Operating CF by country"/>
      <sheetName val="Operating CF by country orig"/>
      <sheetName val="Treasury report"/>
      <sheetName val="Balance sheet"/>
      <sheetName val="CapEX Approved Summary sheet"/>
      <sheetName val="Cap Ex Analysis"/>
      <sheetName val="Debt Analysis summary"/>
      <sheetName val="Debt Analysis by country"/>
      <sheetName val="Working Capital Days"/>
      <sheetName val="Working Capital Trend"/>
      <sheetName val="Working Capital as % of sales"/>
      <sheetName val="Stock Analysis"/>
      <sheetName val="Debtors Analysis"/>
      <sheetName val="Creditors Analysis"/>
      <sheetName val="PHPS Tolling Adjust LC"/>
      <sheetName val="Exchange rates"/>
      <sheetName val="FEB 04 AISTOT"/>
      <sheetName val="PHPS, TOLLING BUDGET YTD"/>
      <sheetName val="P&amp;L budget YTD"/>
      <sheetName val="P&amp;L budget incl NBD YTD"/>
      <sheetName val="Headcount "/>
      <sheetName val="Customers"/>
      <sheetName val="Customers by Product type"/>
      <sheetName val="Exchange rates (2)"/>
      <sheetName val="PHPS,TOLLING BUDGET, MTH"/>
      <sheetName val="Sales by country reconciliation"/>
      <sheetName val="Sales by country early"/>
      <sheetName val="Sales and EBITDA by coun early"/>
      <sheetName val="Sales and EBITDA coun exc exc "/>
      <sheetName val="EBITDA by country reconciliatio"/>
      <sheetName val="EBITDA by country early"/>
      <sheetName val="P&amp;L budget incl NBD"/>
      <sheetName val="BS budget"/>
      <sheetName val="CF budget"/>
      <sheetName val="CF budget YTD"/>
      <sheetName val="2005 Opco Sales &amp; EBITDA BUD"/>
      <sheetName val="2005 Opco Sales &amp; EBITDA Euros"/>
      <sheetName val="2005 Opco Sales &amp; EBITDA EuYTD"/>
      <sheetName val="2005 Opco Sales &amp; EBITDA BU YTD"/>
      <sheetName val="2005 CAPEX LC"/>
      <sheetName val="2005 CAPEX Euro"/>
      <sheetName val="Exceptions 2004"/>
      <sheetName val="2004 P&amp;L"/>
      <sheetName val="P&amp;L budget"/>
      <sheetName val="2004 P&amp;L YTD"/>
      <sheetName val="2004 Opco Sales &amp; EBITDA "/>
      <sheetName val="2004 Opco Sales &amp; EBITDA YTD"/>
      <sheetName val="TOTAL PHPS, Tolling P&amp;L"/>
      <sheetName val="Japan PHPS budget"/>
      <sheetName val="Japan Intra group"/>
      <sheetName val="USA PHPS budget"/>
      <sheetName val="Singapore PHPS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1">
          <cell r="AI1" t="str">
            <v>A11-Operating Income Statement</v>
          </cell>
        </row>
        <row r="3">
          <cell r="AI3" t="str">
            <v>AZISTOT</v>
          </cell>
        </row>
        <row r="4">
          <cell r="AI4" t="str">
            <v>adm</v>
          </cell>
        </row>
        <row r="5">
          <cell r="AI5">
            <v>38534.705297222223</v>
          </cell>
        </row>
        <row r="10">
          <cell r="AI10" t="str">
            <v>Check</v>
          </cell>
        </row>
        <row r="11">
          <cell r="H11" t="str">
            <v>CHAZ_ADTG</v>
          </cell>
          <cell r="I11" t="str">
            <v>CN02_ADTG</v>
          </cell>
          <cell r="J11" t="str">
            <v>CN06_ADTG</v>
          </cell>
          <cell r="K11" t="str">
            <v>CN10_ADTG</v>
          </cell>
          <cell r="L11" t="str">
            <v>DE39_ADTG</v>
          </cell>
          <cell r="M11" t="str">
            <v>FRZZ_ADTG</v>
          </cell>
          <cell r="N11" t="str">
            <v>HKZZ_ADTG</v>
          </cell>
          <cell r="O11" t="str">
            <v>JPZZ_ADTG</v>
          </cell>
          <cell r="P11" t="str">
            <v>KR03_ADTG</v>
          </cell>
          <cell r="Q11" t="str">
            <v>KR07_ADTG</v>
          </cell>
          <cell r="R11" t="str">
            <v>TW02_ADTG</v>
          </cell>
          <cell r="S11" t="str">
            <v>USZZ_ADTG</v>
          </cell>
          <cell r="U11" t="str">
            <v>ZZ10_ADTG</v>
          </cell>
          <cell r="W11" t="str">
            <v>LX00_ADTG</v>
          </cell>
          <cell r="X11" t="str">
            <v>LX01_ADTG</v>
          </cell>
          <cell r="Y11" t="str">
            <v>LX02_ADTG</v>
          </cell>
          <cell r="Z11" t="str">
            <v>ZZ03_ADTG</v>
          </cell>
          <cell r="AA11" t="str">
            <v>LX03_ADTG</v>
          </cell>
          <cell r="AB11" t="str">
            <v>KRAZ_ADTG</v>
          </cell>
          <cell r="AC11" t="str">
            <v>DEAZ_ADTG</v>
          </cell>
          <cell r="AD11" t="str">
            <v>GBAZ_ADTG</v>
          </cell>
          <cell r="AF11" t="str">
            <v>ZZ20_ADTG</v>
          </cell>
          <cell r="AH11" t="str">
            <v>_KONS</v>
          </cell>
          <cell r="AI11" t="str">
            <v>EXCEL</v>
          </cell>
        </row>
        <row r="13">
          <cell r="AI13">
            <v>0</v>
          </cell>
        </row>
        <row r="14">
          <cell r="AI14">
            <v>0</v>
          </cell>
        </row>
        <row r="15">
          <cell r="AI15">
            <v>0</v>
          </cell>
        </row>
        <row r="17">
          <cell r="AI17">
            <v>0</v>
          </cell>
        </row>
        <row r="18">
          <cell r="AI18">
            <v>0</v>
          </cell>
        </row>
        <row r="19">
          <cell r="AI19">
            <v>0</v>
          </cell>
        </row>
        <row r="20">
          <cell r="AI20">
            <v>0</v>
          </cell>
        </row>
        <row r="21">
          <cell r="AI21">
            <v>0</v>
          </cell>
        </row>
        <row r="22">
          <cell r="AI22">
            <v>0</v>
          </cell>
        </row>
        <row r="23">
          <cell r="AI23">
            <v>0</v>
          </cell>
        </row>
        <row r="24">
          <cell r="AI24">
            <v>0</v>
          </cell>
        </row>
        <row r="25">
          <cell r="AI25">
            <v>0</v>
          </cell>
        </row>
        <row r="26">
          <cell r="AI26">
            <v>0</v>
          </cell>
        </row>
        <row r="27">
          <cell r="AI27">
            <v>0</v>
          </cell>
        </row>
        <row r="28">
          <cell r="AI28">
            <v>0</v>
          </cell>
        </row>
        <row r="29">
          <cell r="AI29">
            <v>0</v>
          </cell>
        </row>
        <row r="30">
          <cell r="AI30">
            <v>0</v>
          </cell>
        </row>
        <row r="31">
          <cell r="AI31">
            <v>0</v>
          </cell>
        </row>
        <row r="32">
          <cell r="AI32">
            <v>0</v>
          </cell>
        </row>
        <row r="33">
          <cell r="AI33">
            <v>0</v>
          </cell>
        </row>
        <row r="34">
          <cell r="AI34">
            <v>0</v>
          </cell>
        </row>
        <row r="35">
          <cell r="AI35">
            <v>0</v>
          </cell>
        </row>
        <row r="36">
          <cell r="AI36">
            <v>0</v>
          </cell>
        </row>
        <row r="37">
          <cell r="AI37">
            <v>0</v>
          </cell>
        </row>
        <row r="38">
          <cell r="AI38">
            <v>0</v>
          </cell>
        </row>
        <row r="39">
          <cell r="AI39">
            <v>0</v>
          </cell>
        </row>
        <row r="40">
          <cell r="AI40">
            <v>0</v>
          </cell>
        </row>
        <row r="41">
          <cell r="AI41">
            <v>0</v>
          </cell>
        </row>
        <row r="42">
          <cell r="AI42">
            <v>0</v>
          </cell>
        </row>
        <row r="43">
          <cell r="AI43">
            <v>0</v>
          </cell>
        </row>
        <row r="44">
          <cell r="AI44">
            <v>0</v>
          </cell>
        </row>
        <row r="45">
          <cell r="AI45">
            <v>0</v>
          </cell>
        </row>
        <row r="46">
          <cell r="AI46">
            <v>0</v>
          </cell>
        </row>
        <row r="47">
          <cell r="AI47">
            <v>0</v>
          </cell>
        </row>
        <row r="48">
          <cell r="AI48">
            <v>0</v>
          </cell>
        </row>
        <row r="49">
          <cell r="AI49">
            <v>0</v>
          </cell>
        </row>
        <row r="50">
          <cell r="AI50">
            <v>0</v>
          </cell>
        </row>
        <row r="51">
          <cell r="AI51">
            <v>0</v>
          </cell>
        </row>
        <row r="52">
          <cell r="AI52">
            <v>0</v>
          </cell>
        </row>
        <row r="53">
          <cell r="AI53">
            <v>0</v>
          </cell>
        </row>
        <row r="54">
          <cell r="AI54">
            <v>0</v>
          </cell>
        </row>
        <row r="55">
          <cell r="AI55">
            <v>0</v>
          </cell>
        </row>
        <row r="56">
          <cell r="AI56">
            <v>0</v>
          </cell>
        </row>
        <row r="57">
          <cell r="AI57">
            <v>0</v>
          </cell>
        </row>
        <row r="58">
          <cell r="AI58">
            <v>0</v>
          </cell>
        </row>
        <row r="59">
          <cell r="AI59">
            <v>0</v>
          </cell>
        </row>
        <row r="60">
          <cell r="AI60">
            <v>0</v>
          </cell>
        </row>
        <row r="61">
          <cell r="AI61">
            <v>0</v>
          </cell>
        </row>
        <row r="62">
          <cell r="AI62">
            <v>0</v>
          </cell>
        </row>
        <row r="63">
          <cell r="AI63">
            <v>0</v>
          </cell>
        </row>
        <row r="64">
          <cell r="AI64">
            <v>0</v>
          </cell>
        </row>
        <row r="65">
          <cell r="AI65">
            <v>0</v>
          </cell>
        </row>
        <row r="66">
          <cell r="AI66">
            <v>0</v>
          </cell>
        </row>
        <row r="67">
          <cell r="AI67">
            <v>0</v>
          </cell>
        </row>
        <row r="68">
          <cell r="AI68">
            <v>0</v>
          </cell>
        </row>
        <row r="69">
          <cell r="AI69">
            <v>0</v>
          </cell>
        </row>
        <row r="70">
          <cell r="AI70">
            <v>0</v>
          </cell>
        </row>
        <row r="71">
          <cell r="AI71">
            <v>0</v>
          </cell>
        </row>
        <row r="72">
          <cell r="AH72">
            <v>0</v>
          </cell>
          <cell r="AI72">
            <v>0</v>
          </cell>
        </row>
        <row r="73">
          <cell r="AI73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11">
          <cell r="H11" t="str">
            <v>CH02_ADTG</v>
          </cell>
          <cell r="I11" t="str">
            <v>CN02_ADTG</v>
          </cell>
          <cell r="J11" t="str">
            <v>DE00_ADTG</v>
          </cell>
          <cell r="K11" t="str">
            <v>DE01_ADTG</v>
          </cell>
          <cell r="L11" t="str">
            <v>DE26_ADTG</v>
          </cell>
          <cell r="M11" t="str">
            <v>DE39_ADTG</v>
          </cell>
          <cell r="N11" t="str">
            <v>FR05_ADTG</v>
          </cell>
          <cell r="O11" t="str">
            <v>GB02_ADTG</v>
          </cell>
          <cell r="P11" t="str">
            <v>HK01_ADTG</v>
          </cell>
          <cell r="Q11" t="str">
            <v>IT02_ADTG</v>
          </cell>
          <cell r="R11" t="str">
            <v>JP01_ADTG</v>
          </cell>
          <cell r="S11" t="str">
            <v>KR01_ADTG</v>
          </cell>
          <cell r="T11" t="str">
            <v>KR03_ADTG</v>
          </cell>
          <cell r="U11" t="str">
            <v>KR07_ADTG</v>
          </cell>
          <cell r="V11" t="str">
            <v>MY01_ADTG</v>
          </cell>
          <cell r="W11" t="str">
            <v>SG01_ADTG</v>
          </cell>
          <cell r="X11" t="str">
            <v>TW02_ADTG</v>
          </cell>
          <cell r="Y11" t="str">
            <v>US01_ADTG</v>
          </cell>
          <cell r="Z11" t="str">
            <v>EXCEL</v>
          </cell>
          <cell r="AA11" t="str">
            <v>BUCHGES_ADTG</v>
          </cell>
          <cell r="AC11" t="str">
            <v>_ADTG</v>
          </cell>
          <cell r="AD11" t="str">
            <v>_IC</v>
          </cell>
          <cell r="AE11" t="str">
            <v>_KONS</v>
          </cell>
          <cell r="AF11" t="str">
            <v>EXCEL</v>
          </cell>
        </row>
        <row r="72">
          <cell r="AE72">
            <v>3911.87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Capex"/>
      <sheetName val="Graphs"/>
      <sheetName val="Capex Schedule"/>
      <sheetName val="Pres capex"/>
      <sheetName val="Capex &amp; Depreciation - Fac"/>
      <sheetName val="IT Capex Schedule"/>
      <sheetName val="Capex &amp; Depreciation - IT"/>
      <sheetName val="Temp"/>
      <sheetName val="Policy"/>
      <sheetName val="Parameters"/>
      <sheetName val="DATA_Parameters"/>
      <sheetName val="TransI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36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6.2"/>
      <sheetName val="LISTv6a"/>
      <sheetName val="COMMENTS"/>
      <sheetName val="SORTING"/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Sheet1"/>
    </sheetNames>
    <sheetDataSet>
      <sheetData sheetId="0">
        <row r="3">
          <cell r="B3" t="str">
            <v>MMM</v>
          </cell>
        </row>
        <row r="17">
          <cell r="E17" t="str">
            <v>SUB_GOODS.xltm</v>
          </cell>
        </row>
      </sheetData>
      <sheetData sheetId="1"/>
      <sheetData sheetId="2"/>
      <sheetData sheetId="3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ification Log"/>
      <sheetName val="Instructions"/>
      <sheetName val="Entry"/>
      <sheetName val="GC Comparative"/>
      <sheetName val="GC Com Size"/>
      <sheetName val="Dupont"/>
      <sheetName val="Ratios"/>
      <sheetName val="Mkt Cap"/>
      <sheetName val="Mkt Mult"/>
      <sheetName val="MultCorr"/>
      <sheetName val="Subject"/>
      <sheetName val="GC 1"/>
      <sheetName val="GC 2"/>
      <sheetName val="GC 3"/>
      <sheetName val="GC 4"/>
      <sheetName val="GC 5"/>
      <sheetName val="GC 6"/>
      <sheetName val="GC 7"/>
      <sheetName val="GC 8"/>
      <sheetName val="GC 9"/>
      <sheetName val="GC 10"/>
      <sheetName val="GC 11"/>
      <sheetName val="GC 12"/>
      <sheetName val="GC 13"/>
      <sheetName val="GC 14"/>
      <sheetName val="GC 15"/>
      <sheetName val="Check"/>
      <sheetName val="Totals"/>
    </sheetNames>
    <sheetDataSet>
      <sheetData sheetId="0" refreshError="1"/>
      <sheetData sheetId="1" refreshError="1"/>
      <sheetData sheetId="2" refreshError="1">
        <row r="3">
          <cell r="N3" t="str">
            <v>Tribal Voi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- Presa -"/>
      <sheetName val="Targets strat-score"/>
      <sheetName val="Income stat sum"/>
      <sheetName val="Income stat det"/>
      <sheetName val="Waterfall IS vs LY"/>
      <sheetName val="Waterfall IS vs BUD"/>
      <sheetName val="CFS"/>
      <sheetName val="R&amp;O"/>
      <sheetName val="OI per PF"/>
      <sheetName val="OI per PF to PQM"/>
      <sheetName val="PQM doma"/>
      <sheetName val="PQM par"/>
      <sheetName val="PQM int"/>
      <sheetName val="PQM vas"/>
      <sheetName val="Payroll&amp;int"/>
      <sheetName val="EVOL Oper FTE&amp;int bu"/>
      <sheetName val="EVOL Oper FTE&amp;int stat"/>
      <sheetName val="SG&amp;A"/>
      <sheetName val="proj costs"/>
      <sheetName val="Income stat YTD-STD"/>
      <sheetName val="OI per PF YTD-STD vs LY"/>
      <sheetName val="- Reports -"/>
      <sheetName val="Group Norm (before tax)"/>
      <sheetName val="Group Norm (after tax)"/>
      <sheetName val="OI CPG"/>
      <sheetName val="OI DETAILED"/>
      <sheetName val="FTE"/>
      <sheetName val="GS"/>
      <sheetName val="HR"/>
      <sheetName val="FIN"/>
      <sheetName val="CUN"/>
      <sheetName val="02_0170"/>
      <sheetName val="MRS"/>
      <sheetName val="INT"/>
      <sheetName val="OPS"/>
      <sheetName val="IOPS"/>
      <sheetName val="SERV_Oper"/>
      <sheetName val="ict"/>
      <sheetName val="org"/>
      <sheetName val="Conso entries"/>
      <sheetName val="out"/>
      <sheetName val="pl post bgaap"/>
      <sheetName val="Detailed PL - norm group"/>
      <sheetName val="Sheet5"/>
      <sheetName val="LANMARK"/>
      <sheetName val="CERTIPOST"/>
      <sheetName val="stack"/>
    </sheetNames>
    <sheetDataSet>
      <sheetData sheetId="0">
        <row r="4">
          <cell r="F4" t="e">
            <v>#REF!</v>
          </cell>
        </row>
        <row r="14">
          <cell r="F14" t="str">
            <v>QR</v>
          </cell>
          <cell r="G14" t="str">
            <v>Ytd</v>
          </cell>
          <cell r="H14" t="str">
            <v>Std</v>
          </cell>
        </row>
        <row r="15">
          <cell r="F15" t="str">
            <v>QR0</v>
          </cell>
          <cell r="G15">
            <v>0</v>
          </cell>
          <cell r="H15">
            <v>12</v>
          </cell>
        </row>
        <row r="16">
          <cell r="F16" t="str">
            <v>QR1</v>
          </cell>
          <cell r="G16">
            <v>2</v>
          </cell>
          <cell r="H16">
            <v>10</v>
          </cell>
        </row>
        <row r="17">
          <cell r="F17" t="str">
            <v>QR2</v>
          </cell>
          <cell r="G17">
            <v>5</v>
          </cell>
          <cell r="H17">
            <v>7</v>
          </cell>
        </row>
        <row r="18">
          <cell r="F18" t="str">
            <v>QR3</v>
          </cell>
          <cell r="G18">
            <v>8</v>
          </cell>
          <cell r="H18">
            <v>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wegingen"/>
      <sheetName val="Historiek"/>
    </sheetNames>
    <sheetDataSet>
      <sheetData sheetId="0"/>
      <sheetData sheetId="1">
        <row r="8">
          <cell r="A8">
            <v>42373</v>
          </cell>
          <cell r="B8">
            <v>14635736308.520002</v>
          </cell>
          <cell r="C8">
            <v>716865988.88999999</v>
          </cell>
          <cell r="D8">
            <v>625000000</v>
          </cell>
          <cell r="E8">
            <v>91865988.889999986</v>
          </cell>
          <cell r="F8">
            <v>14727602297.410002</v>
          </cell>
        </row>
        <row r="9">
          <cell r="A9">
            <v>42374</v>
          </cell>
          <cell r="B9">
            <v>14727602297.410002</v>
          </cell>
          <cell r="C9">
            <v>565402516.51999998</v>
          </cell>
          <cell r="D9">
            <v>100000000</v>
          </cell>
          <cell r="E9">
            <v>465402516.51999998</v>
          </cell>
          <cell r="F9">
            <v>15193004813.930002</v>
          </cell>
        </row>
        <row r="10">
          <cell r="A10">
            <v>42375</v>
          </cell>
          <cell r="B10">
            <v>15193004813.930002</v>
          </cell>
          <cell r="C10">
            <v>205780143.5</v>
          </cell>
          <cell r="D10">
            <v>330000000</v>
          </cell>
          <cell r="E10">
            <v>-124219856.5</v>
          </cell>
          <cell r="F10">
            <v>15068784957.430002</v>
          </cell>
        </row>
        <row r="11">
          <cell r="A11">
            <v>42376</v>
          </cell>
          <cell r="B11">
            <v>15068784957.430002</v>
          </cell>
          <cell r="C11">
            <v>456471626.36000001</v>
          </cell>
          <cell r="D11">
            <v>0</v>
          </cell>
          <cell r="E11">
            <v>456471626.36000001</v>
          </cell>
          <cell r="F11">
            <v>15525256583.790003</v>
          </cell>
        </row>
        <row r="12">
          <cell r="A12">
            <v>42377</v>
          </cell>
          <cell r="B12">
            <v>15525256583.790003</v>
          </cell>
          <cell r="C12">
            <v>277048555.25</v>
          </cell>
          <cell r="D12">
            <v>90000000</v>
          </cell>
          <cell r="E12">
            <v>187048555.25</v>
          </cell>
          <cell r="F12">
            <v>15712305139.040003</v>
          </cell>
        </row>
        <row r="13">
          <cell r="A13">
            <v>42380</v>
          </cell>
          <cell r="B13">
            <v>15712305139.040003</v>
          </cell>
          <cell r="C13">
            <v>693710478.17999995</v>
          </cell>
          <cell r="D13">
            <v>0</v>
          </cell>
          <cell r="E13">
            <v>693710478.17999995</v>
          </cell>
          <cell r="F13">
            <v>16406015617.220003</v>
          </cell>
        </row>
        <row r="14">
          <cell r="A14">
            <v>42381</v>
          </cell>
          <cell r="B14">
            <v>16406015617.220003</v>
          </cell>
          <cell r="C14">
            <v>1475656251.0799999</v>
          </cell>
          <cell r="D14">
            <v>190000000</v>
          </cell>
          <cell r="E14">
            <v>1285656251.0799999</v>
          </cell>
          <cell r="F14">
            <v>17691671868.300003</v>
          </cell>
        </row>
        <row r="15">
          <cell r="A15">
            <v>42382</v>
          </cell>
          <cell r="B15">
            <v>17691671868.300003</v>
          </cell>
          <cell r="C15">
            <v>408491333.97000003</v>
          </cell>
          <cell r="D15">
            <v>1210000000</v>
          </cell>
          <cell r="E15">
            <v>-801508666.02999997</v>
          </cell>
          <cell r="F15">
            <v>16890163202.270002</v>
          </cell>
        </row>
        <row r="16">
          <cell r="A16">
            <v>42383</v>
          </cell>
          <cell r="B16">
            <v>16890163202.270002</v>
          </cell>
          <cell r="C16">
            <v>771718761.91999996</v>
          </cell>
          <cell r="D16">
            <v>0</v>
          </cell>
          <cell r="E16">
            <v>771718761.91999996</v>
          </cell>
          <cell r="F16">
            <v>17661881964.190002</v>
          </cell>
        </row>
        <row r="17">
          <cell r="A17">
            <v>42384</v>
          </cell>
          <cell r="B17">
            <v>17661881964.190002</v>
          </cell>
          <cell r="C17">
            <v>943083280.99000001</v>
          </cell>
          <cell r="D17">
            <v>0</v>
          </cell>
          <cell r="E17">
            <v>943083280.99000001</v>
          </cell>
          <cell r="F17">
            <v>18604965245.180004</v>
          </cell>
        </row>
        <row r="18">
          <cell r="A18">
            <v>42387</v>
          </cell>
          <cell r="B18">
            <v>18604965245.180004</v>
          </cell>
          <cell r="C18">
            <v>379995331.64999998</v>
          </cell>
          <cell r="D18">
            <v>50000000</v>
          </cell>
          <cell r="E18">
            <v>329995331.64999998</v>
          </cell>
          <cell r="F18">
            <v>18934960576.830006</v>
          </cell>
        </row>
        <row r="19">
          <cell r="A19">
            <v>42388</v>
          </cell>
          <cell r="B19">
            <v>18934960576.830006</v>
          </cell>
          <cell r="C19">
            <v>618481397.10000002</v>
          </cell>
          <cell r="D19">
            <v>0</v>
          </cell>
          <cell r="E19">
            <v>618481397.10000002</v>
          </cell>
          <cell r="F19">
            <v>19553441973.930004</v>
          </cell>
        </row>
        <row r="20">
          <cell r="A20">
            <v>42389</v>
          </cell>
          <cell r="B20">
            <v>19553441973.930004</v>
          </cell>
          <cell r="C20">
            <v>1167927055.6500001</v>
          </cell>
          <cell r="D20">
            <v>0</v>
          </cell>
          <cell r="E20">
            <v>1167927055.6500001</v>
          </cell>
          <cell r="F20">
            <v>20721369029.580006</v>
          </cell>
        </row>
        <row r="21">
          <cell r="A21">
            <v>42390</v>
          </cell>
          <cell r="B21">
            <v>20721369029.580006</v>
          </cell>
          <cell r="C21">
            <v>625464926.40999997</v>
          </cell>
          <cell r="D21">
            <v>0</v>
          </cell>
          <cell r="E21">
            <v>625464926.40999997</v>
          </cell>
          <cell r="F21">
            <v>21346833955.990005</v>
          </cell>
        </row>
        <row r="22">
          <cell r="A22">
            <v>42391</v>
          </cell>
          <cell r="B22">
            <v>21346833955.990005</v>
          </cell>
          <cell r="C22">
            <v>1092901238.77</v>
          </cell>
          <cell r="D22">
            <v>0</v>
          </cell>
          <cell r="E22">
            <v>1092901238.77</v>
          </cell>
          <cell r="F22">
            <v>22439735194.760006</v>
          </cell>
        </row>
        <row r="23">
          <cell r="A23">
            <v>42394</v>
          </cell>
          <cell r="B23">
            <v>22439735194.760006</v>
          </cell>
          <cell r="C23">
            <v>385984871.72000003</v>
          </cell>
          <cell r="D23">
            <v>0</v>
          </cell>
          <cell r="E23">
            <v>385984871.72000003</v>
          </cell>
          <cell r="F23">
            <v>22825720066.480007</v>
          </cell>
        </row>
        <row r="24">
          <cell r="A24">
            <v>42395</v>
          </cell>
          <cell r="B24">
            <v>22825720066.480007</v>
          </cell>
          <cell r="C24">
            <v>272689544.30000001</v>
          </cell>
          <cell r="D24">
            <v>130000000</v>
          </cell>
          <cell r="E24">
            <v>142689544.30000001</v>
          </cell>
          <cell r="F24">
            <v>22968409610.780006</v>
          </cell>
        </row>
        <row r="25">
          <cell r="A25">
            <v>42396</v>
          </cell>
          <cell r="B25">
            <v>22968409610.780006</v>
          </cell>
          <cell r="C25">
            <v>2215076013.4000001</v>
          </cell>
          <cell r="D25">
            <v>0</v>
          </cell>
          <cell r="E25">
            <v>2215076013.4000001</v>
          </cell>
          <cell r="F25">
            <v>25183485624.180008</v>
          </cell>
        </row>
        <row r="26">
          <cell r="A26">
            <v>42397</v>
          </cell>
          <cell r="B26">
            <v>25183485624.180008</v>
          </cell>
          <cell r="C26">
            <v>2736102451.04</v>
          </cell>
          <cell r="D26">
            <v>225000000</v>
          </cell>
          <cell r="E26">
            <v>2511102451.04</v>
          </cell>
          <cell r="F26">
            <v>27694588075.220009</v>
          </cell>
        </row>
        <row r="27">
          <cell r="A27">
            <v>42398</v>
          </cell>
          <cell r="B27">
            <v>27694588075.220009</v>
          </cell>
          <cell r="C27">
            <v>600014687.08000004</v>
          </cell>
          <cell r="D27">
            <v>16400000000</v>
          </cell>
          <cell r="E27">
            <v>-15799985312.92</v>
          </cell>
          <cell r="F27">
            <v>11894602762.300009</v>
          </cell>
        </row>
        <row r="29">
          <cell r="A29">
            <v>42401</v>
          </cell>
          <cell r="B29">
            <v>11894602762.300009</v>
          </cell>
          <cell r="C29">
            <v>59971460.649999999</v>
          </cell>
          <cell r="D29">
            <v>425000000</v>
          </cell>
          <cell r="E29">
            <v>-365028539.35000002</v>
          </cell>
          <cell r="F29">
            <v>11529574222.950008</v>
          </cell>
        </row>
        <row r="30">
          <cell r="A30">
            <v>42402</v>
          </cell>
          <cell r="B30">
            <v>11529574222.950008</v>
          </cell>
          <cell r="C30">
            <v>175662014.11000001</v>
          </cell>
          <cell r="D30">
            <v>75000000</v>
          </cell>
          <cell r="E30">
            <v>100662014.11000001</v>
          </cell>
          <cell r="F30">
            <v>11630236237.060009</v>
          </cell>
        </row>
        <row r="31">
          <cell r="A31">
            <v>42403</v>
          </cell>
          <cell r="B31">
            <v>11630236237.060009</v>
          </cell>
          <cell r="C31">
            <v>392856253.75999999</v>
          </cell>
          <cell r="D31">
            <v>80000000</v>
          </cell>
          <cell r="E31">
            <v>312856253.75999999</v>
          </cell>
          <cell r="F31">
            <v>11943092490.820009</v>
          </cell>
        </row>
        <row r="32">
          <cell r="A32">
            <v>42404</v>
          </cell>
          <cell r="B32">
            <v>11943092490.820009</v>
          </cell>
          <cell r="C32">
            <v>324625737.17000002</v>
          </cell>
          <cell r="D32">
            <v>250000000</v>
          </cell>
          <cell r="E32">
            <v>74625737.170000017</v>
          </cell>
          <cell r="F32">
            <v>12017718227.990009</v>
          </cell>
        </row>
        <row r="33">
          <cell r="A33">
            <v>42405</v>
          </cell>
          <cell r="B33">
            <v>12017718227.990009</v>
          </cell>
          <cell r="C33">
            <v>473627947.75999999</v>
          </cell>
          <cell r="D33">
            <v>145000000</v>
          </cell>
          <cell r="E33">
            <v>328627947.75999999</v>
          </cell>
          <cell r="F33">
            <v>12346346175.75001</v>
          </cell>
        </row>
        <row r="34">
          <cell r="A34">
            <v>42408</v>
          </cell>
          <cell r="B34">
            <v>12346346175.75001</v>
          </cell>
          <cell r="C34">
            <v>69625381.579999998</v>
          </cell>
          <cell r="D34">
            <v>410000000</v>
          </cell>
          <cell r="E34">
            <v>-340374618.42000002</v>
          </cell>
          <cell r="F34">
            <v>12005971557.330009</v>
          </cell>
        </row>
        <row r="35">
          <cell r="A35">
            <v>42409</v>
          </cell>
          <cell r="B35">
            <v>12005971557.330009</v>
          </cell>
          <cell r="C35">
            <v>114091378.06999999</v>
          </cell>
          <cell r="D35">
            <v>0</v>
          </cell>
          <cell r="E35">
            <v>114091378.06999999</v>
          </cell>
          <cell r="F35">
            <v>12120062935.400009</v>
          </cell>
        </row>
        <row r="36">
          <cell r="A36">
            <v>42410</v>
          </cell>
          <cell r="B36">
            <v>12120062935.400009</v>
          </cell>
          <cell r="C36">
            <v>385734101.61000001</v>
          </cell>
          <cell r="D36">
            <v>0</v>
          </cell>
          <cell r="E36">
            <v>385734101.61000001</v>
          </cell>
          <cell r="F36">
            <v>12505797037.01001</v>
          </cell>
        </row>
        <row r="37">
          <cell r="A37">
            <v>42411</v>
          </cell>
          <cell r="B37">
            <v>12505797037.01001</v>
          </cell>
          <cell r="C37">
            <v>1085203408.8399999</v>
          </cell>
          <cell r="D37">
            <v>50000000</v>
          </cell>
          <cell r="E37">
            <v>1035203408.8399999</v>
          </cell>
          <cell r="F37">
            <v>13541000445.85001</v>
          </cell>
        </row>
        <row r="38">
          <cell r="A38">
            <v>42412</v>
          </cell>
          <cell r="B38">
            <v>13541000445.85001</v>
          </cell>
          <cell r="C38">
            <v>2238461616.3499999</v>
          </cell>
          <cell r="D38">
            <v>500000000</v>
          </cell>
          <cell r="E38">
            <v>1738461616.3499999</v>
          </cell>
          <cell r="F38">
            <v>15279462062.20001</v>
          </cell>
        </row>
        <row r="39">
          <cell r="A39">
            <v>42415</v>
          </cell>
          <cell r="B39">
            <v>15279462062.20001</v>
          </cell>
          <cell r="C39">
            <v>1304845464.0799999</v>
          </cell>
          <cell r="D39">
            <v>1700000000</v>
          </cell>
          <cell r="E39">
            <v>-395154535.92000008</v>
          </cell>
          <cell r="F39">
            <v>14884307526.28001</v>
          </cell>
        </row>
        <row r="40">
          <cell r="A40">
            <v>42416</v>
          </cell>
          <cell r="B40">
            <v>14884307526.28001</v>
          </cell>
          <cell r="C40">
            <v>2176009862.5900002</v>
          </cell>
          <cell r="D40">
            <v>725000000</v>
          </cell>
          <cell r="E40">
            <v>1451009862.5900002</v>
          </cell>
          <cell r="F40">
            <v>16335317388.87001</v>
          </cell>
        </row>
        <row r="41">
          <cell r="A41">
            <v>42417</v>
          </cell>
          <cell r="B41">
            <v>16335317388.87001</v>
          </cell>
          <cell r="C41">
            <v>317666648.91000003</v>
          </cell>
          <cell r="D41">
            <v>2000000000</v>
          </cell>
          <cell r="E41">
            <v>-1682333351.0899999</v>
          </cell>
          <cell r="F41">
            <v>14652984037.78001</v>
          </cell>
        </row>
        <row r="42">
          <cell r="A42">
            <v>42418</v>
          </cell>
          <cell r="B42">
            <v>14652984037.78001</v>
          </cell>
          <cell r="C42">
            <v>581934847.17999995</v>
          </cell>
          <cell r="D42">
            <v>0</v>
          </cell>
          <cell r="E42">
            <v>581934847.17999995</v>
          </cell>
          <cell r="F42">
            <v>15234918884.960011</v>
          </cell>
        </row>
        <row r="43">
          <cell r="A43">
            <v>42419</v>
          </cell>
          <cell r="B43">
            <v>15234918884.960011</v>
          </cell>
          <cell r="C43">
            <v>905263744.50999999</v>
          </cell>
          <cell r="D43">
            <v>0</v>
          </cell>
          <cell r="E43">
            <v>905263744.50999999</v>
          </cell>
          <cell r="F43">
            <v>16140182629.470011</v>
          </cell>
        </row>
        <row r="44">
          <cell r="A44">
            <v>42422</v>
          </cell>
          <cell r="B44">
            <v>16140182629.470011</v>
          </cell>
          <cell r="C44">
            <v>2136864129.6600001</v>
          </cell>
          <cell r="D44">
            <v>0</v>
          </cell>
          <cell r="E44">
            <v>2136864129.6600001</v>
          </cell>
          <cell r="F44">
            <v>18277046759.130013</v>
          </cell>
        </row>
        <row r="45">
          <cell r="A45">
            <v>42423</v>
          </cell>
          <cell r="B45">
            <v>18277046759.130013</v>
          </cell>
          <cell r="C45">
            <v>344670517.94</v>
          </cell>
          <cell r="D45">
            <v>0</v>
          </cell>
          <cell r="E45">
            <v>344670517.94</v>
          </cell>
          <cell r="F45">
            <v>18621717277.070011</v>
          </cell>
        </row>
        <row r="46">
          <cell r="A46">
            <v>42424</v>
          </cell>
          <cell r="B46">
            <v>18621717277.070011</v>
          </cell>
          <cell r="C46">
            <v>194742330.15000001</v>
          </cell>
          <cell r="D46">
            <v>130000000</v>
          </cell>
          <cell r="E46">
            <v>64742330.150000006</v>
          </cell>
          <cell r="F46">
            <v>18686459607.220013</v>
          </cell>
        </row>
        <row r="47">
          <cell r="A47">
            <v>42425</v>
          </cell>
          <cell r="B47">
            <v>18686459607.220013</v>
          </cell>
          <cell r="C47">
            <v>1832994526.6099999</v>
          </cell>
          <cell r="D47">
            <v>0</v>
          </cell>
          <cell r="E47">
            <v>1832994526.6099999</v>
          </cell>
          <cell r="F47">
            <v>20519454133.830013</v>
          </cell>
        </row>
        <row r="48">
          <cell r="A48">
            <v>42426</v>
          </cell>
          <cell r="B48">
            <v>20519454133.830013</v>
          </cell>
          <cell r="C48">
            <v>1119198741.53</v>
          </cell>
          <cell r="D48">
            <v>95000000</v>
          </cell>
          <cell r="E48">
            <v>1024198741.53</v>
          </cell>
          <cell r="F48">
            <v>21543652875.360012</v>
          </cell>
        </row>
        <row r="49">
          <cell r="A49">
            <v>42429</v>
          </cell>
          <cell r="B49">
            <v>21543652875.360012</v>
          </cell>
          <cell r="C49">
            <v>186310933.72</v>
          </cell>
          <cell r="D49">
            <v>12650000000</v>
          </cell>
          <cell r="E49">
            <v>-12463689066.280001</v>
          </cell>
          <cell r="F49">
            <v>9079963809.0800114</v>
          </cell>
        </row>
        <row r="51">
          <cell r="A51">
            <v>42430</v>
          </cell>
          <cell r="B51">
            <v>9079963809.0800114</v>
          </cell>
          <cell r="C51">
            <v>215399534.15000001</v>
          </cell>
          <cell r="D51">
            <v>215000000</v>
          </cell>
          <cell r="E51">
            <v>399534.15000000596</v>
          </cell>
          <cell r="F51">
            <v>9080363343.230011</v>
          </cell>
        </row>
        <row r="52">
          <cell r="A52">
            <v>42431</v>
          </cell>
          <cell r="B52">
            <v>9080363343.230011</v>
          </cell>
          <cell r="C52">
            <v>294313731.5</v>
          </cell>
          <cell r="D52">
            <v>100000000</v>
          </cell>
          <cell r="E52">
            <v>194313731.5</v>
          </cell>
          <cell r="F52">
            <v>9274677074.730011</v>
          </cell>
        </row>
        <row r="53">
          <cell r="A53">
            <v>42432</v>
          </cell>
          <cell r="B53">
            <v>9274677074.730011</v>
          </cell>
          <cell r="C53">
            <v>228372458.03</v>
          </cell>
          <cell r="D53">
            <v>180000000</v>
          </cell>
          <cell r="E53">
            <v>48372458.030000001</v>
          </cell>
          <cell r="F53">
            <v>9323049532.7600117</v>
          </cell>
        </row>
        <row r="54">
          <cell r="A54">
            <v>42433</v>
          </cell>
          <cell r="B54">
            <v>9323049532.7600117</v>
          </cell>
          <cell r="C54">
            <v>436648963.10000002</v>
          </cell>
          <cell r="D54">
            <v>160000000</v>
          </cell>
          <cell r="E54">
            <v>276648963.10000002</v>
          </cell>
          <cell r="F54">
            <v>9599698495.8600121</v>
          </cell>
        </row>
        <row r="55">
          <cell r="A55">
            <v>42436</v>
          </cell>
          <cell r="B55">
            <v>9599698495.8600121</v>
          </cell>
          <cell r="C55">
            <v>180622992.75</v>
          </cell>
          <cell r="D55">
            <v>450000000</v>
          </cell>
          <cell r="E55">
            <v>-269377007.25</v>
          </cell>
          <cell r="F55">
            <v>9330321488.6100121</v>
          </cell>
        </row>
        <row r="56">
          <cell r="A56">
            <v>42437</v>
          </cell>
          <cell r="B56">
            <v>9330321488.6100121</v>
          </cell>
          <cell r="C56">
            <v>99749313.25</v>
          </cell>
          <cell r="D56">
            <v>0</v>
          </cell>
          <cell r="E56">
            <v>99749313.25</v>
          </cell>
          <cell r="F56">
            <v>9430070801.8600121</v>
          </cell>
        </row>
        <row r="57">
          <cell r="A57">
            <v>42438</v>
          </cell>
          <cell r="B57">
            <v>9430070801.8600121</v>
          </cell>
          <cell r="C57">
            <v>222371244.09</v>
          </cell>
          <cell r="D57">
            <v>70000000</v>
          </cell>
          <cell r="E57">
            <v>152371244.09</v>
          </cell>
          <cell r="F57">
            <v>9582442045.9500122</v>
          </cell>
        </row>
        <row r="58">
          <cell r="A58">
            <v>42439</v>
          </cell>
          <cell r="B58">
            <v>9582442045.9500122</v>
          </cell>
          <cell r="C58">
            <v>966057741.86000001</v>
          </cell>
          <cell r="D58">
            <v>0</v>
          </cell>
          <cell r="E58">
            <v>966057741.86000001</v>
          </cell>
          <cell r="F58">
            <v>10548499787.810013</v>
          </cell>
        </row>
        <row r="59">
          <cell r="A59">
            <v>42440</v>
          </cell>
          <cell r="B59">
            <v>10548499787.810013</v>
          </cell>
          <cell r="C59">
            <v>1983633418.3599999</v>
          </cell>
          <cell r="D59">
            <v>730000000</v>
          </cell>
          <cell r="E59">
            <v>1253633418.3599999</v>
          </cell>
          <cell r="F59">
            <v>11802133206.170013</v>
          </cell>
        </row>
        <row r="60">
          <cell r="A60">
            <v>42443</v>
          </cell>
          <cell r="B60">
            <v>11802133206.170013</v>
          </cell>
          <cell r="C60">
            <v>614438505.39999998</v>
          </cell>
          <cell r="D60">
            <v>1515000000</v>
          </cell>
          <cell r="E60">
            <v>-900561494.60000002</v>
          </cell>
          <cell r="F60">
            <v>10901571711.570013</v>
          </cell>
        </row>
        <row r="61">
          <cell r="A61">
            <v>42444</v>
          </cell>
          <cell r="B61">
            <v>10901571711.570013</v>
          </cell>
          <cell r="C61">
            <v>624198823.22000003</v>
          </cell>
          <cell r="D61">
            <v>0</v>
          </cell>
          <cell r="E61">
            <v>624198823.22000003</v>
          </cell>
          <cell r="F61">
            <v>11525770534.790012</v>
          </cell>
        </row>
        <row r="62">
          <cell r="A62">
            <v>42445</v>
          </cell>
          <cell r="B62">
            <v>11525770534.790012</v>
          </cell>
          <cell r="C62">
            <v>360284109.70999998</v>
          </cell>
          <cell r="D62">
            <v>100000000</v>
          </cell>
          <cell r="E62">
            <v>260284109.70999998</v>
          </cell>
          <cell r="F62">
            <v>11786054644.500011</v>
          </cell>
        </row>
        <row r="63">
          <cell r="A63">
            <v>42446</v>
          </cell>
          <cell r="B63">
            <v>11786054644.500011</v>
          </cell>
          <cell r="C63">
            <v>406303706.18000001</v>
          </cell>
          <cell r="D63">
            <v>215000000</v>
          </cell>
          <cell r="E63">
            <v>191303706.18000001</v>
          </cell>
          <cell r="F63">
            <v>11977358350.680012</v>
          </cell>
        </row>
        <row r="64">
          <cell r="A64">
            <v>42447</v>
          </cell>
          <cell r="B64">
            <v>11977358350.680012</v>
          </cell>
          <cell r="C64">
            <v>878943232.96000004</v>
          </cell>
          <cell r="D64">
            <v>0</v>
          </cell>
          <cell r="E64">
            <v>878943232.96000004</v>
          </cell>
          <cell r="F64">
            <v>12856301583.640011</v>
          </cell>
        </row>
        <row r="65">
          <cell r="A65">
            <v>42450</v>
          </cell>
          <cell r="B65">
            <v>12856301583.640011</v>
          </cell>
          <cell r="C65">
            <v>1667000841.3099999</v>
          </cell>
          <cell r="D65">
            <v>0</v>
          </cell>
          <cell r="E65">
            <v>1667000841.3099999</v>
          </cell>
          <cell r="F65">
            <v>14523302424.95001</v>
          </cell>
        </row>
        <row r="66">
          <cell r="A66">
            <v>42451</v>
          </cell>
          <cell r="B66">
            <v>14523302424.95001</v>
          </cell>
          <cell r="C66">
            <v>354215794.44</v>
          </cell>
          <cell r="D66">
            <v>0</v>
          </cell>
          <cell r="E66">
            <v>354215794.44</v>
          </cell>
          <cell r="F66">
            <v>14877518219.390011</v>
          </cell>
        </row>
        <row r="67">
          <cell r="A67">
            <v>42452</v>
          </cell>
          <cell r="B67">
            <v>14877518219.390011</v>
          </cell>
          <cell r="C67">
            <v>1080385400.1400001</v>
          </cell>
          <cell r="D67">
            <v>0</v>
          </cell>
          <cell r="E67">
            <v>1080385400.1400001</v>
          </cell>
          <cell r="F67">
            <v>15957903619.53001</v>
          </cell>
        </row>
        <row r="68">
          <cell r="A68">
            <v>42453</v>
          </cell>
          <cell r="B68">
            <v>15957903619.53001</v>
          </cell>
          <cell r="C68">
            <v>571484657.57000005</v>
          </cell>
          <cell r="D68">
            <v>0</v>
          </cell>
          <cell r="E68">
            <v>571484657.57000005</v>
          </cell>
          <cell r="F68">
            <v>16529388277.10001</v>
          </cell>
        </row>
        <row r="69">
          <cell r="A69">
            <v>42458</v>
          </cell>
          <cell r="B69">
            <v>16529388277.10001</v>
          </cell>
          <cell r="C69">
            <v>2476467521.4200001</v>
          </cell>
          <cell r="D69">
            <v>0</v>
          </cell>
          <cell r="E69">
            <v>2476467521.4200001</v>
          </cell>
          <cell r="F69">
            <v>19005855798.520012</v>
          </cell>
        </row>
        <row r="70">
          <cell r="A70">
            <v>42459</v>
          </cell>
          <cell r="B70">
            <v>19005855798.520012</v>
          </cell>
          <cell r="C70">
            <v>1618815648.3699999</v>
          </cell>
          <cell r="D70">
            <v>140000000</v>
          </cell>
          <cell r="E70">
            <v>1478815648.3699999</v>
          </cell>
          <cell r="F70">
            <v>20484671446.890011</v>
          </cell>
        </row>
        <row r="71">
          <cell r="A71">
            <v>42460</v>
          </cell>
          <cell r="B71">
            <v>20484671446.890011</v>
          </cell>
          <cell r="C71">
            <v>1183132909.0699999</v>
          </cell>
          <cell r="D71">
            <v>10440000000</v>
          </cell>
          <cell r="E71">
            <v>-9256867090.9300003</v>
          </cell>
          <cell r="F71">
            <v>11227804355.960011</v>
          </cell>
        </row>
        <row r="73">
          <cell r="A73">
            <v>42461</v>
          </cell>
          <cell r="B73">
            <v>11227804355.960011</v>
          </cell>
          <cell r="C73">
            <v>516715435.05000001</v>
          </cell>
          <cell r="D73">
            <v>670000000</v>
          </cell>
          <cell r="E73">
            <v>-153284564.94999999</v>
          </cell>
          <cell r="F73">
            <v>11074519791.01001</v>
          </cell>
        </row>
        <row r="74">
          <cell r="A74">
            <v>42464</v>
          </cell>
          <cell r="B74">
            <v>11074519791.01001</v>
          </cell>
          <cell r="C74">
            <v>247812255.59</v>
          </cell>
          <cell r="D74">
            <v>140000000</v>
          </cell>
          <cell r="E74">
            <v>107812255.59</v>
          </cell>
          <cell r="F74">
            <v>11182332046.60001</v>
          </cell>
        </row>
        <row r="75">
          <cell r="A75">
            <v>42465</v>
          </cell>
          <cell r="B75">
            <v>11182332046.60001</v>
          </cell>
          <cell r="C75">
            <v>396189738.08999997</v>
          </cell>
          <cell r="D75">
            <v>140000000</v>
          </cell>
          <cell r="E75">
            <v>256189738.08999997</v>
          </cell>
          <cell r="F75">
            <v>11438521784.69001</v>
          </cell>
        </row>
        <row r="76">
          <cell r="A76">
            <v>42466</v>
          </cell>
          <cell r="B76">
            <v>11438521784.69001</v>
          </cell>
          <cell r="C76">
            <v>350767426.44999999</v>
          </cell>
          <cell r="D76">
            <v>280000000</v>
          </cell>
          <cell r="E76">
            <v>70767426.449999988</v>
          </cell>
          <cell r="F76">
            <v>11509289211.140011</v>
          </cell>
        </row>
        <row r="77">
          <cell r="A77">
            <v>42467</v>
          </cell>
          <cell r="B77">
            <v>11509289211.140011</v>
          </cell>
          <cell r="C77">
            <v>1238514657.4000001</v>
          </cell>
          <cell r="D77">
            <v>0</v>
          </cell>
          <cell r="E77">
            <v>1238514657.4000001</v>
          </cell>
          <cell r="F77">
            <v>12747803868.54001</v>
          </cell>
        </row>
        <row r="78">
          <cell r="A78">
            <v>42468</v>
          </cell>
          <cell r="B78">
            <v>12747803868.54001</v>
          </cell>
          <cell r="C78">
            <v>941581654.09000003</v>
          </cell>
          <cell r="D78">
            <v>0</v>
          </cell>
          <cell r="E78">
            <v>941581654.09000003</v>
          </cell>
          <cell r="F78">
            <v>13689385522.630011</v>
          </cell>
        </row>
        <row r="79">
          <cell r="A79">
            <v>42471</v>
          </cell>
          <cell r="B79">
            <v>13689385522.630011</v>
          </cell>
          <cell r="C79">
            <v>2168508079.1500001</v>
          </cell>
          <cell r="D79">
            <v>0</v>
          </cell>
          <cell r="E79">
            <v>2168508079.1500001</v>
          </cell>
          <cell r="F79">
            <v>15857893601.78001</v>
          </cell>
        </row>
        <row r="80">
          <cell r="A80">
            <v>42472</v>
          </cell>
          <cell r="B80">
            <v>15857893601.78001</v>
          </cell>
          <cell r="C80">
            <v>1799246388</v>
          </cell>
          <cell r="D80">
            <v>600000000</v>
          </cell>
          <cell r="E80">
            <v>1199246388</v>
          </cell>
          <cell r="F80">
            <v>17057139989.78001</v>
          </cell>
        </row>
        <row r="81">
          <cell r="A81">
            <v>42473</v>
          </cell>
          <cell r="B81">
            <v>17057139989.78001</v>
          </cell>
          <cell r="C81">
            <v>634603550.60000002</v>
          </cell>
          <cell r="D81">
            <v>1400000000</v>
          </cell>
          <cell r="E81">
            <v>-765396449.39999998</v>
          </cell>
          <cell r="F81">
            <v>16291743540.380011</v>
          </cell>
        </row>
        <row r="82">
          <cell r="A82">
            <v>42474</v>
          </cell>
          <cell r="B82">
            <v>16291743540.380011</v>
          </cell>
          <cell r="C82">
            <v>680832483.99000001</v>
          </cell>
          <cell r="D82">
            <v>0</v>
          </cell>
          <cell r="E82">
            <v>680832483.99000001</v>
          </cell>
          <cell r="F82">
            <v>16972576024.37001</v>
          </cell>
        </row>
        <row r="83">
          <cell r="A83">
            <v>42475</v>
          </cell>
          <cell r="B83">
            <v>16972576024.37001</v>
          </cell>
          <cell r="C83">
            <v>619136163.32000005</v>
          </cell>
          <cell r="D83">
            <v>0</v>
          </cell>
          <cell r="E83">
            <v>619136163.32000005</v>
          </cell>
          <cell r="F83">
            <v>17591712187.69001</v>
          </cell>
        </row>
        <row r="84">
          <cell r="A84">
            <v>42478</v>
          </cell>
          <cell r="B84">
            <v>17591712187.69001</v>
          </cell>
          <cell r="C84">
            <v>305929848.56</v>
          </cell>
          <cell r="D84">
            <v>0</v>
          </cell>
          <cell r="E84">
            <v>305929848.56</v>
          </cell>
          <cell r="F84">
            <v>17897642036.250011</v>
          </cell>
        </row>
        <row r="85">
          <cell r="A85">
            <v>42479</v>
          </cell>
          <cell r="B85">
            <v>17897642036.250011</v>
          </cell>
          <cell r="C85">
            <v>926584889</v>
          </cell>
          <cell r="D85">
            <v>0</v>
          </cell>
          <cell r="E85">
            <v>926584889</v>
          </cell>
          <cell r="F85">
            <v>18824226925.250011</v>
          </cell>
        </row>
        <row r="86">
          <cell r="A86">
            <v>42480</v>
          </cell>
          <cell r="B86">
            <v>18824226925.250011</v>
          </cell>
          <cell r="C86">
            <v>2154829145.27</v>
          </cell>
          <cell r="D86">
            <v>0</v>
          </cell>
          <cell r="E86">
            <v>2154829145.27</v>
          </cell>
          <cell r="F86">
            <v>20979056070.520012</v>
          </cell>
        </row>
        <row r="87">
          <cell r="A87">
            <v>42481</v>
          </cell>
          <cell r="B87">
            <v>20979056070.520012</v>
          </cell>
          <cell r="C87">
            <v>694581891.51999998</v>
          </cell>
          <cell r="D87">
            <v>0</v>
          </cell>
          <cell r="E87">
            <v>694581891.51999998</v>
          </cell>
          <cell r="F87">
            <v>21673637962.040012</v>
          </cell>
        </row>
        <row r="88">
          <cell r="A88">
            <v>42482</v>
          </cell>
          <cell r="B88">
            <v>21673637962.040012</v>
          </cell>
          <cell r="C88">
            <v>1043415847.52</v>
          </cell>
          <cell r="D88">
            <v>0</v>
          </cell>
          <cell r="E88">
            <v>1043415847.52</v>
          </cell>
          <cell r="F88">
            <v>22717053809.560013</v>
          </cell>
        </row>
        <row r="89">
          <cell r="A89">
            <v>42485</v>
          </cell>
          <cell r="B89">
            <v>22717053809.560013</v>
          </cell>
          <cell r="C89">
            <v>241655628.91</v>
          </cell>
          <cell r="D89">
            <v>0</v>
          </cell>
          <cell r="E89">
            <v>241655628.91</v>
          </cell>
          <cell r="F89">
            <v>22958709438.470013</v>
          </cell>
        </row>
        <row r="90">
          <cell r="A90">
            <v>42486</v>
          </cell>
          <cell r="B90">
            <v>22958709438.470013</v>
          </cell>
          <cell r="C90">
            <v>157426011.37</v>
          </cell>
          <cell r="D90">
            <v>0</v>
          </cell>
          <cell r="E90">
            <v>157426011.37</v>
          </cell>
          <cell r="F90">
            <v>23116135449.840012</v>
          </cell>
        </row>
        <row r="91">
          <cell r="A91">
            <v>42487</v>
          </cell>
          <cell r="B91">
            <v>23116135449.840012</v>
          </cell>
          <cell r="C91">
            <v>3765579936.7199998</v>
          </cell>
          <cell r="D91">
            <v>0</v>
          </cell>
          <cell r="E91">
            <v>3765579936.7199998</v>
          </cell>
          <cell r="F91">
            <v>26881715386.560013</v>
          </cell>
        </row>
        <row r="92">
          <cell r="A92">
            <v>42488</v>
          </cell>
          <cell r="B92">
            <v>26881715386.560013</v>
          </cell>
          <cell r="C92">
            <v>1783056918.23</v>
          </cell>
          <cell r="D92">
            <v>200000000</v>
          </cell>
          <cell r="E92">
            <v>1583056918.23</v>
          </cell>
          <cell r="F92">
            <v>28464772304.790012</v>
          </cell>
        </row>
        <row r="93">
          <cell r="A93">
            <v>42489</v>
          </cell>
          <cell r="B93">
            <v>28464772304.790012</v>
          </cell>
          <cell r="C93">
            <v>658228788.52999997</v>
          </cell>
          <cell r="D93">
            <v>15880000000</v>
          </cell>
          <cell r="E93">
            <v>-15221771211.469999</v>
          </cell>
          <cell r="F93">
            <v>13243001093.320013</v>
          </cell>
        </row>
        <row r="94">
          <cell r="A94">
            <v>42493</v>
          </cell>
          <cell r="B94">
            <v>14523302424.95001</v>
          </cell>
          <cell r="E94">
            <v>0</v>
          </cell>
          <cell r="F94">
            <v>14523302424.95001</v>
          </cell>
        </row>
        <row r="95">
          <cell r="A95">
            <v>42492</v>
          </cell>
          <cell r="B95">
            <v>13243001093.320013</v>
          </cell>
          <cell r="C95">
            <v>178434852.81999999</v>
          </cell>
          <cell r="D95">
            <v>500000000</v>
          </cell>
          <cell r="E95">
            <v>-321565147.18000001</v>
          </cell>
          <cell r="F95">
            <v>12921435946.140013</v>
          </cell>
        </row>
        <row r="96">
          <cell r="A96">
            <v>42493</v>
          </cell>
          <cell r="B96">
            <v>12921435946.140013</v>
          </cell>
          <cell r="C96">
            <v>453493819.48000002</v>
          </cell>
          <cell r="D96">
            <v>80000000</v>
          </cell>
          <cell r="E96">
            <v>373493819.48000002</v>
          </cell>
          <cell r="F96">
            <v>13294929765.620012</v>
          </cell>
        </row>
        <row r="97">
          <cell r="A97">
            <v>42494</v>
          </cell>
          <cell r="B97">
            <v>13294929765.620012</v>
          </cell>
          <cell r="C97">
            <v>614235321.50999999</v>
          </cell>
          <cell r="D97">
            <v>430000000</v>
          </cell>
          <cell r="E97">
            <v>184235321.50999999</v>
          </cell>
          <cell r="F97">
            <v>13479165087.130013</v>
          </cell>
        </row>
        <row r="98">
          <cell r="A98">
            <v>42495</v>
          </cell>
          <cell r="B98">
            <v>13479165087.130013</v>
          </cell>
          <cell r="C98">
            <v>61811764.140000001</v>
          </cell>
          <cell r="D98">
            <v>0</v>
          </cell>
          <cell r="E98">
            <v>61811764.140000001</v>
          </cell>
          <cell r="F98">
            <v>13540976851.270012</v>
          </cell>
        </row>
        <row r="99">
          <cell r="A99">
            <v>42496</v>
          </cell>
          <cell r="B99">
            <v>13540976851.270012</v>
          </cell>
          <cell r="C99">
            <v>17770963.120000001</v>
          </cell>
          <cell r="D99">
            <v>0</v>
          </cell>
          <cell r="E99">
            <v>17770963.120000001</v>
          </cell>
          <cell r="F99">
            <v>13558747814.390013</v>
          </cell>
        </row>
        <row r="100">
          <cell r="A100">
            <v>42499</v>
          </cell>
          <cell r="B100">
            <v>13558747814.390013</v>
          </cell>
          <cell r="C100">
            <v>8601169.6199999992</v>
          </cell>
          <cell r="D100">
            <v>330000000</v>
          </cell>
          <cell r="E100">
            <v>-321398830.38</v>
          </cell>
          <cell r="F100">
            <v>13237348984.010014</v>
          </cell>
        </row>
        <row r="101">
          <cell r="A101">
            <v>42500</v>
          </cell>
          <cell r="B101">
            <v>13237348984.010014</v>
          </cell>
          <cell r="C101">
            <v>306883162.38999999</v>
          </cell>
          <cell r="D101">
            <v>0</v>
          </cell>
          <cell r="E101">
            <v>306883162.38999999</v>
          </cell>
          <cell r="F101">
            <v>13544232146.400013</v>
          </cell>
        </row>
        <row r="102">
          <cell r="A102">
            <v>42501</v>
          </cell>
          <cell r="B102">
            <v>13544232146.400013</v>
          </cell>
          <cell r="C102">
            <v>1163922109.5699999</v>
          </cell>
          <cell r="D102">
            <v>50000000</v>
          </cell>
          <cell r="E102">
            <v>1113922109.5699999</v>
          </cell>
          <cell r="F102">
            <v>14658154255.970013</v>
          </cell>
        </row>
        <row r="103">
          <cell r="A103">
            <v>42502</v>
          </cell>
          <cell r="B103">
            <v>14658154255.970013</v>
          </cell>
          <cell r="C103">
            <v>2275078950.8499999</v>
          </cell>
          <cell r="D103">
            <v>750000000</v>
          </cell>
          <cell r="E103">
            <v>1525078950.8499999</v>
          </cell>
          <cell r="F103">
            <v>16183233206.820013</v>
          </cell>
        </row>
        <row r="104">
          <cell r="A104">
            <v>42503</v>
          </cell>
          <cell r="B104">
            <v>16183233206.820013</v>
          </cell>
          <cell r="C104">
            <v>1103890588.8399999</v>
          </cell>
          <cell r="D104">
            <v>1660000000</v>
          </cell>
          <cell r="E104">
            <v>-556109411.16000009</v>
          </cell>
          <cell r="F104">
            <v>15627123795.660013</v>
          </cell>
        </row>
        <row r="105">
          <cell r="A105">
            <v>42506</v>
          </cell>
          <cell r="B105">
            <v>15627123795.660013</v>
          </cell>
          <cell r="C105">
            <v>34507357.149999999</v>
          </cell>
          <cell r="D105">
            <v>0</v>
          </cell>
          <cell r="E105">
            <v>34507357.149999999</v>
          </cell>
          <cell r="F105">
            <v>15661631152.810013</v>
          </cell>
        </row>
        <row r="106">
          <cell r="A106">
            <v>42507</v>
          </cell>
          <cell r="B106">
            <v>15661631152.810013</v>
          </cell>
          <cell r="C106">
            <v>336049871.17000002</v>
          </cell>
          <cell r="D106">
            <v>190000000</v>
          </cell>
          <cell r="E106">
            <v>146049871.17000002</v>
          </cell>
          <cell r="F106">
            <v>15807681023.980013</v>
          </cell>
        </row>
        <row r="107">
          <cell r="A107">
            <v>42508</v>
          </cell>
          <cell r="B107">
            <v>15807681023.980013</v>
          </cell>
          <cell r="C107">
            <v>1832489192.53</v>
          </cell>
          <cell r="D107">
            <v>0</v>
          </cell>
          <cell r="E107">
            <v>1832489192.53</v>
          </cell>
          <cell r="F107">
            <v>17640170216.510014</v>
          </cell>
        </row>
        <row r="108">
          <cell r="A108">
            <v>42509</v>
          </cell>
          <cell r="B108">
            <v>17640170216.510014</v>
          </cell>
          <cell r="C108">
            <v>3277743631.3800001</v>
          </cell>
          <cell r="D108">
            <v>1120000000</v>
          </cell>
          <cell r="E108">
            <v>2157743631.3800001</v>
          </cell>
          <cell r="F108">
            <v>19797913847.890015</v>
          </cell>
        </row>
        <row r="109">
          <cell r="A109">
            <v>42510</v>
          </cell>
          <cell r="B109">
            <v>19797913847.890015</v>
          </cell>
          <cell r="C109">
            <v>1802910706.79</v>
          </cell>
          <cell r="D109">
            <v>2295000000</v>
          </cell>
          <cell r="E109">
            <v>-492089293.21000004</v>
          </cell>
          <cell r="F109">
            <v>19305824554.680016</v>
          </cell>
        </row>
        <row r="110">
          <cell r="A110">
            <v>42513</v>
          </cell>
          <cell r="B110">
            <v>19305824554.680016</v>
          </cell>
          <cell r="C110">
            <v>2632889322.4299998</v>
          </cell>
          <cell r="D110">
            <v>0</v>
          </cell>
          <cell r="E110">
            <v>2632889322.4299998</v>
          </cell>
          <cell r="F110">
            <v>21938713877.110016</v>
          </cell>
        </row>
        <row r="111">
          <cell r="A111">
            <v>42514</v>
          </cell>
          <cell r="B111">
            <v>21938713877.110016</v>
          </cell>
          <cell r="C111">
            <v>292263453.94</v>
          </cell>
          <cell r="D111">
            <v>40000000</v>
          </cell>
          <cell r="E111">
            <v>252263453.94</v>
          </cell>
          <cell r="F111">
            <v>22190977331.050014</v>
          </cell>
        </row>
        <row r="112">
          <cell r="A112">
            <v>42515</v>
          </cell>
          <cell r="B112">
            <v>22190977331.050014</v>
          </cell>
          <cell r="C112">
            <v>279234137.02999997</v>
          </cell>
          <cell r="D112">
            <v>110000000</v>
          </cell>
          <cell r="E112">
            <v>169234137.02999997</v>
          </cell>
          <cell r="F112">
            <v>22360211468.080013</v>
          </cell>
        </row>
        <row r="113">
          <cell r="A113">
            <v>42516</v>
          </cell>
          <cell r="B113">
            <v>22360211468.080013</v>
          </cell>
          <cell r="C113">
            <v>347864727.95999998</v>
          </cell>
          <cell r="D113">
            <v>50000000</v>
          </cell>
          <cell r="E113">
            <v>297864727.95999998</v>
          </cell>
          <cell r="F113">
            <v>22658076196.040012</v>
          </cell>
        </row>
        <row r="114">
          <cell r="A114">
            <v>42517</v>
          </cell>
          <cell r="B114">
            <v>22658076196.040012</v>
          </cell>
          <cell r="C114">
            <v>1160813636.8699999</v>
          </cell>
          <cell r="D114">
            <v>0</v>
          </cell>
          <cell r="E114">
            <v>1160813636.8699999</v>
          </cell>
          <cell r="F114">
            <v>23818889832.910011</v>
          </cell>
        </row>
        <row r="115">
          <cell r="A115">
            <v>42520</v>
          </cell>
          <cell r="B115">
            <v>23818889832.910011</v>
          </cell>
          <cell r="C115">
            <v>1878567024.99</v>
          </cell>
          <cell r="D115">
            <v>0</v>
          </cell>
          <cell r="E115">
            <v>1878567024.99</v>
          </cell>
          <cell r="F115">
            <v>25697456857.900013</v>
          </cell>
        </row>
        <row r="116">
          <cell r="A116">
            <v>42521</v>
          </cell>
          <cell r="B116">
            <v>25697456857.900013</v>
          </cell>
          <cell r="C116">
            <v>308520277.05000001</v>
          </cell>
          <cell r="D116">
            <v>14380000000</v>
          </cell>
          <cell r="E116">
            <v>-14071479722.950001</v>
          </cell>
          <cell r="F116">
            <v>11625977134.950012</v>
          </cell>
        </row>
        <row r="117">
          <cell r="A117">
            <v>42535</v>
          </cell>
          <cell r="B117">
            <v>14523302424.95001</v>
          </cell>
          <cell r="E117">
            <v>0</v>
          </cell>
          <cell r="F117">
            <v>14523302424.95001</v>
          </cell>
        </row>
        <row r="118">
          <cell r="A118">
            <v>42522</v>
          </cell>
          <cell r="B118">
            <v>11625977134.950012</v>
          </cell>
          <cell r="C118">
            <v>383937542.41000003</v>
          </cell>
          <cell r="D118">
            <v>280000000</v>
          </cell>
          <cell r="E118">
            <v>103937542.41000003</v>
          </cell>
          <cell r="F118">
            <v>11729914677.360012</v>
          </cell>
        </row>
        <row r="119">
          <cell r="A119">
            <v>42523</v>
          </cell>
          <cell r="B119">
            <v>11729914677.360012</v>
          </cell>
          <cell r="C119">
            <v>307125137.63</v>
          </cell>
          <cell r="D119">
            <v>250000000</v>
          </cell>
          <cell r="E119">
            <v>57125137.629999995</v>
          </cell>
          <cell r="F119">
            <v>11787039814.990011</v>
          </cell>
        </row>
        <row r="120">
          <cell r="A120">
            <v>42524</v>
          </cell>
          <cell r="B120">
            <v>11787039814.990011</v>
          </cell>
          <cell r="C120">
            <v>690774553.84000003</v>
          </cell>
          <cell r="D120">
            <v>350000000</v>
          </cell>
          <cell r="E120">
            <v>340774553.84000003</v>
          </cell>
          <cell r="F120">
            <v>12127814368.830011</v>
          </cell>
        </row>
        <row r="121">
          <cell r="A121">
            <v>42527</v>
          </cell>
          <cell r="B121">
            <v>12127814368.830011</v>
          </cell>
          <cell r="C121">
            <v>200597511.53</v>
          </cell>
          <cell r="D121">
            <v>495000000</v>
          </cell>
          <cell r="E121">
            <v>-294402488.47000003</v>
          </cell>
          <cell r="F121">
            <v>11833411880.360012</v>
          </cell>
        </row>
        <row r="122">
          <cell r="A122">
            <v>42528</v>
          </cell>
          <cell r="B122">
            <v>11833411880.360012</v>
          </cell>
          <cell r="C122">
            <v>230114630.09999999</v>
          </cell>
          <cell r="D122">
            <v>75000000</v>
          </cell>
          <cell r="E122">
            <v>155114630.09999999</v>
          </cell>
          <cell r="F122">
            <v>11988526510.460012</v>
          </cell>
        </row>
        <row r="123">
          <cell r="A123">
            <v>42529</v>
          </cell>
          <cell r="B123">
            <v>11988526510.460012</v>
          </cell>
          <cell r="C123">
            <v>196914506.31</v>
          </cell>
          <cell r="D123">
            <v>70000000</v>
          </cell>
          <cell r="E123">
            <v>126914506.31</v>
          </cell>
          <cell r="F123">
            <v>12115441016.770012</v>
          </cell>
        </row>
        <row r="124">
          <cell r="A124">
            <v>42530</v>
          </cell>
          <cell r="B124">
            <v>12115441016.770012</v>
          </cell>
          <cell r="C124">
            <v>1291884662.3900001</v>
          </cell>
          <cell r="D124">
            <v>0</v>
          </cell>
          <cell r="E124">
            <v>1291884662.3900001</v>
          </cell>
          <cell r="F124">
            <v>13407325679.160011</v>
          </cell>
        </row>
        <row r="125">
          <cell r="A125">
            <v>42531</v>
          </cell>
          <cell r="B125">
            <v>13407325679.160011</v>
          </cell>
          <cell r="C125">
            <v>1741914039.52</v>
          </cell>
          <cell r="D125">
            <v>620000000</v>
          </cell>
          <cell r="E125">
            <v>1121914039.52</v>
          </cell>
          <cell r="F125">
            <v>14529239718.680012</v>
          </cell>
        </row>
        <row r="126">
          <cell r="A126">
            <v>42534</v>
          </cell>
          <cell r="B126">
            <v>14529239718.680012</v>
          </cell>
          <cell r="C126">
            <v>914689411.26999998</v>
          </cell>
          <cell r="D126">
            <v>1715000000</v>
          </cell>
          <cell r="E126">
            <v>-800310588.73000002</v>
          </cell>
          <cell r="F126">
            <v>13728929129.950012</v>
          </cell>
        </row>
        <row r="127">
          <cell r="A127">
            <v>42535</v>
          </cell>
          <cell r="B127">
            <v>13728929129.950012</v>
          </cell>
          <cell r="C127">
            <v>639019924.26999998</v>
          </cell>
          <cell r="D127">
            <v>0</v>
          </cell>
          <cell r="E127">
            <v>639019924.26999998</v>
          </cell>
          <cell r="F127">
            <v>14367949054.220013</v>
          </cell>
        </row>
        <row r="128">
          <cell r="A128">
            <v>42536</v>
          </cell>
          <cell r="B128">
            <v>14367949054.220013</v>
          </cell>
          <cell r="C128">
            <v>1198070351.04</v>
          </cell>
          <cell r="D128">
            <v>0</v>
          </cell>
          <cell r="E128">
            <v>1198070351.04</v>
          </cell>
          <cell r="F128">
            <v>15566019405.260014</v>
          </cell>
        </row>
        <row r="129">
          <cell r="A129">
            <v>42537</v>
          </cell>
          <cell r="B129">
            <v>15566019405.260014</v>
          </cell>
          <cell r="C129">
            <v>423511788.80000001</v>
          </cell>
          <cell r="D129">
            <v>0</v>
          </cell>
          <cell r="E129">
            <v>423511788.80000001</v>
          </cell>
          <cell r="F129">
            <v>15989531194.060013</v>
          </cell>
        </row>
        <row r="130">
          <cell r="A130">
            <v>42538</v>
          </cell>
          <cell r="B130">
            <v>15989531194.060013</v>
          </cell>
          <cell r="C130">
            <v>730823567.87</v>
          </cell>
          <cell r="D130">
            <v>0</v>
          </cell>
          <cell r="E130">
            <v>730823567.87</v>
          </cell>
          <cell r="F130">
            <v>16720354761.930014</v>
          </cell>
        </row>
        <row r="131">
          <cell r="A131">
            <v>42541</v>
          </cell>
          <cell r="B131">
            <v>16720354761.930014</v>
          </cell>
          <cell r="C131">
            <v>1892841294.73</v>
          </cell>
          <cell r="D131">
            <v>0</v>
          </cell>
          <cell r="E131">
            <v>1892841294.73</v>
          </cell>
          <cell r="F131">
            <v>18613196056.660015</v>
          </cell>
        </row>
        <row r="132">
          <cell r="A132">
            <v>42542</v>
          </cell>
          <cell r="B132">
            <v>18613196056.660015</v>
          </cell>
          <cell r="C132">
            <v>592033809.24000001</v>
          </cell>
          <cell r="D132">
            <v>0</v>
          </cell>
          <cell r="E132">
            <v>0</v>
          </cell>
          <cell r="F132">
            <v>14523302424.95001</v>
          </cell>
        </row>
        <row r="133">
          <cell r="A133">
            <v>42543</v>
          </cell>
          <cell r="B133">
            <v>19205229865.900017</v>
          </cell>
          <cell r="C133">
            <v>1037781081.7</v>
          </cell>
          <cell r="D133">
            <v>0</v>
          </cell>
          <cell r="E133">
            <v>0</v>
          </cell>
          <cell r="F133">
            <v>14523302424.95001</v>
          </cell>
        </row>
        <row r="134">
          <cell r="A134">
            <v>42544</v>
          </cell>
          <cell r="B134">
            <v>20243010947.600018</v>
          </cell>
          <cell r="C134">
            <v>256952103.47</v>
          </cell>
          <cell r="D134">
            <v>0</v>
          </cell>
          <cell r="E134">
            <v>0</v>
          </cell>
          <cell r="F134">
            <v>14523302424.95001</v>
          </cell>
        </row>
        <row r="135">
          <cell r="A135">
            <v>42545</v>
          </cell>
          <cell r="B135">
            <v>20499963051.070019</v>
          </cell>
          <cell r="C135">
            <v>229829378.59999999</v>
          </cell>
          <cell r="D135">
            <v>0</v>
          </cell>
          <cell r="E135">
            <v>0</v>
          </cell>
          <cell r="F135">
            <v>14523302424.95001</v>
          </cell>
        </row>
        <row r="136">
          <cell r="A136">
            <v>42548</v>
          </cell>
          <cell r="B136">
            <v>20729792429.670017</v>
          </cell>
          <cell r="C136">
            <v>261760738.78999999</v>
          </cell>
          <cell r="D136">
            <v>120000000</v>
          </cell>
          <cell r="E136">
            <v>0</v>
          </cell>
          <cell r="F136">
            <v>14523302424.95001</v>
          </cell>
        </row>
        <row r="137">
          <cell r="A137">
            <v>42549</v>
          </cell>
          <cell r="B137">
            <v>20871553168.460018</v>
          </cell>
          <cell r="C137">
            <v>1157845326.9400001</v>
          </cell>
          <cell r="D137">
            <v>0</v>
          </cell>
          <cell r="E137">
            <v>0</v>
          </cell>
          <cell r="F137">
            <v>14523302424.95001</v>
          </cell>
        </row>
        <row r="138">
          <cell r="A138">
            <v>42550</v>
          </cell>
          <cell r="B138">
            <v>22029398495.400017</v>
          </cell>
          <cell r="C138">
            <v>2181209012.8000002</v>
          </cell>
          <cell r="D138">
            <v>0</v>
          </cell>
          <cell r="E138">
            <v>0</v>
          </cell>
          <cell r="F138">
            <v>14523302424.95001</v>
          </cell>
        </row>
        <row r="139">
          <cell r="A139">
            <v>42551</v>
          </cell>
          <cell r="B139">
            <v>24210607508.200016</v>
          </cell>
          <cell r="C139">
            <v>399768325.80000001</v>
          </cell>
          <cell r="D139">
            <v>13150000000</v>
          </cell>
          <cell r="E139">
            <v>0</v>
          </cell>
          <cell r="F139">
            <v>14523302424.95001</v>
          </cell>
        </row>
        <row r="140">
          <cell r="A140">
            <v>42566</v>
          </cell>
          <cell r="B140">
            <v>14523302424.95001</v>
          </cell>
          <cell r="E140">
            <v>0</v>
          </cell>
          <cell r="F140">
            <v>14523302424.95001</v>
          </cell>
        </row>
        <row r="141">
          <cell r="A141">
            <v>42552</v>
          </cell>
          <cell r="B141">
            <v>11460375834.000015</v>
          </cell>
          <cell r="C141">
            <v>223131753.81</v>
          </cell>
          <cell r="D141">
            <v>150000000</v>
          </cell>
          <cell r="E141">
            <v>0</v>
          </cell>
          <cell r="F141">
            <v>14523302424.95001</v>
          </cell>
        </row>
        <row r="142">
          <cell r="A142">
            <v>42555</v>
          </cell>
          <cell r="B142">
            <v>11533507587.810015</v>
          </cell>
          <cell r="C142">
            <v>263862138.34999999</v>
          </cell>
          <cell r="D142">
            <v>200000000</v>
          </cell>
          <cell r="E142">
            <v>0</v>
          </cell>
          <cell r="F142">
            <v>14523302424.95001</v>
          </cell>
        </row>
        <row r="143">
          <cell r="A143">
            <v>42556</v>
          </cell>
          <cell r="B143">
            <v>11597369726.160015</v>
          </cell>
          <cell r="C143">
            <v>502809166.52999997</v>
          </cell>
          <cell r="D143">
            <v>200000000</v>
          </cell>
          <cell r="E143">
            <v>0</v>
          </cell>
          <cell r="F143">
            <v>14523302424.95001</v>
          </cell>
        </row>
        <row r="144">
          <cell r="A144">
            <v>42557</v>
          </cell>
          <cell r="B144">
            <v>11900178892.690016</v>
          </cell>
          <cell r="C144">
            <v>269379946.39999998</v>
          </cell>
          <cell r="D144">
            <v>310000000</v>
          </cell>
          <cell r="E144">
            <v>0</v>
          </cell>
          <cell r="F144">
            <v>14523302424.95001</v>
          </cell>
        </row>
        <row r="145">
          <cell r="A145">
            <v>42558</v>
          </cell>
          <cell r="B145">
            <v>11859558839.090015</v>
          </cell>
          <cell r="C145">
            <v>484173815.06</v>
          </cell>
          <cell r="D145">
            <v>0</v>
          </cell>
          <cell r="E145">
            <v>0</v>
          </cell>
          <cell r="F145">
            <v>14523302424.95001</v>
          </cell>
        </row>
        <row r="146">
          <cell r="A146">
            <v>42559</v>
          </cell>
          <cell r="B146">
            <v>12343732654.150015</v>
          </cell>
          <cell r="C146">
            <v>1085472306.5899999</v>
          </cell>
          <cell r="D146">
            <v>0</v>
          </cell>
          <cell r="E146">
            <v>0</v>
          </cell>
          <cell r="F146">
            <v>14523302424.95001</v>
          </cell>
        </row>
        <row r="147">
          <cell r="A147">
            <v>42562</v>
          </cell>
          <cell r="B147">
            <v>13429204960.740015</v>
          </cell>
          <cell r="C147">
            <v>1065457815.4</v>
          </cell>
          <cell r="D147">
            <v>300000000</v>
          </cell>
          <cell r="E147">
            <v>0</v>
          </cell>
          <cell r="F147">
            <v>14523302424.95001</v>
          </cell>
        </row>
        <row r="148">
          <cell r="A148">
            <v>42563</v>
          </cell>
          <cell r="B148">
            <v>14194662776.140015</v>
          </cell>
          <cell r="C148">
            <v>1646284367.6500001</v>
          </cell>
          <cell r="D148">
            <v>285000000</v>
          </cell>
          <cell r="E148">
            <v>0</v>
          </cell>
          <cell r="F148">
            <v>14523302424.95001</v>
          </cell>
        </row>
        <row r="149">
          <cell r="A149">
            <v>42564</v>
          </cell>
          <cell r="B149">
            <v>15555947143.790014</v>
          </cell>
          <cell r="C149">
            <v>595027255.00999999</v>
          </cell>
          <cell r="D149">
            <v>1250000000</v>
          </cell>
          <cell r="E149">
            <v>0</v>
          </cell>
          <cell r="F149">
            <v>14523302424.95001</v>
          </cell>
        </row>
        <row r="150">
          <cell r="A150">
            <v>42565</v>
          </cell>
          <cell r="B150">
            <v>14900974398.800014</v>
          </cell>
          <cell r="C150">
            <v>681337976.14999998</v>
          </cell>
          <cell r="D150">
            <v>0</v>
          </cell>
          <cell r="E150">
            <v>0</v>
          </cell>
          <cell r="F150">
            <v>18613196056.660015</v>
          </cell>
        </row>
        <row r="151">
          <cell r="A151">
            <v>42566</v>
          </cell>
          <cell r="B151">
            <v>15582312374.950014</v>
          </cell>
          <cell r="C151">
            <v>1018431602.52</v>
          </cell>
          <cell r="D151">
            <v>0</v>
          </cell>
          <cell r="E151">
            <v>0</v>
          </cell>
          <cell r="F151">
            <v>14523302424.95001</v>
          </cell>
        </row>
        <row r="152">
          <cell r="A152">
            <v>42569</v>
          </cell>
          <cell r="B152">
            <v>16600743977.470015</v>
          </cell>
          <cell r="C152">
            <v>458215700.74000001</v>
          </cell>
          <cell r="D152">
            <v>0</v>
          </cell>
          <cell r="E152">
            <v>0</v>
          </cell>
          <cell r="F152">
            <v>14523302424.95001</v>
          </cell>
        </row>
        <row r="153">
          <cell r="A153">
            <v>42570</v>
          </cell>
          <cell r="B153">
            <v>17058959678.210014</v>
          </cell>
          <cell r="C153">
            <v>994939756.58000004</v>
          </cell>
          <cell r="D153">
            <v>0</v>
          </cell>
          <cell r="E153">
            <v>0</v>
          </cell>
          <cell r="F153">
            <v>14523302424.95001</v>
          </cell>
        </row>
        <row r="154">
          <cell r="A154">
            <v>42571</v>
          </cell>
          <cell r="B154">
            <v>18053899434.790016</v>
          </cell>
          <cell r="C154">
            <v>2081823745.1400001</v>
          </cell>
          <cell r="D154">
            <v>0</v>
          </cell>
          <cell r="E154">
            <v>0</v>
          </cell>
          <cell r="F154">
            <v>14523302424.95001</v>
          </cell>
        </row>
        <row r="155">
          <cell r="A155">
            <v>42572</v>
          </cell>
          <cell r="B155">
            <v>20135723179.930016</v>
          </cell>
          <cell r="C155">
            <v>176848318.55000001</v>
          </cell>
          <cell r="D155">
            <v>0</v>
          </cell>
          <cell r="E155">
            <v>0</v>
          </cell>
          <cell r="F155">
            <v>14523302424.95001</v>
          </cell>
        </row>
        <row r="156">
          <cell r="A156">
            <v>42573</v>
          </cell>
          <cell r="B156">
            <v>20312571498.480015</v>
          </cell>
          <cell r="C156">
            <v>1289053991.8599999</v>
          </cell>
          <cell r="D156">
            <v>0</v>
          </cell>
          <cell r="E156">
            <v>0</v>
          </cell>
          <cell r="F156">
            <v>14523302424.95001</v>
          </cell>
        </row>
        <row r="157">
          <cell r="A157">
            <v>42576</v>
          </cell>
          <cell r="B157">
            <v>21601625490.340015</v>
          </cell>
          <cell r="C157">
            <v>125284281.37</v>
          </cell>
          <cell r="D157">
            <v>0</v>
          </cell>
          <cell r="E157">
            <v>0</v>
          </cell>
          <cell r="F157">
            <v>14523302424.95001</v>
          </cell>
        </row>
        <row r="158">
          <cell r="A158">
            <v>42577</v>
          </cell>
          <cell r="B158">
            <v>21726909771.710014</v>
          </cell>
          <cell r="C158">
            <v>175543203.38999999</v>
          </cell>
          <cell r="D158">
            <v>0</v>
          </cell>
          <cell r="E158">
            <v>0</v>
          </cell>
          <cell r="F158">
            <v>14523302424.95001</v>
          </cell>
        </row>
        <row r="159">
          <cell r="A159">
            <v>42578</v>
          </cell>
          <cell r="B159">
            <v>21902452975.100014</v>
          </cell>
          <cell r="C159">
            <v>2040121487.99</v>
          </cell>
          <cell r="D159">
            <v>0</v>
          </cell>
          <cell r="E159">
            <v>0</v>
          </cell>
          <cell r="F159">
            <v>14523302424.95001</v>
          </cell>
        </row>
        <row r="160">
          <cell r="A160">
            <v>42579</v>
          </cell>
          <cell r="B160">
            <v>23942574463.090015</v>
          </cell>
          <cell r="C160">
            <v>2016515192.8099999</v>
          </cell>
          <cell r="D160">
            <v>0</v>
          </cell>
          <cell r="E160">
            <v>0</v>
          </cell>
          <cell r="F160">
            <v>14523302424.95001</v>
          </cell>
        </row>
        <row r="161">
          <cell r="A161">
            <v>42580</v>
          </cell>
          <cell r="B161">
            <v>25959089655.900017</v>
          </cell>
          <cell r="C161">
            <v>289061452.72000003</v>
          </cell>
          <cell r="D161">
            <v>14390000000</v>
          </cell>
          <cell r="E161">
            <v>0</v>
          </cell>
          <cell r="F161">
            <v>14523302424.95001</v>
          </cell>
        </row>
        <row r="162">
          <cell r="A162">
            <v>42599</v>
          </cell>
          <cell r="B162">
            <v>14523302424.95001</v>
          </cell>
          <cell r="E162">
            <v>0</v>
          </cell>
          <cell r="F162">
            <v>14523302424.95001</v>
          </cell>
        </row>
        <row r="163">
          <cell r="A163">
            <v>42583</v>
          </cell>
          <cell r="B163">
            <v>11858151108.620016</v>
          </cell>
          <cell r="C163">
            <v>190041964.75</v>
          </cell>
          <cell r="D163">
            <v>260000000</v>
          </cell>
          <cell r="E163">
            <v>0</v>
          </cell>
          <cell r="F163">
            <v>14523302424.95001</v>
          </cell>
        </row>
        <row r="164">
          <cell r="A164">
            <v>42584</v>
          </cell>
          <cell r="B164">
            <v>11788193073.370016</v>
          </cell>
          <cell r="C164">
            <v>161691309.97</v>
          </cell>
          <cell r="D164">
            <v>80000000</v>
          </cell>
          <cell r="E164">
            <v>0</v>
          </cell>
          <cell r="F164">
            <v>14523302424.95001</v>
          </cell>
        </row>
        <row r="165">
          <cell r="A165">
            <v>42585</v>
          </cell>
          <cell r="B165">
            <v>11869884383.340015</v>
          </cell>
          <cell r="C165">
            <v>300457691.89999998</v>
          </cell>
          <cell r="D165">
            <v>130000000</v>
          </cell>
          <cell r="E165">
            <v>0</v>
          </cell>
          <cell r="F165">
            <v>14523302424.95001</v>
          </cell>
        </row>
        <row r="166">
          <cell r="A166">
            <v>42586</v>
          </cell>
          <cell r="B166">
            <v>12040342075.240015</v>
          </cell>
          <cell r="C166">
            <v>318127029</v>
          </cell>
          <cell r="D166">
            <v>170000000</v>
          </cell>
          <cell r="E166">
            <v>0</v>
          </cell>
          <cell r="F166">
            <v>14523302424.95001</v>
          </cell>
        </row>
        <row r="167">
          <cell r="A167">
            <v>42587</v>
          </cell>
          <cell r="B167">
            <v>12188469104.240015</v>
          </cell>
          <cell r="C167">
            <v>502069771.94</v>
          </cell>
          <cell r="D167">
            <v>230000000</v>
          </cell>
          <cell r="E167">
            <v>0</v>
          </cell>
          <cell r="F167">
            <v>14523302424.95001</v>
          </cell>
        </row>
        <row r="168">
          <cell r="A168">
            <v>42590</v>
          </cell>
          <cell r="B168">
            <v>12460538876.180016</v>
          </cell>
          <cell r="C168">
            <v>119144903.11</v>
          </cell>
          <cell r="D168">
            <v>310000000</v>
          </cell>
          <cell r="E168">
            <v>0</v>
          </cell>
          <cell r="F168">
            <v>14523302424.95001</v>
          </cell>
        </row>
        <row r="169">
          <cell r="A169">
            <v>42591</v>
          </cell>
          <cell r="B169">
            <v>12269683779.290016</v>
          </cell>
          <cell r="C169">
            <v>246172988.58000001</v>
          </cell>
          <cell r="D169">
            <v>70000000</v>
          </cell>
          <cell r="E169">
            <v>0</v>
          </cell>
          <cell r="F169">
            <v>14523302424.95001</v>
          </cell>
        </row>
        <row r="170">
          <cell r="A170">
            <v>42592</v>
          </cell>
          <cell r="B170">
            <v>12445856767.870016</v>
          </cell>
          <cell r="C170">
            <v>474239985.66000003</v>
          </cell>
          <cell r="D170">
            <v>0</v>
          </cell>
          <cell r="E170">
            <v>0</v>
          </cell>
          <cell r="F170">
            <v>14523302424.95001</v>
          </cell>
        </row>
        <row r="171">
          <cell r="A171">
            <v>42593</v>
          </cell>
          <cell r="B171">
            <v>12920096753.530016</v>
          </cell>
          <cell r="C171">
            <v>1189207281.4100001</v>
          </cell>
          <cell r="D171">
            <v>0</v>
          </cell>
          <cell r="E171">
            <v>0</v>
          </cell>
          <cell r="F171">
            <v>14523302424.95001</v>
          </cell>
        </row>
        <row r="172">
          <cell r="A172">
            <v>42594</v>
          </cell>
          <cell r="B172">
            <v>14109304034.940016</v>
          </cell>
          <cell r="C172">
            <v>1995810015.9200001</v>
          </cell>
          <cell r="D172">
            <v>320000000</v>
          </cell>
          <cell r="E172">
            <v>0</v>
          </cell>
          <cell r="F172">
            <v>14523302424.95001</v>
          </cell>
        </row>
        <row r="173">
          <cell r="A173">
            <v>42597</v>
          </cell>
          <cell r="B173">
            <v>15785114050.860016</v>
          </cell>
          <cell r="C173">
            <v>20945275.190000001</v>
          </cell>
          <cell r="D173">
            <v>0</v>
          </cell>
          <cell r="E173">
            <v>0</v>
          </cell>
          <cell r="F173">
            <v>18613196056.660015</v>
          </cell>
        </row>
        <row r="174">
          <cell r="A174">
            <v>42598</v>
          </cell>
          <cell r="B174">
            <v>15806059326.050016</v>
          </cell>
          <cell r="C174">
            <v>793182770.50999999</v>
          </cell>
          <cell r="D174">
            <v>1680000000</v>
          </cell>
          <cell r="E174">
            <v>0</v>
          </cell>
          <cell r="F174">
            <v>14523302424.95001</v>
          </cell>
        </row>
        <row r="175">
          <cell r="A175">
            <v>42599</v>
          </cell>
          <cell r="B175">
            <v>14919242096.560017</v>
          </cell>
          <cell r="C175">
            <v>1338443917.3900001</v>
          </cell>
          <cell r="D175">
            <v>380000000</v>
          </cell>
          <cell r="E175">
            <v>0</v>
          </cell>
          <cell r="F175">
            <v>14523302424.95001</v>
          </cell>
        </row>
        <row r="176">
          <cell r="A176">
            <v>42600</v>
          </cell>
          <cell r="B176">
            <v>15877686013.950016</v>
          </cell>
          <cell r="C176">
            <v>570452092.79999995</v>
          </cell>
          <cell r="D176">
            <v>800000000</v>
          </cell>
          <cell r="E176">
            <v>0</v>
          </cell>
          <cell r="F176">
            <v>14523302424.95001</v>
          </cell>
        </row>
        <row r="177">
          <cell r="A177">
            <v>42601</v>
          </cell>
          <cell r="B177">
            <v>15648138106.750015</v>
          </cell>
          <cell r="C177">
            <v>908465410.01999998</v>
          </cell>
          <cell r="D177">
            <v>0</v>
          </cell>
          <cell r="E177">
            <v>0</v>
          </cell>
          <cell r="F177">
            <v>14523302424.95001</v>
          </cell>
        </row>
        <row r="178">
          <cell r="A178">
            <v>42604</v>
          </cell>
          <cell r="B178">
            <v>16556603516.770016</v>
          </cell>
          <cell r="C178">
            <v>2015443033.24</v>
          </cell>
          <cell r="D178">
            <v>0</v>
          </cell>
          <cell r="E178">
            <v>0</v>
          </cell>
          <cell r="F178">
            <v>14523302424.95001</v>
          </cell>
        </row>
        <row r="179">
          <cell r="A179">
            <v>42605</v>
          </cell>
          <cell r="B179">
            <v>18572046550.010017</v>
          </cell>
          <cell r="C179">
            <v>300654050.63</v>
          </cell>
          <cell r="D179">
            <v>0</v>
          </cell>
          <cell r="E179">
            <v>0</v>
          </cell>
          <cell r="F179">
            <v>14523302424.95001</v>
          </cell>
        </row>
        <row r="180">
          <cell r="A180">
            <v>42606</v>
          </cell>
          <cell r="B180">
            <v>18872700600.640018</v>
          </cell>
          <cell r="C180">
            <v>78381250.129999995</v>
          </cell>
          <cell r="D180">
            <v>350000000</v>
          </cell>
          <cell r="E180">
            <v>0</v>
          </cell>
          <cell r="F180">
            <v>14523302424.95001</v>
          </cell>
        </row>
        <row r="181">
          <cell r="A181">
            <v>42607</v>
          </cell>
          <cell r="B181">
            <v>18601081850.77002</v>
          </cell>
          <cell r="C181">
            <v>353177266.94</v>
          </cell>
          <cell r="D181">
            <v>0</v>
          </cell>
          <cell r="E181">
            <v>0</v>
          </cell>
          <cell r="F181">
            <v>14523302424.95001</v>
          </cell>
        </row>
        <row r="182">
          <cell r="A182">
            <v>42608</v>
          </cell>
          <cell r="B182">
            <v>18954259117.710018</v>
          </cell>
          <cell r="C182">
            <v>107442188.01000001</v>
          </cell>
          <cell r="D182">
            <v>0</v>
          </cell>
          <cell r="E182">
            <v>0</v>
          </cell>
          <cell r="F182">
            <v>14523302424.95001</v>
          </cell>
        </row>
        <row r="183">
          <cell r="A183">
            <v>42611</v>
          </cell>
          <cell r="B183">
            <v>19061701305.720016</v>
          </cell>
          <cell r="C183">
            <v>808008067.57000005</v>
          </cell>
          <cell r="D183">
            <v>0</v>
          </cell>
          <cell r="E183">
            <v>0</v>
          </cell>
          <cell r="F183">
            <v>14523302424.95001</v>
          </cell>
        </row>
        <row r="184">
          <cell r="A184">
            <v>42612</v>
          </cell>
          <cell r="B184">
            <v>19869709373.290016</v>
          </cell>
          <cell r="C184">
            <v>3054692995.1100001</v>
          </cell>
          <cell r="D184">
            <v>0</v>
          </cell>
          <cell r="E184">
            <v>0</v>
          </cell>
          <cell r="F184">
            <v>14523302424.95001</v>
          </cell>
        </row>
        <row r="185">
          <cell r="A185">
            <v>42613</v>
          </cell>
          <cell r="B185">
            <v>22924402368.400017</v>
          </cell>
          <cell r="C185">
            <v>183554015.09999999</v>
          </cell>
          <cell r="D185">
            <v>13700000000</v>
          </cell>
          <cell r="E185">
            <v>0</v>
          </cell>
          <cell r="F185">
            <v>14523302424.95001</v>
          </cell>
        </row>
        <row r="186">
          <cell r="A186">
            <v>42632</v>
          </cell>
          <cell r="B186">
            <v>14523302424.95001</v>
          </cell>
          <cell r="E186">
            <v>0</v>
          </cell>
          <cell r="F186">
            <v>14523302424.95001</v>
          </cell>
        </row>
        <row r="187">
          <cell r="A187">
            <v>42614</v>
          </cell>
          <cell r="B187">
            <v>9407956383.5000172</v>
          </cell>
          <cell r="C187">
            <v>329999238.82999998</v>
          </cell>
          <cell r="D187">
            <v>175000000</v>
          </cell>
          <cell r="E187">
            <v>0</v>
          </cell>
          <cell r="F187">
            <v>14523302424.95001</v>
          </cell>
        </row>
        <row r="188">
          <cell r="A188">
            <v>42615</v>
          </cell>
          <cell r="B188">
            <v>9562955622.3300171</v>
          </cell>
          <cell r="C188">
            <v>207681040.38999999</v>
          </cell>
          <cell r="D188">
            <v>150000000</v>
          </cell>
          <cell r="E188">
            <v>0</v>
          </cell>
          <cell r="F188">
            <v>14523302424.95001</v>
          </cell>
        </row>
        <row r="189">
          <cell r="A189">
            <v>42618</v>
          </cell>
          <cell r="B189">
            <v>9620636662.7200165</v>
          </cell>
          <cell r="C189">
            <v>349834522.56999999</v>
          </cell>
          <cell r="D189">
            <v>225000000</v>
          </cell>
          <cell r="E189">
            <v>0</v>
          </cell>
          <cell r="F189">
            <v>14523302424.95001</v>
          </cell>
        </row>
        <row r="190">
          <cell r="A190">
            <v>42619</v>
          </cell>
          <cell r="B190">
            <v>9745471185.2900162</v>
          </cell>
          <cell r="C190">
            <v>109746120.23</v>
          </cell>
          <cell r="D190">
            <v>255000000</v>
          </cell>
          <cell r="E190">
            <v>0</v>
          </cell>
          <cell r="F190">
            <v>14523302424.95001</v>
          </cell>
        </row>
        <row r="191">
          <cell r="A191">
            <v>42620</v>
          </cell>
          <cell r="B191">
            <v>9600217305.5200157</v>
          </cell>
          <cell r="C191">
            <v>117807215.31999999</v>
          </cell>
          <cell r="D191">
            <v>0</v>
          </cell>
          <cell r="E191">
            <v>0</v>
          </cell>
          <cell r="F191">
            <v>14523302424.95001</v>
          </cell>
        </row>
        <row r="192">
          <cell r="A192">
            <v>42621</v>
          </cell>
          <cell r="B192">
            <v>9718024520.8400154</v>
          </cell>
          <cell r="C192">
            <v>220482779.72999999</v>
          </cell>
          <cell r="D192">
            <v>0</v>
          </cell>
          <cell r="E192">
            <v>0</v>
          </cell>
          <cell r="F192">
            <v>14523302424.95001</v>
          </cell>
        </row>
        <row r="193">
          <cell r="A193">
            <v>42622</v>
          </cell>
          <cell r="B193">
            <v>9938507300.570015</v>
          </cell>
          <cell r="C193">
            <v>880497532.63999999</v>
          </cell>
          <cell r="D193">
            <v>0</v>
          </cell>
          <cell r="E193">
            <v>0</v>
          </cell>
          <cell r="F193">
            <v>14523302424.95001</v>
          </cell>
        </row>
        <row r="194">
          <cell r="A194">
            <v>42625</v>
          </cell>
          <cell r="B194">
            <v>10819004833.210014</v>
          </cell>
          <cell r="C194">
            <v>1556679235.8900001</v>
          </cell>
          <cell r="D194">
            <v>600000000</v>
          </cell>
          <cell r="E194">
            <v>0</v>
          </cell>
          <cell r="F194">
            <v>14523302424.95001</v>
          </cell>
        </row>
        <row r="195">
          <cell r="A195">
            <v>42626</v>
          </cell>
          <cell r="B195">
            <v>11775684069.100014</v>
          </cell>
          <cell r="C195">
            <v>492942299.54000002</v>
          </cell>
          <cell r="D195">
            <v>1400000000</v>
          </cell>
          <cell r="E195">
            <v>0</v>
          </cell>
          <cell r="F195">
            <v>18613196056.660015</v>
          </cell>
        </row>
        <row r="196">
          <cell r="A196">
            <v>42627</v>
          </cell>
          <cell r="B196">
            <v>10868626368.640015</v>
          </cell>
          <cell r="C196">
            <v>503749975.89999998</v>
          </cell>
          <cell r="D196">
            <v>0</v>
          </cell>
          <cell r="E196">
            <v>0</v>
          </cell>
          <cell r="F196">
            <v>14523302424.95001</v>
          </cell>
        </row>
        <row r="197">
          <cell r="A197">
            <v>42628</v>
          </cell>
          <cell r="B197">
            <v>11372376344.540014</v>
          </cell>
          <cell r="C197">
            <v>609100208.13999999</v>
          </cell>
          <cell r="D197">
            <v>0</v>
          </cell>
          <cell r="E197">
            <v>0</v>
          </cell>
          <cell r="F197">
            <v>14523302424.95001</v>
          </cell>
        </row>
        <row r="198">
          <cell r="A198">
            <v>42629</v>
          </cell>
          <cell r="B198">
            <v>11981476552.680014</v>
          </cell>
          <cell r="C198">
            <v>267500669.44</v>
          </cell>
          <cell r="D198">
            <v>0</v>
          </cell>
          <cell r="E198">
            <v>0</v>
          </cell>
          <cell r="F198">
            <v>14523302424.95001</v>
          </cell>
        </row>
        <row r="199">
          <cell r="A199">
            <v>42632</v>
          </cell>
          <cell r="B199">
            <v>12248977222.120014</v>
          </cell>
          <cell r="C199">
            <v>667832921.15999997</v>
          </cell>
          <cell r="D199">
            <v>0</v>
          </cell>
          <cell r="E199">
            <v>0</v>
          </cell>
          <cell r="F199">
            <v>14523302424.95001</v>
          </cell>
        </row>
        <row r="200">
          <cell r="A200">
            <v>42633</v>
          </cell>
          <cell r="B200">
            <v>12916810143.280014</v>
          </cell>
          <cell r="C200">
            <v>1793370796.71</v>
          </cell>
          <cell r="D200">
            <v>0</v>
          </cell>
          <cell r="E200">
            <v>0</v>
          </cell>
          <cell r="F200">
            <v>14523302424.95001</v>
          </cell>
        </row>
        <row r="201">
          <cell r="A201">
            <v>42634</v>
          </cell>
          <cell r="B201">
            <v>14710180939.990013</v>
          </cell>
          <cell r="C201">
            <v>499290173.14999998</v>
          </cell>
          <cell r="D201">
            <v>0</v>
          </cell>
          <cell r="E201">
            <v>0</v>
          </cell>
          <cell r="F201">
            <v>14523302424.95001</v>
          </cell>
        </row>
        <row r="202">
          <cell r="A202">
            <v>42635</v>
          </cell>
          <cell r="B202">
            <v>15209471113.140013</v>
          </cell>
          <cell r="C202">
            <v>1222423868</v>
          </cell>
          <cell r="D202">
            <v>0</v>
          </cell>
          <cell r="E202">
            <v>0</v>
          </cell>
          <cell r="F202">
            <v>14523302424.95001</v>
          </cell>
        </row>
        <row r="203">
          <cell r="A203">
            <v>42636</v>
          </cell>
          <cell r="B203">
            <v>16431894981.140013</v>
          </cell>
          <cell r="C203">
            <v>104913659.03</v>
          </cell>
          <cell r="D203">
            <v>0</v>
          </cell>
          <cell r="E203">
            <v>0</v>
          </cell>
          <cell r="F203">
            <v>14523302424.95001</v>
          </cell>
        </row>
        <row r="204">
          <cell r="A204">
            <v>42639</v>
          </cell>
          <cell r="B204">
            <v>16536808640.170013</v>
          </cell>
          <cell r="C204">
            <v>493627158.92000002</v>
          </cell>
          <cell r="D204">
            <v>0</v>
          </cell>
          <cell r="E204">
            <v>0</v>
          </cell>
          <cell r="F204">
            <v>14523302424.95001</v>
          </cell>
        </row>
        <row r="205">
          <cell r="A205">
            <v>42640</v>
          </cell>
          <cell r="B205">
            <v>17030435799.090014</v>
          </cell>
          <cell r="C205">
            <v>99442571.549999997</v>
          </cell>
          <cell r="D205">
            <v>0</v>
          </cell>
          <cell r="E205">
            <v>0</v>
          </cell>
          <cell r="F205">
            <v>14523302424.95001</v>
          </cell>
        </row>
        <row r="206">
          <cell r="A206">
            <v>42641</v>
          </cell>
          <cell r="B206">
            <v>17129878370.640013</v>
          </cell>
          <cell r="C206">
            <v>494221046.10000002</v>
          </cell>
          <cell r="D206">
            <v>0</v>
          </cell>
          <cell r="E206">
            <v>0</v>
          </cell>
          <cell r="F206">
            <v>14523302424.95001</v>
          </cell>
        </row>
        <row r="207">
          <cell r="A207">
            <v>42642</v>
          </cell>
          <cell r="B207">
            <v>17624099416.740013</v>
          </cell>
          <cell r="C207">
            <v>1342635533.49</v>
          </cell>
          <cell r="D207">
            <v>0</v>
          </cell>
          <cell r="E207">
            <v>0</v>
          </cell>
          <cell r="F207">
            <v>14523302424.95001</v>
          </cell>
        </row>
        <row r="208">
          <cell r="A208">
            <v>42643</v>
          </cell>
          <cell r="B208">
            <v>18966734950.230015</v>
          </cell>
          <cell r="C208">
            <v>566001734.03999996</v>
          </cell>
          <cell r="D208">
            <v>10390000000</v>
          </cell>
          <cell r="E208">
            <v>0</v>
          </cell>
          <cell r="F208">
            <v>14523302424.95001</v>
          </cell>
        </row>
        <row r="209">
          <cell r="A209">
            <v>42663</v>
          </cell>
          <cell r="B209">
            <v>14523302424.95001</v>
          </cell>
          <cell r="E209">
            <v>0</v>
          </cell>
          <cell r="F209">
            <v>14523302424.95001</v>
          </cell>
        </row>
        <row r="210">
          <cell r="A210">
            <v>42646</v>
          </cell>
          <cell r="B210">
            <v>9142736684.2700157</v>
          </cell>
          <cell r="C210">
            <v>869346118.38</v>
          </cell>
          <cell r="D210">
            <v>750000000</v>
          </cell>
          <cell r="E210">
            <v>0</v>
          </cell>
          <cell r="F210">
            <v>14523302424.95001</v>
          </cell>
        </row>
        <row r="211">
          <cell r="A211">
            <v>42647</v>
          </cell>
          <cell r="B211">
            <v>9262082802.6500149</v>
          </cell>
          <cell r="C211">
            <v>408090767.98000002</v>
          </cell>
          <cell r="D211">
            <v>100000000</v>
          </cell>
          <cell r="E211">
            <v>0</v>
          </cell>
          <cell r="F211">
            <v>14523302424.95001</v>
          </cell>
        </row>
        <row r="212">
          <cell r="A212">
            <v>42648</v>
          </cell>
          <cell r="B212">
            <v>9570173570.6300144</v>
          </cell>
          <cell r="C212">
            <v>626327803.99000001</v>
          </cell>
          <cell r="D212">
            <v>300000000</v>
          </cell>
          <cell r="E212">
            <v>0</v>
          </cell>
          <cell r="F212">
            <v>14523302424.95001</v>
          </cell>
        </row>
        <row r="213">
          <cell r="A213">
            <v>42649</v>
          </cell>
          <cell r="B213">
            <v>9896501374.6200142</v>
          </cell>
          <cell r="C213">
            <v>205225462.11000001</v>
          </cell>
          <cell r="D213">
            <v>75000000</v>
          </cell>
          <cell r="E213">
            <v>0</v>
          </cell>
          <cell r="F213">
            <v>14523302424.95001</v>
          </cell>
        </row>
        <row r="214">
          <cell r="A214">
            <v>42650</v>
          </cell>
          <cell r="B214">
            <v>10026726836.730015</v>
          </cell>
          <cell r="C214">
            <v>360427112.05000001</v>
          </cell>
          <cell r="D214">
            <v>0</v>
          </cell>
          <cell r="E214">
            <v>0</v>
          </cell>
          <cell r="F214">
            <v>14523302424.95001</v>
          </cell>
        </row>
        <row r="215">
          <cell r="A215">
            <v>42653</v>
          </cell>
          <cell r="B215">
            <v>10387153948.780014</v>
          </cell>
          <cell r="C215">
            <v>755340324.52999997</v>
          </cell>
          <cell r="D215">
            <v>0</v>
          </cell>
          <cell r="E215">
            <v>0</v>
          </cell>
          <cell r="F215">
            <v>14523302424.95001</v>
          </cell>
        </row>
        <row r="216">
          <cell r="A216">
            <v>42654</v>
          </cell>
          <cell r="B216">
            <v>11142494273.310015</v>
          </cell>
          <cell r="C216">
            <v>878630876.08000004</v>
          </cell>
          <cell r="D216">
            <v>0</v>
          </cell>
          <cell r="E216">
            <v>0</v>
          </cell>
          <cell r="F216">
            <v>14523302424.95001</v>
          </cell>
        </row>
        <row r="217">
          <cell r="A217">
            <v>42655</v>
          </cell>
          <cell r="B217">
            <v>12021125149.390015</v>
          </cell>
          <cell r="C217">
            <v>1580207319.46</v>
          </cell>
          <cell r="D217">
            <v>500000000</v>
          </cell>
          <cell r="E217">
            <v>0</v>
          </cell>
          <cell r="F217">
            <v>18613196056.660015</v>
          </cell>
        </row>
        <row r="218">
          <cell r="A218">
            <v>42656</v>
          </cell>
          <cell r="B218">
            <v>13101332468.850014</v>
          </cell>
          <cell r="C218">
            <v>812469098.41999996</v>
          </cell>
          <cell r="D218">
            <v>1300000000</v>
          </cell>
          <cell r="E218">
            <v>0</v>
          </cell>
          <cell r="F218">
            <v>14523302424.95001</v>
          </cell>
        </row>
        <row r="219">
          <cell r="A219">
            <v>42657</v>
          </cell>
          <cell r="B219">
            <v>12613801567.270014</v>
          </cell>
          <cell r="C219">
            <v>654651622.63</v>
          </cell>
          <cell r="D219">
            <v>0</v>
          </cell>
          <cell r="E219">
            <v>0</v>
          </cell>
          <cell r="F219">
            <v>14523302424.95001</v>
          </cell>
        </row>
        <row r="220">
          <cell r="A220">
            <v>42660</v>
          </cell>
          <cell r="B220">
            <v>13268453189.900013</v>
          </cell>
          <cell r="C220">
            <v>329071232.31</v>
          </cell>
          <cell r="D220">
            <v>0</v>
          </cell>
          <cell r="E220">
            <v>0</v>
          </cell>
          <cell r="F220">
            <v>14523302424.95001</v>
          </cell>
        </row>
        <row r="221">
          <cell r="A221">
            <v>42661</v>
          </cell>
          <cell r="B221">
            <v>13597524422.210012</v>
          </cell>
          <cell r="C221">
            <v>505457377.56</v>
          </cell>
          <cell r="D221">
            <v>0</v>
          </cell>
          <cell r="E221">
            <v>0</v>
          </cell>
          <cell r="F221">
            <v>14523302424.95001</v>
          </cell>
        </row>
        <row r="222">
          <cell r="A222">
            <v>42662</v>
          </cell>
          <cell r="B222">
            <v>14102981799.770012</v>
          </cell>
          <cell r="C222">
            <v>806832217.01999998</v>
          </cell>
          <cell r="D222">
            <v>0</v>
          </cell>
          <cell r="E222">
            <v>0</v>
          </cell>
          <cell r="F222">
            <v>14523302424.95001</v>
          </cell>
        </row>
        <row r="223">
          <cell r="A223">
            <v>42663</v>
          </cell>
          <cell r="B223">
            <v>14909814016.790012</v>
          </cell>
          <cell r="C223">
            <v>2054765645.3099999</v>
          </cell>
          <cell r="D223">
            <v>0</v>
          </cell>
          <cell r="E223">
            <v>0</v>
          </cell>
          <cell r="F223">
            <v>14523302424.95001</v>
          </cell>
        </row>
        <row r="224">
          <cell r="A224">
            <v>42664</v>
          </cell>
          <cell r="B224">
            <v>16964579662.100012</v>
          </cell>
          <cell r="C224">
            <v>1278283103.8199999</v>
          </cell>
          <cell r="D224">
            <v>0</v>
          </cell>
          <cell r="E224">
            <v>0</v>
          </cell>
          <cell r="F224">
            <v>14523302424.95001</v>
          </cell>
        </row>
        <row r="225">
          <cell r="A225">
            <v>42667</v>
          </cell>
          <cell r="B225">
            <v>18242862765.920013</v>
          </cell>
          <cell r="C225">
            <v>143546027.56999999</v>
          </cell>
          <cell r="D225">
            <v>0</v>
          </cell>
          <cell r="E225">
            <v>0</v>
          </cell>
          <cell r="F225">
            <v>14523302424.95001</v>
          </cell>
        </row>
        <row r="226">
          <cell r="A226">
            <v>42668</v>
          </cell>
          <cell r="B226">
            <v>18386408793.490013</v>
          </cell>
          <cell r="C226">
            <v>455005542.38</v>
          </cell>
          <cell r="D226">
            <v>0</v>
          </cell>
          <cell r="E226">
            <v>0</v>
          </cell>
          <cell r="F226">
            <v>14523302424.95001</v>
          </cell>
        </row>
        <row r="227">
          <cell r="A227">
            <v>42669</v>
          </cell>
          <cell r="B227">
            <v>18841414335.870014</v>
          </cell>
          <cell r="C227">
            <v>151108286.96000001</v>
          </cell>
          <cell r="D227">
            <v>0</v>
          </cell>
          <cell r="E227">
            <v>0</v>
          </cell>
          <cell r="F227">
            <v>14523302424.95001</v>
          </cell>
        </row>
        <row r="228">
          <cell r="A228">
            <v>42670</v>
          </cell>
          <cell r="B228">
            <v>18992522622.830013</v>
          </cell>
          <cell r="C228">
            <v>2473315745.21</v>
          </cell>
          <cell r="D228">
            <v>0</v>
          </cell>
          <cell r="E228">
            <v>0</v>
          </cell>
          <cell r="F228">
            <v>14523302424.95001</v>
          </cell>
        </row>
        <row r="229">
          <cell r="A229">
            <v>42671</v>
          </cell>
          <cell r="B229">
            <v>21465838368.040012</v>
          </cell>
          <cell r="C229">
            <v>1424776800.1900001</v>
          </cell>
          <cell r="D229">
            <v>0</v>
          </cell>
          <cell r="E229">
            <v>0</v>
          </cell>
          <cell r="F229">
            <v>14523302424.95001</v>
          </cell>
        </row>
        <row r="230">
          <cell r="A230">
            <v>42674</v>
          </cell>
          <cell r="B230">
            <v>22890615168.230011</v>
          </cell>
          <cell r="C230">
            <v>403220621.24000001</v>
          </cell>
          <cell r="D230">
            <v>9750000000</v>
          </cell>
          <cell r="E230">
            <v>0</v>
          </cell>
          <cell r="F230">
            <v>14523302424.95001</v>
          </cell>
        </row>
        <row r="231">
          <cell r="A231">
            <v>42675</v>
          </cell>
          <cell r="B231">
            <v>13543835789.470011</v>
          </cell>
          <cell r="C231">
            <v>18053752.699999999</v>
          </cell>
          <cell r="D231">
            <v>0</v>
          </cell>
          <cell r="E231">
            <v>0</v>
          </cell>
          <cell r="F231">
            <v>14523302424.95001</v>
          </cell>
        </row>
        <row r="232">
          <cell r="A232">
            <v>42676</v>
          </cell>
          <cell r="B232">
            <v>13561889542.170012</v>
          </cell>
          <cell r="C232">
            <v>237009827.28999999</v>
          </cell>
          <cell r="D232">
            <v>350000000</v>
          </cell>
          <cell r="E232">
            <v>0</v>
          </cell>
          <cell r="F232">
            <v>14523302424.95001</v>
          </cell>
        </row>
        <row r="233">
          <cell r="A233">
            <v>42677</v>
          </cell>
          <cell r="B233">
            <v>13448899369.460012</v>
          </cell>
          <cell r="C233">
            <v>517399724.32999998</v>
          </cell>
          <cell r="D233">
            <v>150000000</v>
          </cell>
          <cell r="E233">
            <v>0</v>
          </cell>
          <cell r="F233">
            <v>14523302424.95001</v>
          </cell>
        </row>
        <row r="234">
          <cell r="A234">
            <v>42678</v>
          </cell>
          <cell r="B234">
            <v>13816299093.790012</v>
          </cell>
          <cell r="C234">
            <v>542521155.20000005</v>
          </cell>
          <cell r="D234">
            <v>185000000</v>
          </cell>
          <cell r="E234">
            <v>0</v>
          </cell>
          <cell r="F234">
            <v>14523302424.95001</v>
          </cell>
        </row>
        <row r="235">
          <cell r="A235">
            <v>42681</v>
          </cell>
          <cell r="B235">
            <v>14173820248.990013</v>
          </cell>
          <cell r="C235">
            <v>212990031.15000001</v>
          </cell>
          <cell r="D235">
            <v>325000000</v>
          </cell>
          <cell r="E235">
            <v>0</v>
          </cell>
          <cell r="F235">
            <v>14523302424.95001</v>
          </cell>
        </row>
        <row r="236">
          <cell r="A236">
            <v>42682</v>
          </cell>
          <cell r="B236">
            <v>14061810280.140013</v>
          </cell>
          <cell r="C236">
            <v>76692541.840000004</v>
          </cell>
          <cell r="D236">
            <v>0</v>
          </cell>
          <cell r="E236">
            <v>0</v>
          </cell>
          <cell r="F236">
            <v>14523302424.95001</v>
          </cell>
        </row>
        <row r="237">
          <cell r="A237">
            <v>42683</v>
          </cell>
          <cell r="B237">
            <v>14138502821.980013</v>
          </cell>
          <cell r="C237">
            <v>360973507.38999999</v>
          </cell>
          <cell r="D237">
            <v>0</v>
          </cell>
          <cell r="E237">
            <v>0</v>
          </cell>
          <cell r="F237">
            <v>14523302424.95001</v>
          </cell>
        </row>
        <row r="238">
          <cell r="A238">
            <v>42684</v>
          </cell>
          <cell r="B238">
            <v>14499476329.370012</v>
          </cell>
          <cell r="C238">
            <v>1283297059.51</v>
          </cell>
          <cell r="D238">
            <v>0</v>
          </cell>
          <cell r="E238">
            <v>0</v>
          </cell>
          <cell r="F238">
            <v>18613196056.660015</v>
          </cell>
        </row>
        <row r="239">
          <cell r="A239">
            <v>42685</v>
          </cell>
          <cell r="B239">
            <v>15782773388.880013</v>
          </cell>
          <cell r="C239">
            <v>58428053.880000003</v>
          </cell>
          <cell r="D239">
            <v>0</v>
          </cell>
          <cell r="E239">
            <v>0</v>
          </cell>
          <cell r="F239">
            <v>14523302424.95001</v>
          </cell>
        </row>
        <row r="240">
          <cell r="A240">
            <v>42688</v>
          </cell>
          <cell r="B240">
            <v>15841201442.760012</v>
          </cell>
          <cell r="C240">
            <v>2253199839.98</v>
          </cell>
          <cell r="D240">
            <v>575000000</v>
          </cell>
          <cell r="E240">
            <v>0</v>
          </cell>
          <cell r="F240">
            <v>14523302424.95001</v>
          </cell>
        </row>
        <row r="241">
          <cell r="A241">
            <v>42689</v>
          </cell>
          <cell r="B241">
            <v>17519401282.740013</v>
          </cell>
          <cell r="C241">
            <v>1027943530.86</v>
          </cell>
          <cell r="D241">
            <v>2050000000</v>
          </cell>
          <cell r="E241">
            <v>0</v>
          </cell>
          <cell r="F241">
            <v>14523302424.95001</v>
          </cell>
        </row>
        <row r="242">
          <cell r="A242">
            <v>42690</v>
          </cell>
          <cell r="B242">
            <v>16497344813.600014</v>
          </cell>
          <cell r="C242">
            <v>283373719.44999999</v>
          </cell>
          <cell r="D242">
            <v>0</v>
          </cell>
          <cell r="E242">
            <v>0</v>
          </cell>
          <cell r="F242">
            <v>14523302424.95001</v>
          </cell>
        </row>
        <row r="243">
          <cell r="A243">
            <v>42691</v>
          </cell>
          <cell r="B243">
            <v>16780718533.050014</v>
          </cell>
          <cell r="C243">
            <v>973456025.25999999</v>
          </cell>
          <cell r="D243">
            <v>0</v>
          </cell>
          <cell r="E243">
            <v>0</v>
          </cell>
          <cell r="F243">
            <v>14523302424.95001</v>
          </cell>
        </row>
        <row r="244">
          <cell r="A244">
            <v>42692</v>
          </cell>
          <cell r="B244">
            <v>17754174558.310013</v>
          </cell>
          <cell r="C244">
            <v>1900486217.29</v>
          </cell>
          <cell r="D244">
            <v>470000000</v>
          </cell>
          <cell r="E244">
            <v>0</v>
          </cell>
          <cell r="F244">
            <v>14523302424.95001</v>
          </cell>
        </row>
        <row r="245">
          <cell r="A245">
            <v>42695</v>
          </cell>
          <cell r="B245">
            <v>19184660775.600014</v>
          </cell>
          <cell r="C245">
            <v>1586708683.4200001</v>
          </cell>
          <cell r="D245">
            <v>660000000</v>
          </cell>
          <cell r="E245">
            <v>0</v>
          </cell>
          <cell r="F245">
            <v>14523302424.95001</v>
          </cell>
        </row>
        <row r="246">
          <cell r="A246">
            <v>42696</v>
          </cell>
          <cell r="B246">
            <v>20111369459.020012</v>
          </cell>
          <cell r="C246">
            <v>1300406210.46</v>
          </cell>
          <cell r="D246">
            <v>0</v>
          </cell>
          <cell r="E246">
            <v>0</v>
          </cell>
          <cell r="F246">
            <v>14523302424.95001</v>
          </cell>
        </row>
        <row r="247">
          <cell r="A247">
            <v>42697</v>
          </cell>
          <cell r="B247">
            <v>21411775669.480011</v>
          </cell>
          <cell r="C247">
            <v>273789733.29000002</v>
          </cell>
          <cell r="D247">
            <v>110000000</v>
          </cell>
          <cell r="E247">
            <v>0</v>
          </cell>
          <cell r="F247">
            <v>14523302424.95001</v>
          </cell>
        </row>
        <row r="248">
          <cell r="A248">
            <v>42698</v>
          </cell>
          <cell r="B248">
            <v>21575565402.770012</v>
          </cell>
          <cell r="C248">
            <v>277050310.41000003</v>
          </cell>
          <cell r="D248">
            <v>0</v>
          </cell>
          <cell r="E248">
            <v>0</v>
          </cell>
          <cell r="F248">
            <v>14523302424.95001</v>
          </cell>
        </row>
        <row r="249">
          <cell r="A249">
            <v>42699</v>
          </cell>
          <cell r="B249">
            <v>21852615713.180012</v>
          </cell>
          <cell r="C249">
            <v>413979752.75</v>
          </cell>
          <cell r="D249">
            <v>0</v>
          </cell>
          <cell r="E249">
            <v>0</v>
          </cell>
          <cell r="F249">
            <v>14523302424.95001</v>
          </cell>
        </row>
        <row r="250">
          <cell r="A250">
            <v>42702</v>
          </cell>
          <cell r="B250">
            <v>22266595465.930012</v>
          </cell>
          <cell r="C250">
            <v>6958042576.0200005</v>
          </cell>
          <cell r="D250">
            <v>0</v>
          </cell>
          <cell r="E250">
            <v>0</v>
          </cell>
          <cell r="F250">
            <v>14523302424.95001</v>
          </cell>
        </row>
        <row r="251">
          <cell r="A251">
            <v>42703</v>
          </cell>
          <cell r="B251">
            <v>29224638041.950012</v>
          </cell>
          <cell r="C251">
            <v>1240162259.95</v>
          </cell>
          <cell r="D251">
            <v>0</v>
          </cell>
          <cell r="E251">
            <v>0</v>
          </cell>
          <cell r="F251">
            <v>14523302424.95001</v>
          </cell>
        </row>
        <row r="252">
          <cell r="A252">
            <v>42704</v>
          </cell>
          <cell r="B252">
            <v>30464800301.900013</v>
          </cell>
          <cell r="C252">
            <v>283745538.24000001</v>
          </cell>
          <cell r="D252">
            <v>14860000000</v>
          </cell>
          <cell r="E252">
            <v>0</v>
          </cell>
          <cell r="F252">
            <v>14523302424.95001</v>
          </cell>
        </row>
        <row r="253">
          <cell r="A253">
            <v>42725</v>
          </cell>
          <cell r="B253">
            <v>14523302424.95001</v>
          </cell>
          <cell r="E253">
            <v>0</v>
          </cell>
          <cell r="F253">
            <v>14523302424.95001</v>
          </cell>
        </row>
        <row r="254">
          <cell r="A254">
            <v>42705</v>
          </cell>
          <cell r="B254">
            <v>15888545840.140013</v>
          </cell>
          <cell r="C254">
            <v>1087733059.8499999</v>
          </cell>
          <cell r="D254">
            <v>100000000</v>
          </cell>
          <cell r="E254">
            <v>0</v>
          </cell>
          <cell r="F254">
            <v>14523302424.95001</v>
          </cell>
        </row>
        <row r="255">
          <cell r="A255">
            <v>42706</v>
          </cell>
          <cell r="B255">
            <v>16876278899.990013</v>
          </cell>
          <cell r="C255">
            <v>360805614.23000002</v>
          </cell>
          <cell r="D255">
            <v>75000000</v>
          </cell>
          <cell r="E255">
            <v>0</v>
          </cell>
          <cell r="F255">
            <v>14523302424.95001</v>
          </cell>
        </row>
        <row r="256">
          <cell r="A256">
            <v>42709</v>
          </cell>
          <cell r="B256">
            <v>17162084514.220013</v>
          </cell>
          <cell r="C256">
            <v>420041167.22000003</v>
          </cell>
          <cell r="D256">
            <v>250000000</v>
          </cell>
          <cell r="E256">
            <v>0</v>
          </cell>
          <cell r="F256">
            <v>14523302424.95001</v>
          </cell>
        </row>
        <row r="257">
          <cell r="A257">
            <v>42710</v>
          </cell>
          <cell r="B257">
            <v>17332125681.440014</v>
          </cell>
          <cell r="C257">
            <v>227692348.61000001</v>
          </cell>
          <cell r="D257">
            <v>290000000</v>
          </cell>
          <cell r="E257">
            <v>0</v>
          </cell>
          <cell r="F257">
            <v>14523302424.95001</v>
          </cell>
        </row>
        <row r="258">
          <cell r="A258">
            <v>42711</v>
          </cell>
          <cell r="B258">
            <v>17269818030.050014</v>
          </cell>
          <cell r="C258">
            <v>300971325.06999999</v>
          </cell>
          <cell r="D258">
            <v>310000000</v>
          </cell>
          <cell r="E258">
            <v>0</v>
          </cell>
          <cell r="F258">
            <v>14523302424.95001</v>
          </cell>
        </row>
        <row r="259">
          <cell r="A259">
            <v>42712</v>
          </cell>
          <cell r="B259">
            <v>17260789355.120014</v>
          </cell>
          <cell r="C259">
            <v>246038388.22</v>
          </cell>
          <cell r="D259">
            <v>170000000</v>
          </cell>
          <cell r="E259">
            <v>0</v>
          </cell>
          <cell r="F259">
            <v>14523302424.95001</v>
          </cell>
        </row>
        <row r="260">
          <cell r="A260">
            <v>42713</v>
          </cell>
          <cell r="B260">
            <v>17336827743.340015</v>
          </cell>
          <cell r="C260">
            <v>1560647323.3299999</v>
          </cell>
          <cell r="D260">
            <v>0</v>
          </cell>
          <cell r="E260">
            <v>0</v>
          </cell>
          <cell r="F260">
            <v>18613196056.660015</v>
          </cell>
        </row>
        <row r="261">
          <cell r="A261">
            <v>42716</v>
          </cell>
          <cell r="B261">
            <v>18897475066.670013</v>
          </cell>
          <cell r="C261">
            <v>2436424063.6500001</v>
          </cell>
          <cell r="D261">
            <v>800000000</v>
          </cell>
          <cell r="E261">
            <v>0</v>
          </cell>
          <cell r="F261">
            <v>18613196056.660015</v>
          </cell>
        </row>
        <row r="262">
          <cell r="A262">
            <v>42717</v>
          </cell>
          <cell r="B262">
            <v>20533899130.320015</v>
          </cell>
          <cell r="C262">
            <v>1314814505.95</v>
          </cell>
          <cell r="D262">
            <v>2245000000</v>
          </cell>
          <cell r="E262">
            <v>0</v>
          </cell>
          <cell r="F262">
            <v>18613196056.660015</v>
          </cell>
        </row>
        <row r="263">
          <cell r="A263">
            <v>42718</v>
          </cell>
          <cell r="B263">
            <v>19603713636.270016</v>
          </cell>
          <cell r="C263">
            <v>837567930.19000006</v>
          </cell>
          <cell r="D263">
            <v>0</v>
          </cell>
          <cell r="E263">
            <v>0</v>
          </cell>
          <cell r="F263">
            <v>18613196056.660015</v>
          </cell>
        </row>
        <row r="264">
          <cell r="A264">
            <v>42719</v>
          </cell>
          <cell r="B264">
            <v>20441281566.460014</v>
          </cell>
          <cell r="C264">
            <v>1784979416.2</v>
          </cell>
          <cell r="D264">
            <v>0</v>
          </cell>
          <cell r="E264">
            <v>0</v>
          </cell>
          <cell r="F264">
            <v>18613196056.660015</v>
          </cell>
        </row>
        <row r="265">
          <cell r="A265">
            <v>42720</v>
          </cell>
          <cell r="B265">
            <v>22226260982.660015</v>
          </cell>
          <cell r="C265">
            <v>930609083.03999996</v>
          </cell>
          <cell r="D265">
            <v>0</v>
          </cell>
          <cell r="E265">
            <v>0</v>
          </cell>
          <cell r="F265">
            <v>18613196056.660015</v>
          </cell>
        </row>
        <row r="266">
          <cell r="A266">
            <v>42723</v>
          </cell>
          <cell r="B266">
            <v>23156870065.700016</v>
          </cell>
          <cell r="E266">
            <v>0</v>
          </cell>
          <cell r="F266">
            <v>23156870065.700016</v>
          </cell>
        </row>
        <row r="267">
          <cell r="A267">
            <v>42724</v>
          </cell>
          <cell r="B267">
            <v>23156870065.700016</v>
          </cell>
          <cell r="E267">
            <v>0</v>
          </cell>
          <cell r="F267">
            <v>23156870065.700016</v>
          </cell>
        </row>
        <row r="268">
          <cell r="A268">
            <v>42725</v>
          </cell>
          <cell r="B268">
            <v>23156870065.700016</v>
          </cell>
          <cell r="E268">
            <v>0</v>
          </cell>
          <cell r="F268">
            <v>23156870065.700016</v>
          </cell>
        </row>
      </sheetData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wegingen"/>
      <sheetName val="Historiek"/>
    </sheetNames>
    <sheetDataSet>
      <sheetData sheetId="0"/>
      <sheetData sheetId="1">
        <row r="8">
          <cell r="A8">
            <v>42373</v>
          </cell>
          <cell r="B8">
            <v>14635736308.520002</v>
          </cell>
          <cell r="C8">
            <v>716865988.88999999</v>
          </cell>
          <cell r="D8">
            <v>625000000</v>
          </cell>
          <cell r="E8">
            <v>91865988.889999986</v>
          </cell>
          <cell r="F8">
            <v>14727602297.410002</v>
          </cell>
        </row>
        <row r="9">
          <cell r="A9">
            <v>42374</v>
          </cell>
          <cell r="B9">
            <v>14727602297.410002</v>
          </cell>
          <cell r="C9">
            <v>565402516.51999998</v>
          </cell>
          <cell r="D9">
            <v>100000000</v>
          </cell>
          <cell r="E9">
            <v>465402516.51999998</v>
          </cell>
          <cell r="F9">
            <v>15193004813.930002</v>
          </cell>
        </row>
        <row r="10">
          <cell r="A10">
            <v>42375</v>
          </cell>
          <cell r="B10">
            <v>15193004813.930002</v>
          </cell>
          <cell r="C10">
            <v>205780143.5</v>
          </cell>
          <cell r="D10">
            <v>330000000</v>
          </cell>
          <cell r="E10">
            <v>-124219856.5</v>
          </cell>
          <cell r="F10">
            <v>15068784957.430002</v>
          </cell>
        </row>
        <row r="11">
          <cell r="A11">
            <v>42376</v>
          </cell>
          <cell r="B11">
            <v>15068784957.430002</v>
          </cell>
          <cell r="C11">
            <v>456471626.36000001</v>
          </cell>
          <cell r="D11">
            <v>0</v>
          </cell>
          <cell r="E11">
            <v>456471626.36000001</v>
          </cell>
          <cell r="F11">
            <v>15525256583.790003</v>
          </cell>
        </row>
        <row r="12">
          <cell r="A12">
            <v>42377</v>
          </cell>
          <cell r="B12">
            <v>15525256583.790003</v>
          </cell>
          <cell r="C12">
            <v>277048555.25</v>
          </cell>
          <cell r="D12">
            <v>90000000</v>
          </cell>
          <cell r="E12">
            <v>187048555.25</v>
          </cell>
          <cell r="F12">
            <v>15712305139.040003</v>
          </cell>
        </row>
        <row r="13">
          <cell r="A13">
            <v>42380</v>
          </cell>
          <cell r="B13">
            <v>15712305139.040003</v>
          </cell>
          <cell r="C13">
            <v>693710478.17999995</v>
          </cell>
          <cell r="D13">
            <v>0</v>
          </cell>
          <cell r="E13">
            <v>693710478.17999995</v>
          </cell>
          <cell r="F13">
            <v>16406015617.220003</v>
          </cell>
        </row>
        <row r="14">
          <cell r="A14">
            <v>42381</v>
          </cell>
          <cell r="B14">
            <v>16406015617.220003</v>
          </cell>
          <cell r="C14">
            <v>1475656251.0799999</v>
          </cell>
          <cell r="D14">
            <v>190000000</v>
          </cell>
          <cell r="E14">
            <v>1285656251.0799999</v>
          </cell>
          <cell r="F14">
            <v>17691671868.300003</v>
          </cell>
        </row>
        <row r="15">
          <cell r="A15">
            <v>42382</v>
          </cell>
          <cell r="B15">
            <v>17691671868.300003</v>
          </cell>
          <cell r="C15">
            <v>408491333.97000003</v>
          </cell>
          <cell r="D15">
            <v>1210000000</v>
          </cell>
          <cell r="E15">
            <v>-801508666.02999997</v>
          </cell>
          <cell r="F15">
            <v>16890163202.270002</v>
          </cell>
        </row>
        <row r="16">
          <cell r="A16">
            <v>42383</v>
          </cell>
          <cell r="B16">
            <v>16890163202.270002</v>
          </cell>
          <cell r="C16">
            <v>771718761.91999996</v>
          </cell>
          <cell r="D16">
            <v>0</v>
          </cell>
          <cell r="E16">
            <v>771718761.91999996</v>
          </cell>
          <cell r="F16">
            <v>17661881964.190002</v>
          </cell>
        </row>
        <row r="17">
          <cell r="A17">
            <v>42384</v>
          </cell>
          <cell r="B17">
            <v>17661881964.190002</v>
          </cell>
          <cell r="C17">
            <v>943083280.99000001</v>
          </cell>
          <cell r="D17">
            <v>0</v>
          </cell>
          <cell r="E17">
            <v>943083280.99000001</v>
          </cell>
          <cell r="F17">
            <v>18604965245.180004</v>
          </cell>
        </row>
        <row r="18">
          <cell r="A18">
            <v>42387</v>
          </cell>
          <cell r="B18">
            <v>18604965245.180004</v>
          </cell>
          <cell r="C18">
            <v>379995331.64999998</v>
          </cell>
          <cell r="D18">
            <v>50000000</v>
          </cell>
          <cell r="E18">
            <v>329995331.64999998</v>
          </cell>
          <cell r="F18">
            <v>18934960576.830006</v>
          </cell>
        </row>
        <row r="19">
          <cell r="A19">
            <v>42388</v>
          </cell>
          <cell r="B19">
            <v>18934960576.830006</v>
          </cell>
          <cell r="C19">
            <v>618481397.10000002</v>
          </cell>
          <cell r="D19">
            <v>0</v>
          </cell>
          <cell r="E19">
            <v>618481397.10000002</v>
          </cell>
          <cell r="F19">
            <v>19553441973.930004</v>
          </cell>
        </row>
        <row r="20">
          <cell r="A20">
            <v>42389</v>
          </cell>
          <cell r="B20">
            <v>19553441973.930004</v>
          </cell>
          <cell r="C20">
            <v>1167927055.6500001</v>
          </cell>
          <cell r="D20">
            <v>0</v>
          </cell>
          <cell r="E20">
            <v>1167927055.6500001</v>
          </cell>
          <cell r="F20">
            <v>20721369029.580006</v>
          </cell>
        </row>
        <row r="21">
          <cell r="A21">
            <v>42390</v>
          </cell>
          <cell r="B21">
            <v>20721369029.580006</v>
          </cell>
          <cell r="C21">
            <v>625464926.40999997</v>
          </cell>
          <cell r="D21">
            <v>0</v>
          </cell>
          <cell r="E21">
            <v>625464926.40999997</v>
          </cell>
          <cell r="F21">
            <v>21346833955.990005</v>
          </cell>
        </row>
        <row r="22">
          <cell r="A22">
            <v>42391</v>
          </cell>
          <cell r="B22">
            <v>21346833955.990005</v>
          </cell>
          <cell r="C22">
            <v>1092901238.77</v>
          </cell>
          <cell r="D22">
            <v>0</v>
          </cell>
          <cell r="E22">
            <v>1092901238.77</v>
          </cell>
          <cell r="F22">
            <v>22439735194.760006</v>
          </cell>
        </row>
        <row r="23">
          <cell r="A23">
            <v>42394</v>
          </cell>
          <cell r="B23">
            <v>22439735194.760006</v>
          </cell>
          <cell r="C23">
            <v>385984871.72000003</v>
          </cell>
          <cell r="D23">
            <v>0</v>
          </cell>
          <cell r="E23">
            <v>385984871.72000003</v>
          </cell>
          <cell r="F23">
            <v>22825720066.480007</v>
          </cell>
        </row>
        <row r="24">
          <cell r="A24">
            <v>42395</v>
          </cell>
          <cell r="B24">
            <v>22825720066.480007</v>
          </cell>
          <cell r="C24">
            <v>272689544.30000001</v>
          </cell>
          <cell r="D24">
            <v>130000000</v>
          </cell>
          <cell r="E24">
            <v>142689544.30000001</v>
          </cell>
          <cell r="F24">
            <v>22968409610.780006</v>
          </cell>
        </row>
        <row r="25">
          <cell r="A25">
            <v>42396</v>
          </cell>
          <cell r="B25">
            <v>22968409610.780006</v>
          </cell>
          <cell r="C25">
            <v>2215076013.4000001</v>
          </cell>
          <cell r="D25">
            <v>0</v>
          </cell>
          <cell r="E25">
            <v>2215076013.4000001</v>
          </cell>
          <cell r="F25">
            <v>25183485624.180008</v>
          </cell>
        </row>
        <row r="26">
          <cell r="A26">
            <v>42397</v>
          </cell>
          <cell r="B26">
            <v>25183485624.180008</v>
          </cell>
          <cell r="C26">
            <v>2736102451.04</v>
          </cell>
          <cell r="D26">
            <v>225000000</v>
          </cell>
          <cell r="E26">
            <v>2511102451.04</v>
          </cell>
          <cell r="F26">
            <v>27694588075.220009</v>
          </cell>
        </row>
        <row r="27">
          <cell r="A27">
            <v>42398</v>
          </cell>
          <cell r="B27">
            <v>27694588075.220009</v>
          </cell>
          <cell r="C27">
            <v>600014687.08000004</v>
          </cell>
          <cell r="D27">
            <v>16400000000</v>
          </cell>
          <cell r="E27">
            <v>-15799985312.92</v>
          </cell>
          <cell r="F27">
            <v>11894602762.300009</v>
          </cell>
        </row>
        <row r="29">
          <cell r="A29">
            <v>42401</v>
          </cell>
          <cell r="B29">
            <v>11894602762.300009</v>
          </cell>
          <cell r="C29">
            <v>59971460.649999999</v>
          </cell>
          <cell r="D29">
            <v>425000000</v>
          </cell>
          <cell r="E29">
            <v>-365028539.35000002</v>
          </cell>
          <cell r="F29">
            <v>11529574222.950008</v>
          </cell>
        </row>
        <row r="30">
          <cell r="A30">
            <v>42402</v>
          </cell>
          <cell r="B30">
            <v>11529574222.950008</v>
          </cell>
          <cell r="C30">
            <v>175662014.11000001</v>
          </cell>
          <cell r="D30">
            <v>75000000</v>
          </cell>
          <cell r="E30">
            <v>100662014.11000001</v>
          </cell>
          <cell r="F30">
            <v>11630236237.060009</v>
          </cell>
        </row>
        <row r="31">
          <cell r="A31">
            <v>42403</v>
          </cell>
          <cell r="B31">
            <v>11630236237.060009</v>
          </cell>
          <cell r="C31">
            <v>392856253.75999999</v>
          </cell>
          <cell r="D31">
            <v>80000000</v>
          </cell>
          <cell r="E31">
            <v>312856253.75999999</v>
          </cell>
          <cell r="F31">
            <v>11943092490.820009</v>
          </cell>
        </row>
        <row r="32">
          <cell r="A32">
            <v>42404</v>
          </cell>
          <cell r="B32">
            <v>11943092490.820009</v>
          </cell>
          <cell r="C32">
            <v>324625737.17000002</v>
          </cell>
          <cell r="D32">
            <v>250000000</v>
          </cell>
          <cell r="E32">
            <v>74625737.170000017</v>
          </cell>
          <cell r="F32">
            <v>12017718227.990009</v>
          </cell>
        </row>
        <row r="33">
          <cell r="A33">
            <v>42405</v>
          </cell>
          <cell r="B33">
            <v>12017718227.990009</v>
          </cell>
          <cell r="C33">
            <v>473627947.75999999</v>
          </cell>
          <cell r="D33">
            <v>145000000</v>
          </cell>
          <cell r="E33">
            <v>328627947.75999999</v>
          </cell>
          <cell r="F33">
            <v>12346346175.75001</v>
          </cell>
        </row>
        <row r="34">
          <cell r="A34">
            <v>42408</v>
          </cell>
          <cell r="B34">
            <v>12346346175.75001</v>
          </cell>
          <cell r="C34">
            <v>69625381.579999998</v>
          </cell>
          <cell r="D34">
            <v>410000000</v>
          </cell>
          <cell r="E34">
            <v>-340374618.42000002</v>
          </cell>
          <cell r="F34">
            <v>12005971557.330009</v>
          </cell>
        </row>
        <row r="35">
          <cell r="A35">
            <v>42409</v>
          </cell>
          <cell r="B35">
            <v>12005971557.330009</v>
          </cell>
          <cell r="C35">
            <v>114091378.06999999</v>
          </cell>
          <cell r="D35">
            <v>0</v>
          </cell>
          <cell r="E35">
            <v>114091378.06999999</v>
          </cell>
          <cell r="F35">
            <v>12120062935.400009</v>
          </cell>
        </row>
        <row r="36">
          <cell r="A36">
            <v>42410</v>
          </cell>
          <cell r="B36">
            <v>12120062935.400009</v>
          </cell>
          <cell r="C36">
            <v>385734101.61000001</v>
          </cell>
          <cell r="D36">
            <v>0</v>
          </cell>
          <cell r="E36">
            <v>385734101.61000001</v>
          </cell>
          <cell r="F36">
            <v>12505797037.01001</v>
          </cell>
        </row>
        <row r="37">
          <cell r="A37">
            <v>42411</v>
          </cell>
          <cell r="B37">
            <v>12505797037.01001</v>
          </cell>
          <cell r="C37">
            <v>1085203408.8399999</v>
          </cell>
          <cell r="D37">
            <v>50000000</v>
          </cell>
          <cell r="E37">
            <v>1035203408.8399999</v>
          </cell>
          <cell r="F37">
            <v>13541000445.85001</v>
          </cell>
        </row>
        <row r="38">
          <cell r="A38">
            <v>42412</v>
          </cell>
          <cell r="B38">
            <v>13541000445.85001</v>
          </cell>
          <cell r="C38">
            <v>2238461616.3499999</v>
          </cell>
          <cell r="D38">
            <v>500000000</v>
          </cell>
          <cell r="E38">
            <v>1738461616.3499999</v>
          </cell>
          <cell r="F38">
            <v>15279462062.20001</v>
          </cell>
        </row>
        <row r="39">
          <cell r="A39">
            <v>42415</v>
          </cell>
          <cell r="B39">
            <v>15279462062.20001</v>
          </cell>
          <cell r="C39">
            <v>1304845464.0799999</v>
          </cell>
          <cell r="D39">
            <v>1700000000</v>
          </cell>
          <cell r="E39">
            <v>-395154535.92000008</v>
          </cell>
          <cell r="F39">
            <v>14884307526.28001</v>
          </cell>
        </row>
        <row r="40">
          <cell r="A40">
            <v>42416</v>
          </cell>
          <cell r="B40">
            <v>14884307526.28001</v>
          </cell>
          <cell r="C40">
            <v>2176009862.5900002</v>
          </cell>
          <cell r="D40">
            <v>725000000</v>
          </cell>
          <cell r="E40">
            <v>1451009862.5900002</v>
          </cell>
          <cell r="F40">
            <v>16335317388.87001</v>
          </cell>
        </row>
        <row r="41">
          <cell r="A41">
            <v>42417</v>
          </cell>
          <cell r="B41">
            <v>16335317388.87001</v>
          </cell>
          <cell r="C41">
            <v>317666648.91000003</v>
          </cell>
          <cell r="D41">
            <v>2000000000</v>
          </cell>
          <cell r="E41">
            <v>-1682333351.0899999</v>
          </cell>
          <cell r="F41">
            <v>14652984037.78001</v>
          </cell>
        </row>
        <row r="42">
          <cell r="A42">
            <v>42418</v>
          </cell>
          <cell r="B42">
            <v>14652984037.78001</v>
          </cell>
          <cell r="C42">
            <v>581934847.17999995</v>
          </cell>
          <cell r="D42">
            <v>0</v>
          </cell>
          <cell r="E42">
            <v>581934847.17999995</v>
          </cell>
          <cell r="F42">
            <v>15234918884.960011</v>
          </cell>
        </row>
        <row r="43">
          <cell r="A43">
            <v>42419</v>
          </cell>
          <cell r="B43">
            <v>15234918884.960011</v>
          </cell>
          <cell r="C43">
            <v>905263744.50999999</v>
          </cell>
          <cell r="D43">
            <v>0</v>
          </cell>
          <cell r="E43">
            <v>905263744.50999999</v>
          </cell>
          <cell r="F43">
            <v>16140182629.470011</v>
          </cell>
        </row>
        <row r="44">
          <cell r="A44">
            <v>42422</v>
          </cell>
          <cell r="B44">
            <v>16140182629.470011</v>
          </cell>
          <cell r="C44">
            <v>2136864129.6600001</v>
          </cell>
          <cell r="D44">
            <v>0</v>
          </cell>
          <cell r="E44">
            <v>2136864129.6600001</v>
          </cell>
          <cell r="F44">
            <v>18277046759.130013</v>
          </cell>
        </row>
        <row r="45">
          <cell r="A45">
            <v>42423</v>
          </cell>
          <cell r="B45">
            <v>18277046759.130013</v>
          </cell>
          <cell r="C45">
            <v>344670517.94</v>
          </cell>
          <cell r="D45">
            <v>0</v>
          </cell>
          <cell r="E45">
            <v>344670517.94</v>
          </cell>
          <cell r="F45">
            <v>18621717277.070011</v>
          </cell>
        </row>
        <row r="46">
          <cell r="A46">
            <v>42424</v>
          </cell>
          <cell r="B46">
            <v>18621717277.070011</v>
          </cell>
          <cell r="C46">
            <v>194742330.15000001</v>
          </cell>
          <cell r="D46">
            <v>130000000</v>
          </cell>
          <cell r="E46">
            <v>64742330.150000006</v>
          </cell>
          <cell r="F46">
            <v>18686459607.220013</v>
          </cell>
        </row>
        <row r="47">
          <cell r="A47">
            <v>42425</v>
          </cell>
          <cell r="B47">
            <v>18686459607.220013</v>
          </cell>
          <cell r="C47">
            <v>1832994526.6099999</v>
          </cell>
          <cell r="D47">
            <v>0</v>
          </cell>
          <cell r="E47">
            <v>1832994526.6099999</v>
          </cell>
          <cell r="F47">
            <v>20519454133.830013</v>
          </cell>
        </row>
        <row r="48">
          <cell r="A48">
            <v>42426</v>
          </cell>
          <cell r="B48">
            <v>20519454133.830013</v>
          </cell>
          <cell r="C48">
            <v>1119198741.53</v>
          </cell>
          <cell r="D48">
            <v>95000000</v>
          </cell>
          <cell r="E48">
            <v>1024198741.53</v>
          </cell>
          <cell r="F48">
            <v>21543652875.360012</v>
          </cell>
        </row>
        <row r="49">
          <cell r="A49">
            <v>42429</v>
          </cell>
          <cell r="B49">
            <v>21543652875.360012</v>
          </cell>
          <cell r="C49">
            <v>186310933.72</v>
          </cell>
          <cell r="D49">
            <v>12650000000</v>
          </cell>
          <cell r="E49">
            <v>-12463689066.280001</v>
          </cell>
          <cell r="F49">
            <v>9079963809.0800114</v>
          </cell>
        </row>
        <row r="51">
          <cell r="A51">
            <v>42430</v>
          </cell>
          <cell r="B51">
            <v>9079963809.0800114</v>
          </cell>
          <cell r="C51">
            <v>215399534.15000001</v>
          </cell>
          <cell r="D51">
            <v>215000000</v>
          </cell>
          <cell r="E51">
            <v>399534.15000000596</v>
          </cell>
          <cell r="F51">
            <v>9080363343.230011</v>
          </cell>
        </row>
        <row r="52">
          <cell r="A52">
            <v>42431</v>
          </cell>
          <cell r="B52">
            <v>9080363343.230011</v>
          </cell>
          <cell r="C52">
            <v>294313731.5</v>
          </cell>
          <cell r="D52">
            <v>100000000</v>
          </cell>
          <cell r="E52">
            <v>194313731.5</v>
          </cell>
          <cell r="F52">
            <v>9274677074.730011</v>
          </cell>
        </row>
        <row r="53">
          <cell r="A53">
            <v>42432</v>
          </cell>
          <cell r="B53">
            <v>9274677074.730011</v>
          </cell>
          <cell r="C53">
            <v>228372458.03</v>
          </cell>
          <cell r="D53">
            <v>180000000</v>
          </cell>
          <cell r="E53">
            <v>48372458.030000001</v>
          </cell>
          <cell r="F53">
            <v>9323049532.7600117</v>
          </cell>
        </row>
        <row r="54">
          <cell r="A54">
            <v>42433</v>
          </cell>
          <cell r="B54">
            <v>9323049532.7600117</v>
          </cell>
          <cell r="C54">
            <v>436648963.10000002</v>
          </cell>
          <cell r="D54">
            <v>160000000</v>
          </cell>
          <cell r="E54">
            <v>276648963.10000002</v>
          </cell>
          <cell r="F54">
            <v>9599698495.8600121</v>
          </cell>
        </row>
        <row r="55">
          <cell r="A55">
            <v>42436</v>
          </cell>
          <cell r="B55">
            <v>9599698495.8600121</v>
          </cell>
          <cell r="C55">
            <v>180622992.75</v>
          </cell>
          <cell r="D55">
            <v>450000000</v>
          </cell>
          <cell r="E55">
            <v>-269377007.25</v>
          </cell>
          <cell r="F55">
            <v>9330321488.6100121</v>
          </cell>
        </row>
        <row r="56">
          <cell r="A56">
            <v>42437</v>
          </cell>
          <cell r="B56">
            <v>9330321488.6100121</v>
          </cell>
          <cell r="C56">
            <v>99749313.25</v>
          </cell>
          <cell r="D56">
            <v>0</v>
          </cell>
          <cell r="E56">
            <v>99749313.25</v>
          </cell>
          <cell r="F56">
            <v>9430070801.8600121</v>
          </cell>
        </row>
        <row r="57">
          <cell r="A57">
            <v>42438</v>
          </cell>
          <cell r="B57">
            <v>9430070801.8600121</v>
          </cell>
          <cell r="C57">
            <v>222371244.09</v>
          </cell>
          <cell r="D57">
            <v>70000000</v>
          </cell>
          <cell r="E57">
            <v>152371244.09</v>
          </cell>
          <cell r="F57">
            <v>9582442045.9500122</v>
          </cell>
        </row>
        <row r="58">
          <cell r="A58">
            <v>42439</v>
          </cell>
          <cell r="B58">
            <v>9582442045.9500122</v>
          </cell>
          <cell r="C58">
            <v>966057741.86000001</v>
          </cell>
          <cell r="D58">
            <v>0</v>
          </cell>
          <cell r="E58">
            <v>966057741.86000001</v>
          </cell>
          <cell r="F58">
            <v>10548499787.810013</v>
          </cell>
        </row>
        <row r="59">
          <cell r="A59">
            <v>42440</v>
          </cell>
          <cell r="B59">
            <v>10548499787.810013</v>
          </cell>
          <cell r="C59">
            <v>1983633418.3599999</v>
          </cell>
          <cell r="D59">
            <v>730000000</v>
          </cell>
          <cell r="E59">
            <v>1253633418.3599999</v>
          </cell>
          <cell r="F59">
            <v>11802133206.170013</v>
          </cell>
        </row>
        <row r="60">
          <cell r="A60">
            <v>42443</v>
          </cell>
          <cell r="B60">
            <v>11802133206.170013</v>
          </cell>
          <cell r="C60">
            <v>614438505.39999998</v>
          </cell>
          <cell r="D60">
            <v>1515000000</v>
          </cell>
          <cell r="E60">
            <v>-900561494.60000002</v>
          </cell>
          <cell r="F60">
            <v>10901571711.570013</v>
          </cell>
        </row>
        <row r="61">
          <cell r="A61">
            <v>42444</v>
          </cell>
          <cell r="B61">
            <v>10901571711.570013</v>
          </cell>
          <cell r="C61">
            <v>624198823.22000003</v>
          </cell>
          <cell r="D61">
            <v>0</v>
          </cell>
          <cell r="E61">
            <v>624198823.22000003</v>
          </cell>
          <cell r="F61">
            <v>11525770534.790012</v>
          </cell>
        </row>
        <row r="62">
          <cell r="A62">
            <v>42445</v>
          </cell>
          <cell r="B62">
            <v>11525770534.790012</v>
          </cell>
          <cell r="C62">
            <v>360284109.70999998</v>
          </cell>
          <cell r="D62">
            <v>100000000</v>
          </cell>
          <cell r="E62">
            <v>260284109.70999998</v>
          </cell>
          <cell r="F62">
            <v>11786054644.500011</v>
          </cell>
        </row>
        <row r="63">
          <cell r="A63">
            <v>42446</v>
          </cell>
          <cell r="B63">
            <v>11786054644.500011</v>
          </cell>
          <cell r="C63">
            <v>406303706.18000001</v>
          </cell>
          <cell r="D63">
            <v>215000000</v>
          </cell>
          <cell r="E63">
            <v>191303706.18000001</v>
          </cell>
          <cell r="F63">
            <v>11977358350.680012</v>
          </cell>
        </row>
        <row r="64">
          <cell r="A64">
            <v>42447</v>
          </cell>
          <cell r="B64">
            <v>11977358350.680012</v>
          </cell>
          <cell r="C64">
            <v>878943232.96000004</v>
          </cell>
          <cell r="D64">
            <v>0</v>
          </cell>
          <cell r="E64">
            <v>878943232.96000004</v>
          </cell>
          <cell r="F64">
            <v>12856301583.640011</v>
          </cell>
        </row>
        <row r="65">
          <cell r="A65">
            <v>42450</v>
          </cell>
          <cell r="B65">
            <v>12856301583.640011</v>
          </cell>
          <cell r="C65">
            <v>1667000841.3099999</v>
          </cell>
          <cell r="D65">
            <v>0</v>
          </cell>
          <cell r="E65">
            <v>1667000841.3099999</v>
          </cell>
          <cell r="F65">
            <v>14523302424.95001</v>
          </cell>
        </row>
        <row r="66">
          <cell r="A66">
            <v>42451</v>
          </cell>
          <cell r="B66">
            <v>14523302424.95001</v>
          </cell>
          <cell r="C66">
            <v>354215794.44</v>
          </cell>
          <cell r="D66">
            <v>0</v>
          </cell>
          <cell r="E66">
            <v>354215794.44</v>
          </cell>
          <cell r="F66">
            <v>14877518219.390011</v>
          </cell>
        </row>
        <row r="67">
          <cell r="A67">
            <v>42452</v>
          </cell>
          <cell r="B67">
            <v>14877518219.390011</v>
          </cell>
          <cell r="C67">
            <v>1080385400.1400001</v>
          </cell>
          <cell r="D67">
            <v>0</v>
          </cell>
          <cell r="E67">
            <v>1080385400.1400001</v>
          </cell>
          <cell r="F67">
            <v>15957903619.53001</v>
          </cell>
        </row>
        <row r="68">
          <cell r="A68">
            <v>42453</v>
          </cell>
          <cell r="B68">
            <v>15957903619.53001</v>
          </cell>
          <cell r="C68">
            <v>571484657.57000005</v>
          </cell>
          <cell r="D68">
            <v>0</v>
          </cell>
          <cell r="E68">
            <v>571484657.57000005</v>
          </cell>
          <cell r="F68">
            <v>16529388277.10001</v>
          </cell>
        </row>
        <row r="69">
          <cell r="A69">
            <v>42458</v>
          </cell>
          <cell r="B69">
            <v>16529388277.10001</v>
          </cell>
          <cell r="C69">
            <v>2476467521.4200001</v>
          </cell>
          <cell r="D69">
            <v>0</v>
          </cell>
          <cell r="E69">
            <v>2476467521.4200001</v>
          </cell>
          <cell r="F69">
            <v>19005855798.520012</v>
          </cell>
        </row>
        <row r="70">
          <cell r="A70">
            <v>42459</v>
          </cell>
          <cell r="B70">
            <v>19005855798.520012</v>
          </cell>
          <cell r="C70">
            <v>1618815648.3699999</v>
          </cell>
          <cell r="D70">
            <v>140000000</v>
          </cell>
          <cell r="E70">
            <v>1478815648.3699999</v>
          </cell>
          <cell r="F70">
            <v>20484671446.890011</v>
          </cell>
        </row>
        <row r="71">
          <cell r="A71">
            <v>42460</v>
          </cell>
          <cell r="B71">
            <v>20484671446.890011</v>
          </cell>
          <cell r="C71">
            <v>1183132909.0699999</v>
          </cell>
          <cell r="D71">
            <v>10440000000</v>
          </cell>
          <cell r="E71">
            <v>-9256867090.9300003</v>
          </cell>
          <cell r="F71">
            <v>11227804355.960011</v>
          </cell>
        </row>
        <row r="73">
          <cell r="A73">
            <v>42461</v>
          </cell>
          <cell r="B73">
            <v>11227804355.960011</v>
          </cell>
          <cell r="C73">
            <v>516715435.05000001</v>
          </cell>
          <cell r="D73">
            <v>670000000</v>
          </cell>
          <cell r="E73">
            <v>-153284564.94999999</v>
          </cell>
          <cell r="F73">
            <v>11074519791.01001</v>
          </cell>
        </row>
        <row r="74">
          <cell r="A74">
            <v>42464</v>
          </cell>
          <cell r="B74">
            <v>11074519791.01001</v>
          </cell>
          <cell r="C74">
            <v>247812255.59</v>
          </cell>
          <cell r="D74">
            <v>140000000</v>
          </cell>
          <cell r="E74">
            <v>107812255.59</v>
          </cell>
          <cell r="F74">
            <v>11182332046.60001</v>
          </cell>
        </row>
        <row r="75">
          <cell r="A75">
            <v>42465</v>
          </cell>
          <cell r="B75">
            <v>11182332046.60001</v>
          </cell>
          <cell r="C75">
            <v>396189738.08999997</v>
          </cell>
          <cell r="D75">
            <v>140000000</v>
          </cell>
          <cell r="E75">
            <v>256189738.08999997</v>
          </cell>
          <cell r="F75">
            <v>11438521784.69001</v>
          </cell>
        </row>
        <row r="76">
          <cell r="A76">
            <v>42466</v>
          </cell>
          <cell r="B76">
            <v>11438521784.69001</v>
          </cell>
          <cell r="C76">
            <v>350767426.44999999</v>
          </cell>
          <cell r="D76">
            <v>280000000</v>
          </cell>
          <cell r="E76">
            <v>70767426.449999988</v>
          </cell>
          <cell r="F76">
            <v>11509289211.140011</v>
          </cell>
        </row>
        <row r="77">
          <cell r="A77">
            <v>42467</v>
          </cell>
          <cell r="B77">
            <v>11509289211.140011</v>
          </cell>
          <cell r="C77">
            <v>1238514657.4000001</v>
          </cell>
          <cell r="D77">
            <v>0</v>
          </cell>
          <cell r="E77">
            <v>1238514657.4000001</v>
          </cell>
          <cell r="F77">
            <v>12747803868.54001</v>
          </cell>
        </row>
        <row r="78">
          <cell r="A78">
            <v>42468</v>
          </cell>
          <cell r="B78">
            <v>12747803868.54001</v>
          </cell>
          <cell r="C78">
            <v>941581654.09000003</v>
          </cell>
          <cell r="D78">
            <v>0</v>
          </cell>
          <cell r="E78">
            <v>941581654.09000003</v>
          </cell>
          <cell r="F78">
            <v>13689385522.630011</v>
          </cell>
        </row>
        <row r="79">
          <cell r="A79">
            <v>42471</v>
          </cell>
          <cell r="B79">
            <v>13689385522.630011</v>
          </cell>
          <cell r="C79">
            <v>2168508079.1500001</v>
          </cell>
          <cell r="D79">
            <v>0</v>
          </cell>
          <cell r="E79">
            <v>2168508079.1500001</v>
          </cell>
          <cell r="F79">
            <v>15857893601.78001</v>
          </cell>
        </row>
        <row r="80">
          <cell r="A80">
            <v>42472</v>
          </cell>
          <cell r="B80">
            <v>15857893601.78001</v>
          </cell>
          <cell r="C80">
            <v>1799246388</v>
          </cell>
          <cell r="D80">
            <v>600000000</v>
          </cell>
          <cell r="E80">
            <v>1199246388</v>
          </cell>
          <cell r="F80">
            <v>17057139989.78001</v>
          </cell>
        </row>
        <row r="81">
          <cell r="A81">
            <v>42473</v>
          </cell>
          <cell r="B81">
            <v>17057139989.78001</v>
          </cell>
          <cell r="C81">
            <v>634603550.60000002</v>
          </cell>
          <cell r="D81">
            <v>1400000000</v>
          </cell>
          <cell r="E81">
            <v>-765396449.39999998</v>
          </cell>
          <cell r="F81">
            <v>16291743540.380011</v>
          </cell>
        </row>
        <row r="82">
          <cell r="A82">
            <v>42474</v>
          </cell>
          <cell r="B82">
            <v>16291743540.380011</v>
          </cell>
          <cell r="C82">
            <v>680832483.99000001</v>
          </cell>
          <cell r="D82">
            <v>0</v>
          </cell>
          <cell r="E82">
            <v>680832483.99000001</v>
          </cell>
          <cell r="F82">
            <v>16972576024.37001</v>
          </cell>
        </row>
        <row r="83">
          <cell r="A83">
            <v>42475</v>
          </cell>
          <cell r="B83">
            <v>16972576024.37001</v>
          </cell>
          <cell r="C83">
            <v>619136163.32000005</v>
          </cell>
          <cell r="D83">
            <v>0</v>
          </cell>
          <cell r="E83">
            <v>619136163.32000005</v>
          </cell>
          <cell r="F83">
            <v>17591712187.69001</v>
          </cell>
        </row>
        <row r="84">
          <cell r="A84">
            <v>42478</v>
          </cell>
          <cell r="B84">
            <v>17591712187.69001</v>
          </cell>
          <cell r="C84">
            <v>305929848.56</v>
          </cell>
          <cell r="D84">
            <v>0</v>
          </cell>
          <cell r="E84">
            <v>305929848.56</v>
          </cell>
          <cell r="F84">
            <v>17897642036.250011</v>
          </cell>
        </row>
        <row r="85">
          <cell r="A85">
            <v>42479</v>
          </cell>
          <cell r="B85">
            <v>17897642036.250011</v>
          </cell>
          <cell r="C85">
            <v>926584889</v>
          </cell>
          <cell r="D85">
            <v>0</v>
          </cell>
          <cell r="E85">
            <v>926584889</v>
          </cell>
          <cell r="F85">
            <v>18824226925.250011</v>
          </cell>
        </row>
        <row r="86">
          <cell r="A86">
            <v>42480</v>
          </cell>
          <cell r="B86">
            <v>18824226925.250011</v>
          </cell>
          <cell r="C86">
            <v>2154829145.27</v>
          </cell>
          <cell r="D86">
            <v>0</v>
          </cell>
          <cell r="E86">
            <v>2154829145.27</v>
          </cell>
          <cell r="F86">
            <v>20979056070.520012</v>
          </cell>
        </row>
        <row r="87">
          <cell r="A87">
            <v>42481</v>
          </cell>
          <cell r="B87">
            <v>20979056070.520012</v>
          </cell>
          <cell r="C87">
            <v>694581891.51999998</v>
          </cell>
          <cell r="D87">
            <v>0</v>
          </cell>
          <cell r="E87">
            <v>694581891.51999998</v>
          </cell>
          <cell r="F87">
            <v>21673637962.040012</v>
          </cell>
        </row>
        <row r="88">
          <cell r="A88">
            <v>42482</v>
          </cell>
          <cell r="B88">
            <v>21673637962.040012</v>
          </cell>
          <cell r="C88">
            <v>1043415847.52</v>
          </cell>
          <cell r="D88">
            <v>0</v>
          </cell>
          <cell r="E88">
            <v>1043415847.52</v>
          </cell>
          <cell r="F88">
            <v>22717053809.560013</v>
          </cell>
        </row>
        <row r="89">
          <cell r="A89">
            <v>42485</v>
          </cell>
          <cell r="B89">
            <v>22717053809.560013</v>
          </cell>
          <cell r="C89">
            <v>241655628.91</v>
          </cell>
          <cell r="D89">
            <v>0</v>
          </cell>
          <cell r="E89">
            <v>241655628.91</v>
          </cell>
          <cell r="F89">
            <v>22958709438.470013</v>
          </cell>
        </row>
        <row r="90">
          <cell r="A90">
            <v>42486</v>
          </cell>
          <cell r="B90">
            <v>22958709438.470013</v>
          </cell>
          <cell r="C90">
            <v>157426011.37</v>
          </cell>
          <cell r="D90">
            <v>0</v>
          </cell>
          <cell r="E90">
            <v>157426011.37</v>
          </cell>
          <cell r="F90">
            <v>23116135449.840012</v>
          </cell>
        </row>
        <row r="91">
          <cell r="A91">
            <v>42487</v>
          </cell>
          <cell r="B91">
            <v>23116135449.840012</v>
          </cell>
          <cell r="C91">
            <v>3765579936.7199998</v>
          </cell>
          <cell r="D91">
            <v>0</v>
          </cell>
          <cell r="E91">
            <v>3765579936.7199998</v>
          </cell>
          <cell r="F91">
            <v>26881715386.560013</v>
          </cell>
        </row>
        <row r="92">
          <cell r="A92">
            <v>42488</v>
          </cell>
          <cell r="B92">
            <v>26881715386.560013</v>
          </cell>
          <cell r="C92">
            <v>1783056918.23</v>
          </cell>
          <cell r="D92">
            <v>200000000</v>
          </cell>
          <cell r="E92">
            <v>1583056918.23</v>
          </cell>
          <cell r="F92">
            <v>28464772304.790012</v>
          </cell>
        </row>
        <row r="93">
          <cell r="A93">
            <v>42489</v>
          </cell>
          <cell r="B93">
            <v>28464772304.790012</v>
          </cell>
          <cell r="C93">
            <v>658228788.52999997</v>
          </cell>
          <cell r="D93">
            <v>15880000000</v>
          </cell>
          <cell r="E93">
            <v>-15221771211.469999</v>
          </cell>
          <cell r="F93">
            <v>13243001093.320013</v>
          </cell>
        </row>
        <row r="94">
          <cell r="A94">
            <v>42493</v>
          </cell>
          <cell r="B94">
            <v>11227804355.960011</v>
          </cell>
          <cell r="E94">
            <v>0</v>
          </cell>
          <cell r="F94">
            <v>11227804355.960011</v>
          </cell>
        </row>
        <row r="95">
          <cell r="A95">
            <v>42492</v>
          </cell>
          <cell r="B95">
            <v>13243001093.320013</v>
          </cell>
          <cell r="C95">
            <v>178434852.81999999</v>
          </cell>
          <cell r="D95">
            <v>500000000</v>
          </cell>
          <cell r="E95">
            <v>-321565147.18000001</v>
          </cell>
          <cell r="F95">
            <v>12921435946.140013</v>
          </cell>
        </row>
        <row r="96">
          <cell r="A96">
            <v>42493</v>
          </cell>
          <cell r="B96">
            <v>12921435946.140013</v>
          </cell>
          <cell r="C96">
            <v>453493819.48000002</v>
          </cell>
          <cell r="D96">
            <v>80000000</v>
          </cell>
          <cell r="E96">
            <v>373493819.48000002</v>
          </cell>
          <cell r="F96">
            <v>13294929765.620012</v>
          </cell>
        </row>
        <row r="97">
          <cell r="A97">
            <v>42494</v>
          </cell>
          <cell r="B97">
            <v>13294929765.620012</v>
          </cell>
          <cell r="C97">
            <v>614235321.50999999</v>
          </cell>
          <cell r="D97">
            <v>430000000</v>
          </cell>
          <cell r="E97">
            <v>184235321.50999999</v>
          </cell>
          <cell r="F97">
            <v>13479165087.130013</v>
          </cell>
        </row>
        <row r="98">
          <cell r="A98">
            <v>42495</v>
          </cell>
          <cell r="B98">
            <v>13479165087.130013</v>
          </cell>
          <cell r="C98">
            <v>61811764.140000001</v>
          </cell>
          <cell r="D98">
            <v>0</v>
          </cell>
          <cell r="E98">
            <v>61811764.140000001</v>
          </cell>
          <cell r="F98">
            <v>13540976851.270012</v>
          </cell>
        </row>
        <row r="99">
          <cell r="A99">
            <v>42496</v>
          </cell>
          <cell r="B99">
            <v>13540976851.270012</v>
          </cell>
          <cell r="C99">
            <v>17770963.120000001</v>
          </cell>
          <cell r="D99">
            <v>0</v>
          </cell>
          <cell r="E99">
            <v>17770963.120000001</v>
          </cell>
          <cell r="F99">
            <v>13558747814.390013</v>
          </cell>
        </row>
        <row r="100">
          <cell r="A100">
            <v>42499</v>
          </cell>
          <cell r="B100">
            <v>13558747814.390013</v>
          </cell>
          <cell r="C100">
            <v>8601169.6199999992</v>
          </cell>
          <cell r="D100">
            <v>330000000</v>
          </cell>
          <cell r="E100">
            <v>-321398830.38</v>
          </cell>
          <cell r="F100">
            <v>13237348984.010014</v>
          </cell>
        </row>
        <row r="101">
          <cell r="A101">
            <v>42500</v>
          </cell>
          <cell r="B101">
            <v>13237348984.010014</v>
          </cell>
          <cell r="C101">
            <v>306883162.38999999</v>
          </cell>
          <cell r="D101">
            <v>0</v>
          </cell>
          <cell r="E101">
            <v>306883162.38999999</v>
          </cell>
          <cell r="F101">
            <v>13544232146.400013</v>
          </cell>
        </row>
        <row r="102">
          <cell r="A102">
            <v>42501</v>
          </cell>
          <cell r="B102">
            <v>13544232146.400013</v>
          </cell>
          <cell r="C102">
            <v>1163922109.5699999</v>
          </cell>
          <cell r="D102">
            <v>50000000</v>
          </cell>
          <cell r="E102">
            <v>1113922109.5699999</v>
          </cell>
          <cell r="F102">
            <v>14658154255.970013</v>
          </cell>
        </row>
        <row r="103">
          <cell r="A103">
            <v>42502</v>
          </cell>
          <cell r="B103">
            <v>14658154255.970013</v>
          </cell>
          <cell r="C103">
            <v>2275078950.8499999</v>
          </cell>
          <cell r="D103">
            <v>750000000</v>
          </cell>
          <cell r="E103">
            <v>1525078950.8499999</v>
          </cell>
          <cell r="F103">
            <v>16183233206.820013</v>
          </cell>
        </row>
        <row r="104">
          <cell r="A104">
            <v>42503</v>
          </cell>
          <cell r="B104">
            <v>16183233206.820013</v>
          </cell>
          <cell r="E104">
            <v>0</v>
          </cell>
          <cell r="F104">
            <v>16183233206.820013</v>
          </cell>
        </row>
        <row r="105">
          <cell r="A105">
            <v>42506</v>
          </cell>
          <cell r="B105">
            <v>16183233206.820013</v>
          </cell>
          <cell r="E105">
            <v>0</v>
          </cell>
          <cell r="F105">
            <v>16183233206.820013</v>
          </cell>
        </row>
        <row r="106">
          <cell r="A106">
            <v>42507</v>
          </cell>
          <cell r="B106">
            <v>16183233206.820013</v>
          </cell>
          <cell r="E106">
            <v>0</v>
          </cell>
          <cell r="F106">
            <v>16183233206.820013</v>
          </cell>
        </row>
        <row r="107">
          <cell r="A107">
            <v>42508</v>
          </cell>
          <cell r="B107">
            <v>16183233206.820013</v>
          </cell>
          <cell r="E107">
            <v>0</v>
          </cell>
          <cell r="F107">
            <v>16183233206.820013</v>
          </cell>
        </row>
        <row r="108">
          <cell r="A108">
            <v>42509</v>
          </cell>
          <cell r="B108">
            <v>16183233206.820013</v>
          </cell>
          <cell r="E108">
            <v>0</v>
          </cell>
          <cell r="F108">
            <v>16183233206.820013</v>
          </cell>
        </row>
        <row r="109">
          <cell r="A109">
            <v>42510</v>
          </cell>
          <cell r="B109">
            <v>16183233206.820013</v>
          </cell>
          <cell r="E109">
            <v>0</v>
          </cell>
          <cell r="F109">
            <v>16183233206.820013</v>
          </cell>
        </row>
        <row r="110">
          <cell r="A110">
            <v>42513</v>
          </cell>
          <cell r="B110">
            <v>16183233206.820013</v>
          </cell>
          <cell r="E110">
            <v>0</v>
          </cell>
          <cell r="F110">
            <v>16183233206.820013</v>
          </cell>
        </row>
        <row r="111">
          <cell r="A111">
            <v>42514</v>
          </cell>
          <cell r="B111">
            <v>16183233206.820013</v>
          </cell>
          <cell r="E111">
            <v>0</v>
          </cell>
          <cell r="F111">
            <v>16183233206.820013</v>
          </cell>
        </row>
        <row r="112">
          <cell r="A112">
            <v>42515</v>
          </cell>
          <cell r="B112">
            <v>16183233206.820013</v>
          </cell>
          <cell r="E112">
            <v>0</v>
          </cell>
          <cell r="F112">
            <v>16183233206.820013</v>
          </cell>
        </row>
        <row r="113">
          <cell r="A113">
            <v>42516</v>
          </cell>
          <cell r="B113">
            <v>16183233206.820013</v>
          </cell>
          <cell r="E113">
            <v>0</v>
          </cell>
          <cell r="F113">
            <v>16183233206.820013</v>
          </cell>
        </row>
        <row r="114">
          <cell r="A114">
            <v>42517</v>
          </cell>
          <cell r="B114">
            <v>16183233206.820013</v>
          </cell>
          <cell r="E114">
            <v>0</v>
          </cell>
          <cell r="F114">
            <v>16183233206.820013</v>
          </cell>
        </row>
        <row r="115">
          <cell r="A115">
            <v>42520</v>
          </cell>
          <cell r="B115">
            <v>16183233206.820013</v>
          </cell>
          <cell r="E115">
            <v>0</v>
          </cell>
          <cell r="F115">
            <v>16183233206.820013</v>
          </cell>
        </row>
        <row r="116">
          <cell r="A116">
            <v>42521</v>
          </cell>
          <cell r="B116">
            <v>16183233206.820013</v>
          </cell>
          <cell r="E116">
            <v>0</v>
          </cell>
          <cell r="F116">
            <v>16183233206.820013</v>
          </cell>
        </row>
        <row r="117">
          <cell r="A117">
            <v>42531</v>
          </cell>
          <cell r="B117">
            <v>43686543516.26001</v>
          </cell>
          <cell r="E117">
            <v>0</v>
          </cell>
          <cell r="F117">
            <v>43686543516.26001</v>
          </cell>
        </row>
        <row r="118">
          <cell r="A118">
            <v>42522</v>
          </cell>
          <cell r="B118">
            <v>16183233206.820013</v>
          </cell>
          <cell r="E118">
            <v>0</v>
          </cell>
          <cell r="F118">
            <v>16183233206.820013</v>
          </cell>
        </row>
        <row r="119">
          <cell r="A119">
            <v>42523</v>
          </cell>
          <cell r="B119">
            <v>16183233206.820013</v>
          </cell>
          <cell r="E119">
            <v>0</v>
          </cell>
          <cell r="F119">
            <v>16183233206.820013</v>
          </cell>
        </row>
        <row r="120">
          <cell r="A120">
            <v>42524</v>
          </cell>
          <cell r="B120">
            <v>16183233206.820013</v>
          </cell>
          <cell r="E120">
            <v>0</v>
          </cell>
          <cell r="F120">
            <v>16183233206.820013</v>
          </cell>
        </row>
        <row r="121">
          <cell r="A121">
            <v>42527</v>
          </cell>
          <cell r="B121">
            <v>16183233206.820013</v>
          </cell>
          <cell r="E121">
            <v>0</v>
          </cell>
          <cell r="F121">
            <v>16183233206.820013</v>
          </cell>
        </row>
        <row r="122">
          <cell r="A122">
            <v>42528</v>
          </cell>
          <cell r="B122">
            <v>16183233206.820013</v>
          </cell>
          <cell r="E122">
            <v>0</v>
          </cell>
          <cell r="F122">
            <v>16183233206.820013</v>
          </cell>
        </row>
        <row r="123">
          <cell r="A123">
            <v>42530</v>
          </cell>
          <cell r="B123">
            <v>16183233206.820013</v>
          </cell>
          <cell r="E123">
            <v>0</v>
          </cell>
          <cell r="F123">
            <v>16183233206.820013</v>
          </cell>
        </row>
        <row r="124">
          <cell r="A124">
            <v>42531</v>
          </cell>
          <cell r="B124">
            <v>16183233206.820013</v>
          </cell>
          <cell r="E124">
            <v>0</v>
          </cell>
          <cell r="F124">
            <v>16183233206.820013</v>
          </cell>
        </row>
        <row r="125">
          <cell r="A125">
            <v>42534</v>
          </cell>
          <cell r="B125">
            <v>16183233206.820013</v>
          </cell>
          <cell r="E125">
            <v>0</v>
          </cell>
          <cell r="F125">
            <v>16183233206.820013</v>
          </cell>
        </row>
        <row r="126">
          <cell r="A126">
            <v>42535</v>
          </cell>
          <cell r="B126">
            <v>16183233206.820013</v>
          </cell>
          <cell r="E126">
            <v>0</v>
          </cell>
          <cell r="F126">
            <v>16183233206.820013</v>
          </cell>
        </row>
        <row r="127">
          <cell r="A127">
            <v>42536</v>
          </cell>
          <cell r="B127">
            <v>16183233206.820013</v>
          </cell>
          <cell r="E127">
            <v>0</v>
          </cell>
          <cell r="F127">
            <v>16183233206.820013</v>
          </cell>
        </row>
        <row r="128">
          <cell r="A128">
            <v>42537</v>
          </cell>
          <cell r="B128">
            <v>16183233206.820013</v>
          </cell>
          <cell r="E128">
            <v>0</v>
          </cell>
          <cell r="F128">
            <v>16183233206.820013</v>
          </cell>
        </row>
        <row r="129">
          <cell r="A129">
            <v>42538</v>
          </cell>
          <cell r="B129">
            <v>16183233206.820013</v>
          </cell>
          <cell r="E129">
            <v>0</v>
          </cell>
          <cell r="F129">
            <v>16183233206.820013</v>
          </cell>
        </row>
        <row r="130">
          <cell r="A130">
            <v>42541</v>
          </cell>
          <cell r="B130">
            <v>16183233206.820013</v>
          </cell>
          <cell r="E130">
            <v>0</v>
          </cell>
          <cell r="F130">
            <v>16183233206.820013</v>
          </cell>
        </row>
        <row r="131">
          <cell r="A131">
            <v>42542</v>
          </cell>
          <cell r="B131">
            <v>16183233206.820013</v>
          </cell>
          <cell r="E131">
            <v>0</v>
          </cell>
          <cell r="F131">
            <v>16183233206.820013</v>
          </cell>
        </row>
        <row r="132">
          <cell r="A132">
            <v>42543</v>
          </cell>
          <cell r="B132">
            <v>16183233206.820013</v>
          </cell>
          <cell r="E132">
            <v>0</v>
          </cell>
          <cell r="F132">
            <v>16183233206.820013</v>
          </cell>
        </row>
        <row r="133">
          <cell r="A133">
            <v>42544</v>
          </cell>
          <cell r="B133">
            <v>16183233206.820013</v>
          </cell>
          <cell r="E133">
            <v>0</v>
          </cell>
          <cell r="F133">
            <v>16183233206.820013</v>
          </cell>
        </row>
        <row r="134">
          <cell r="A134">
            <v>42545</v>
          </cell>
          <cell r="B134">
            <v>16183233206.820013</v>
          </cell>
          <cell r="E134">
            <v>0</v>
          </cell>
          <cell r="F134">
            <v>16183233206.820013</v>
          </cell>
        </row>
        <row r="135">
          <cell r="A135">
            <v>42548</v>
          </cell>
          <cell r="B135">
            <v>16183233206.820013</v>
          </cell>
          <cell r="E135">
            <v>0</v>
          </cell>
          <cell r="F135">
            <v>16183233206.820013</v>
          </cell>
        </row>
        <row r="136">
          <cell r="A136">
            <v>42549</v>
          </cell>
          <cell r="B136">
            <v>16183233206.820013</v>
          </cell>
          <cell r="E136">
            <v>0</v>
          </cell>
          <cell r="F136">
            <v>16183233206.820013</v>
          </cell>
        </row>
        <row r="137">
          <cell r="A137">
            <v>42550</v>
          </cell>
          <cell r="B137">
            <v>16183233206.820013</v>
          </cell>
          <cell r="E137">
            <v>0</v>
          </cell>
          <cell r="F137">
            <v>16183233206.820013</v>
          </cell>
        </row>
        <row r="138">
          <cell r="A138">
            <v>42551</v>
          </cell>
          <cell r="B138">
            <v>16183233206.820013</v>
          </cell>
          <cell r="E138">
            <v>0</v>
          </cell>
          <cell r="F138">
            <v>16183233206.820013</v>
          </cell>
        </row>
        <row r="139">
          <cell r="A139">
            <v>42563</v>
          </cell>
          <cell r="B139">
            <v>43686543516.26001</v>
          </cell>
          <cell r="E139">
            <v>0</v>
          </cell>
          <cell r="F139">
            <v>43686543516.26001</v>
          </cell>
        </row>
        <row r="140">
          <cell r="A140">
            <v>42552</v>
          </cell>
          <cell r="B140">
            <v>16183233206.820013</v>
          </cell>
          <cell r="E140">
            <v>0</v>
          </cell>
          <cell r="F140">
            <v>16183233206.820013</v>
          </cell>
        </row>
        <row r="141">
          <cell r="A141">
            <v>42555</v>
          </cell>
          <cell r="B141">
            <v>16183233206.820013</v>
          </cell>
          <cell r="E141">
            <v>0</v>
          </cell>
          <cell r="F141">
            <v>16183233206.820013</v>
          </cell>
        </row>
        <row r="142">
          <cell r="A142">
            <v>42556</v>
          </cell>
          <cell r="B142">
            <v>16183233206.820013</v>
          </cell>
          <cell r="E142">
            <v>0</v>
          </cell>
          <cell r="F142">
            <v>16183233206.820013</v>
          </cell>
        </row>
        <row r="143">
          <cell r="A143">
            <v>42557</v>
          </cell>
          <cell r="B143">
            <v>16183233206.820013</v>
          </cell>
          <cell r="E143">
            <v>0</v>
          </cell>
          <cell r="F143">
            <v>16183233206.820013</v>
          </cell>
        </row>
        <row r="144">
          <cell r="A144">
            <v>42558</v>
          </cell>
          <cell r="B144">
            <v>16183233206.820013</v>
          </cell>
          <cell r="E144">
            <v>0</v>
          </cell>
          <cell r="F144">
            <v>16183233206.820013</v>
          </cell>
        </row>
        <row r="145">
          <cell r="A145">
            <v>42559</v>
          </cell>
          <cell r="B145">
            <v>16183233206.820013</v>
          </cell>
          <cell r="E145">
            <v>0</v>
          </cell>
          <cell r="F145">
            <v>16183233206.820013</v>
          </cell>
        </row>
        <row r="146">
          <cell r="A146">
            <v>42563</v>
          </cell>
          <cell r="B146">
            <v>16183233206.820013</v>
          </cell>
          <cell r="E146">
            <v>0</v>
          </cell>
          <cell r="F146">
            <v>16183233206.820013</v>
          </cell>
        </row>
        <row r="147">
          <cell r="A147">
            <v>42564</v>
          </cell>
          <cell r="B147">
            <v>16183233206.820013</v>
          </cell>
          <cell r="E147">
            <v>0</v>
          </cell>
          <cell r="F147">
            <v>16183233206.820013</v>
          </cell>
        </row>
        <row r="148">
          <cell r="A148">
            <v>42565</v>
          </cell>
          <cell r="B148">
            <v>16183233206.820013</v>
          </cell>
          <cell r="E148">
            <v>0</v>
          </cell>
          <cell r="F148">
            <v>16183233206.820013</v>
          </cell>
        </row>
        <row r="149">
          <cell r="A149">
            <v>42566</v>
          </cell>
          <cell r="B149">
            <v>16183233206.820013</v>
          </cell>
          <cell r="E149">
            <v>0</v>
          </cell>
          <cell r="F149">
            <v>16183233206.820013</v>
          </cell>
        </row>
        <row r="150">
          <cell r="A150">
            <v>42569</v>
          </cell>
          <cell r="B150">
            <v>16183233206.820013</v>
          </cell>
          <cell r="E150">
            <v>0</v>
          </cell>
          <cell r="F150">
            <v>16183233206.820013</v>
          </cell>
        </row>
        <row r="151">
          <cell r="A151">
            <v>42570</v>
          </cell>
          <cell r="B151">
            <v>16183233206.820013</v>
          </cell>
          <cell r="E151">
            <v>0</v>
          </cell>
          <cell r="F151">
            <v>16183233206.820013</v>
          </cell>
        </row>
        <row r="152">
          <cell r="A152">
            <v>42571</v>
          </cell>
          <cell r="B152">
            <v>16183233206.820013</v>
          </cell>
          <cell r="E152">
            <v>0</v>
          </cell>
          <cell r="F152">
            <v>16183233206.820013</v>
          </cell>
        </row>
        <row r="153">
          <cell r="A153">
            <v>42573</v>
          </cell>
          <cell r="B153">
            <v>16183233206.820013</v>
          </cell>
          <cell r="E153">
            <v>0</v>
          </cell>
          <cell r="F153">
            <v>16183233206.820013</v>
          </cell>
        </row>
        <row r="154">
          <cell r="A154">
            <v>42576</v>
          </cell>
          <cell r="B154">
            <v>16183233206.820013</v>
          </cell>
          <cell r="E154">
            <v>0</v>
          </cell>
          <cell r="F154">
            <v>16183233206.820013</v>
          </cell>
        </row>
        <row r="155">
          <cell r="A155">
            <v>42577</v>
          </cell>
          <cell r="B155">
            <v>16183233206.820013</v>
          </cell>
          <cell r="E155">
            <v>0</v>
          </cell>
          <cell r="F155">
            <v>16183233206.820013</v>
          </cell>
        </row>
        <row r="156">
          <cell r="A156">
            <v>42578</v>
          </cell>
          <cell r="B156">
            <v>16183233206.820013</v>
          </cell>
          <cell r="E156">
            <v>0</v>
          </cell>
          <cell r="F156">
            <v>16183233206.820013</v>
          </cell>
        </row>
        <row r="157">
          <cell r="A157">
            <v>42579</v>
          </cell>
          <cell r="B157">
            <v>16183233206.820013</v>
          </cell>
          <cell r="E157">
            <v>0</v>
          </cell>
          <cell r="F157">
            <v>16183233206.820013</v>
          </cell>
        </row>
        <row r="158">
          <cell r="A158">
            <v>42580</v>
          </cell>
          <cell r="B158">
            <v>16183233206.820013</v>
          </cell>
          <cell r="E158">
            <v>0</v>
          </cell>
          <cell r="F158">
            <v>16183233206.820013</v>
          </cell>
        </row>
        <row r="159">
          <cell r="A159">
            <v>42591</v>
          </cell>
          <cell r="B159">
            <v>43686543516.26001</v>
          </cell>
          <cell r="E159">
            <v>0</v>
          </cell>
          <cell r="F159">
            <v>43686543516.26001</v>
          </cell>
        </row>
        <row r="160">
          <cell r="A160">
            <v>42583</v>
          </cell>
          <cell r="B160">
            <v>16183233206.820013</v>
          </cell>
          <cell r="E160">
            <v>0</v>
          </cell>
          <cell r="F160">
            <v>16183233206.820013</v>
          </cell>
        </row>
        <row r="161">
          <cell r="A161">
            <v>42584</v>
          </cell>
          <cell r="B161">
            <v>16183233206.820013</v>
          </cell>
          <cell r="E161">
            <v>0</v>
          </cell>
          <cell r="F161">
            <v>16183233206.820013</v>
          </cell>
        </row>
        <row r="162">
          <cell r="A162">
            <v>42585</v>
          </cell>
          <cell r="B162">
            <v>16183233206.820013</v>
          </cell>
          <cell r="E162">
            <v>0</v>
          </cell>
          <cell r="F162">
            <v>16183233206.820013</v>
          </cell>
        </row>
        <row r="163">
          <cell r="A163">
            <v>42586</v>
          </cell>
          <cell r="B163">
            <v>16183233206.820013</v>
          </cell>
          <cell r="E163">
            <v>0</v>
          </cell>
          <cell r="F163">
            <v>16183233206.820013</v>
          </cell>
        </row>
        <row r="164">
          <cell r="A164">
            <v>42587</v>
          </cell>
          <cell r="B164">
            <v>16183233206.820013</v>
          </cell>
          <cell r="E164">
            <v>0</v>
          </cell>
          <cell r="F164">
            <v>16183233206.820013</v>
          </cell>
        </row>
        <row r="165">
          <cell r="A165">
            <v>42590</v>
          </cell>
          <cell r="B165">
            <v>16183233206.820013</v>
          </cell>
          <cell r="E165">
            <v>0</v>
          </cell>
          <cell r="F165">
            <v>16183233206.820013</v>
          </cell>
        </row>
        <row r="166">
          <cell r="A166">
            <v>42591</v>
          </cell>
          <cell r="B166">
            <v>16183233206.820013</v>
          </cell>
          <cell r="E166">
            <v>0</v>
          </cell>
          <cell r="F166">
            <v>16183233206.820013</v>
          </cell>
        </row>
        <row r="167">
          <cell r="A167">
            <v>42592</v>
          </cell>
          <cell r="B167">
            <v>16183233206.820013</v>
          </cell>
          <cell r="E167">
            <v>0</v>
          </cell>
          <cell r="F167">
            <v>16183233206.820013</v>
          </cell>
        </row>
        <row r="168">
          <cell r="A168">
            <v>42593</v>
          </cell>
          <cell r="B168">
            <v>16183233206.820013</v>
          </cell>
          <cell r="E168">
            <v>0</v>
          </cell>
          <cell r="F168">
            <v>16183233206.820013</v>
          </cell>
        </row>
        <row r="169">
          <cell r="A169">
            <v>42594</v>
          </cell>
          <cell r="B169">
            <v>16183233206.820013</v>
          </cell>
          <cell r="E169">
            <v>0</v>
          </cell>
          <cell r="F169">
            <v>16183233206.820013</v>
          </cell>
        </row>
        <row r="170">
          <cell r="A170">
            <v>42598</v>
          </cell>
          <cell r="B170">
            <v>16183233206.820013</v>
          </cell>
          <cell r="E170">
            <v>0</v>
          </cell>
          <cell r="F170">
            <v>16183233206.820013</v>
          </cell>
        </row>
        <row r="171">
          <cell r="A171">
            <v>42599</v>
          </cell>
          <cell r="B171">
            <v>16183233206.820013</v>
          </cell>
          <cell r="E171">
            <v>0</v>
          </cell>
          <cell r="F171">
            <v>16183233206.820013</v>
          </cell>
        </row>
        <row r="172">
          <cell r="A172">
            <v>42600</v>
          </cell>
          <cell r="B172">
            <v>16183233206.820013</v>
          </cell>
          <cell r="E172">
            <v>0</v>
          </cell>
          <cell r="F172">
            <v>16183233206.820013</v>
          </cell>
        </row>
        <row r="173">
          <cell r="A173">
            <v>42601</v>
          </cell>
          <cell r="B173">
            <v>16183233206.820013</v>
          </cell>
          <cell r="E173">
            <v>0</v>
          </cell>
          <cell r="F173">
            <v>16183233206.820013</v>
          </cell>
        </row>
        <row r="174">
          <cell r="A174">
            <v>42604</v>
          </cell>
          <cell r="B174">
            <v>16183233206.820013</v>
          </cell>
          <cell r="E174">
            <v>0</v>
          </cell>
          <cell r="F174">
            <v>16183233206.820013</v>
          </cell>
        </row>
        <row r="175">
          <cell r="A175">
            <v>42605</v>
          </cell>
          <cell r="B175">
            <v>16183233206.820013</v>
          </cell>
          <cell r="E175">
            <v>0</v>
          </cell>
          <cell r="F175">
            <v>16183233206.820013</v>
          </cell>
        </row>
        <row r="176">
          <cell r="A176">
            <v>42606</v>
          </cell>
          <cell r="B176">
            <v>16183233206.820013</v>
          </cell>
          <cell r="E176">
            <v>0</v>
          </cell>
          <cell r="F176">
            <v>16183233206.820013</v>
          </cell>
        </row>
        <row r="177">
          <cell r="A177">
            <v>42607</v>
          </cell>
          <cell r="B177">
            <v>16183233206.820013</v>
          </cell>
          <cell r="E177">
            <v>0</v>
          </cell>
          <cell r="F177">
            <v>16183233206.820013</v>
          </cell>
        </row>
        <row r="178">
          <cell r="A178">
            <v>42608</v>
          </cell>
          <cell r="B178">
            <v>16183233206.820013</v>
          </cell>
          <cell r="E178">
            <v>0</v>
          </cell>
          <cell r="F178">
            <v>16183233206.820013</v>
          </cell>
        </row>
        <row r="179">
          <cell r="A179">
            <v>42611</v>
          </cell>
          <cell r="B179">
            <v>16183233206.820013</v>
          </cell>
          <cell r="E179">
            <v>0</v>
          </cell>
          <cell r="F179">
            <v>16183233206.820013</v>
          </cell>
        </row>
        <row r="180">
          <cell r="A180">
            <v>42612</v>
          </cell>
          <cell r="B180">
            <v>16183233206.820013</v>
          </cell>
          <cell r="E180">
            <v>0</v>
          </cell>
          <cell r="F180">
            <v>16183233206.820013</v>
          </cell>
        </row>
        <row r="181">
          <cell r="A181">
            <v>42613</v>
          </cell>
          <cell r="B181">
            <v>16183233206.820013</v>
          </cell>
          <cell r="E181">
            <v>0</v>
          </cell>
          <cell r="F181">
            <v>16183233206.820013</v>
          </cell>
        </row>
        <row r="182">
          <cell r="A182">
            <v>42622</v>
          </cell>
          <cell r="B182">
            <v>43686543516.26001</v>
          </cell>
          <cell r="E182">
            <v>0</v>
          </cell>
          <cell r="F182">
            <v>43686543516.26001</v>
          </cell>
        </row>
        <row r="183">
          <cell r="A183">
            <v>42614</v>
          </cell>
          <cell r="B183">
            <v>16183233206.820013</v>
          </cell>
          <cell r="E183">
            <v>0</v>
          </cell>
          <cell r="F183">
            <v>16183233206.820013</v>
          </cell>
        </row>
        <row r="184">
          <cell r="A184">
            <v>42615</v>
          </cell>
          <cell r="B184">
            <v>16183233206.820013</v>
          </cell>
          <cell r="E184">
            <v>0</v>
          </cell>
          <cell r="F184">
            <v>16183233206.820013</v>
          </cell>
        </row>
        <row r="185">
          <cell r="A185">
            <v>42618</v>
          </cell>
          <cell r="B185">
            <v>16183233206.820013</v>
          </cell>
          <cell r="E185">
            <v>0</v>
          </cell>
          <cell r="F185">
            <v>16183233206.820013</v>
          </cell>
        </row>
        <row r="186">
          <cell r="A186">
            <v>42619</v>
          </cell>
          <cell r="B186">
            <v>16183233206.820013</v>
          </cell>
          <cell r="E186">
            <v>0</v>
          </cell>
          <cell r="F186">
            <v>16183233206.820013</v>
          </cell>
        </row>
        <row r="187">
          <cell r="A187">
            <v>42620</v>
          </cell>
          <cell r="B187">
            <v>16183233206.820013</v>
          </cell>
          <cell r="E187">
            <v>0</v>
          </cell>
          <cell r="F187">
            <v>16183233206.820013</v>
          </cell>
        </row>
        <row r="188">
          <cell r="A188">
            <v>42621</v>
          </cell>
          <cell r="B188">
            <v>16183233206.820013</v>
          </cell>
          <cell r="E188">
            <v>0</v>
          </cell>
          <cell r="F188">
            <v>16183233206.820013</v>
          </cell>
        </row>
        <row r="189">
          <cell r="A189">
            <v>42622</v>
          </cell>
          <cell r="B189">
            <v>16183233206.820013</v>
          </cell>
          <cell r="E189">
            <v>0</v>
          </cell>
          <cell r="F189">
            <v>16183233206.820013</v>
          </cell>
        </row>
        <row r="190">
          <cell r="A190">
            <v>42625</v>
          </cell>
          <cell r="B190">
            <v>16183233206.820013</v>
          </cell>
          <cell r="E190">
            <v>0</v>
          </cell>
          <cell r="F190">
            <v>16183233206.820013</v>
          </cell>
        </row>
        <row r="191">
          <cell r="A191">
            <v>42626</v>
          </cell>
          <cell r="B191">
            <v>16183233206.820013</v>
          </cell>
          <cell r="E191">
            <v>0</v>
          </cell>
          <cell r="F191">
            <v>16183233206.820013</v>
          </cell>
        </row>
        <row r="192">
          <cell r="A192">
            <v>42627</v>
          </cell>
          <cell r="B192">
            <v>16183233206.820013</v>
          </cell>
          <cell r="E192">
            <v>0</v>
          </cell>
          <cell r="F192">
            <v>16183233206.820013</v>
          </cell>
        </row>
        <row r="193">
          <cell r="A193">
            <v>42628</v>
          </cell>
          <cell r="B193">
            <v>16183233206.820013</v>
          </cell>
          <cell r="E193">
            <v>0</v>
          </cell>
          <cell r="F193">
            <v>16183233206.820013</v>
          </cell>
        </row>
        <row r="194">
          <cell r="A194">
            <v>42629</v>
          </cell>
          <cell r="B194">
            <v>16183233206.820013</v>
          </cell>
          <cell r="E194">
            <v>0</v>
          </cell>
          <cell r="F194">
            <v>16183233206.820013</v>
          </cell>
        </row>
        <row r="195">
          <cell r="A195">
            <v>42632</v>
          </cell>
          <cell r="B195">
            <v>16183233206.820013</v>
          </cell>
          <cell r="E195">
            <v>0</v>
          </cell>
          <cell r="F195">
            <v>16183233206.820013</v>
          </cell>
        </row>
        <row r="196">
          <cell r="A196">
            <v>42633</v>
          </cell>
          <cell r="B196">
            <v>16183233206.820013</v>
          </cell>
          <cell r="E196">
            <v>0</v>
          </cell>
          <cell r="F196">
            <v>16183233206.820013</v>
          </cell>
        </row>
        <row r="197">
          <cell r="A197">
            <v>42634</v>
          </cell>
          <cell r="B197">
            <v>16183233206.820013</v>
          </cell>
          <cell r="E197">
            <v>0</v>
          </cell>
          <cell r="F197">
            <v>16183233206.820013</v>
          </cell>
        </row>
        <row r="198">
          <cell r="A198">
            <v>42635</v>
          </cell>
          <cell r="B198">
            <v>16183233206.820013</v>
          </cell>
          <cell r="E198">
            <v>0</v>
          </cell>
          <cell r="F198">
            <v>16183233206.820013</v>
          </cell>
        </row>
        <row r="199">
          <cell r="A199">
            <v>42636</v>
          </cell>
          <cell r="B199">
            <v>16183233206.820013</v>
          </cell>
          <cell r="E199">
            <v>0</v>
          </cell>
          <cell r="F199">
            <v>16183233206.820013</v>
          </cell>
        </row>
        <row r="200">
          <cell r="A200">
            <v>42639</v>
          </cell>
          <cell r="B200">
            <v>16183233206.820013</v>
          </cell>
          <cell r="E200">
            <v>0</v>
          </cell>
          <cell r="F200">
            <v>16183233206.820013</v>
          </cell>
        </row>
        <row r="201">
          <cell r="A201">
            <v>42641</v>
          </cell>
          <cell r="B201">
            <v>16183233206.820013</v>
          </cell>
          <cell r="E201">
            <v>0</v>
          </cell>
          <cell r="F201">
            <v>16183233206.820013</v>
          </cell>
        </row>
        <row r="202">
          <cell r="A202">
            <v>42642</v>
          </cell>
          <cell r="B202">
            <v>16183233206.820013</v>
          </cell>
          <cell r="E202">
            <v>0</v>
          </cell>
          <cell r="F202">
            <v>16183233206.820013</v>
          </cell>
        </row>
        <row r="203">
          <cell r="A203">
            <v>42643</v>
          </cell>
          <cell r="B203">
            <v>16183233206.820013</v>
          </cell>
          <cell r="E203">
            <v>0</v>
          </cell>
          <cell r="F203">
            <v>16183233206.820013</v>
          </cell>
        </row>
        <row r="204">
          <cell r="A204">
            <v>42654</v>
          </cell>
          <cell r="B204">
            <v>43686543516.26001</v>
          </cell>
          <cell r="E204">
            <v>0</v>
          </cell>
          <cell r="F204">
            <v>43686543516.26001</v>
          </cell>
        </row>
        <row r="205">
          <cell r="A205">
            <v>42646</v>
          </cell>
          <cell r="B205">
            <v>16183233206.820013</v>
          </cell>
          <cell r="E205">
            <v>0</v>
          </cell>
          <cell r="F205">
            <v>16183233206.820013</v>
          </cell>
        </row>
        <row r="206">
          <cell r="A206">
            <v>42647</v>
          </cell>
          <cell r="B206">
            <v>16183233206.820013</v>
          </cell>
          <cell r="E206">
            <v>0</v>
          </cell>
          <cell r="F206">
            <v>16183233206.820013</v>
          </cell>
        </row>
        <row r="207">
          <cell r="A207">
            <v>42648</v>
          </cell>
          <cell r="B207">
            <v>16183233206.820013</v>
          </cell>
          <cell r="E207">
            <v>0</v>
          </cell>
          <cell r="F207">
            <v>16183233206.820013</v>
          </cell>
        </row>
        <row r="208">
          <cell r="A208">
            <v>42649</v>
          </cell>
          <cell r="B208">
            <v>16183233206.820013</v>
          </cell>
          <cell r="E208">
            <v>0</v>
          </cell>
          <cell r="F208">
            <v>16183233206.820013</v>
          </cell>
        </row>
        <row r="209">
          <cell r="A209">
            <v>42650</v>
          </cell>
          <cell r="B209">
            <v>16183233206.820013</v>
          </cell>
          <cell r="E209">
            <v>0</v>
          </cell>
          <cell r="F209">
            <v>16183233206.820013</v>
          </cell>
        </row>
        <row r="210">
          <cell r="A210">
            <v>42653</v>
          </cell>
          <cell r="B210">
            <v>16183233206.820013</v>
          </cell>
          <cell r="E210">
            <v>0</v>
          </cell>
          <cell r="F210">
            <v>16183233206.820013</v>
          </cell>
        </row>
        <row r="211">
          <cell r="A211">
            <v>42654</v>
          </cell>
          <cell r="B211">
            <v>16183233206.820013</v>
          </cell>
          <cell r="E211">
            <v>0</v>
          </cell>
          <cell r="F211">
            <v>16183233206.820013</v>
          </cell>
        </row>
        <row r="212">
          <cell r="A212">
            <v>42655</v>
          </cell>
          <cell r="B212">
            <v>16183233206.820013</v>
          </cell>
          <cell r="E212">
            <v>0</v>
          </cell>
          <cell r="F212">
            <v>16183233206.820013</v>
          </cell>
        </row>
        <row r="213">
          <cell r="A213">
            <v>42656</v>
          </cell>
          <cell r="B213">
            <v>16183233206.820013</v>
          </cell>
          <cell r="E213">
            <v>0</v>
          </cell>
          <cell r="F213">
            <v>16183233206.820013</v>
          </cell>
        </row>
        <row r="214">
          <cell r="A214">
            <v>42657</v>
          </cell>
          <cell r="B214">
            <v>16183233206.820013</v>
          </cell>
          <cell r="E214">
            <v>0</v>
          </cell>
          <cell r="F214">
            <v>16183233206.820013</v>
          </cell>
        </row>
        <row r="215">
          <cell r="A215">
            <v>42660</v>
          </cell>
          <cell r="B215">
            <v>16183233206.820013</v>
          </cell>
          <cell r="E215">
            <v>0</v>
          </cell>
          <cell r="F215">
            <v>16183233206.820013</v>
          </cell>
        </row>
        <row r="216">
          <cell r="A216">
            <v>42661</v>
          </cell>
          <cell r="B216">
            <v>16183233206.820013</v>
          </cell>
          <cell r="E216">
            <v>0</v>
          </cell>
          <cell r="F216">
            <v>16183233206.820013</v>
          </cell>
        </row>
        <row r="217">
          <cell r="A217">
            <v>42662</v>
          </cell>
          <cell r="B217">
            <v>16183233206.820013</v>
          </cell>
          <cell r="E217">
            <v>0</v>
          </cell>
          <cell r="F217">
            <v>16183233206.820013</v>
          </cell>
        </row>
        <row r="218">
          <cell r="A218">
            <v>42663</v>
          </cell>
          <cell r="B218">
            <v>16183233206.820013</v>
          </cell>
          <cell r="E218">
            <v>0</v>
          </cell>
          <cell r="F218">
            <v>16183233206.820013</v>
          </cell>
        </row>
        <row r="219">
          <cell r="A219">
            <v>42664</v>
          </cell>
          <cell r="B219">
            <v>16183233206.820013</v>
          </cell>
          <cell r="E219">
            <v>0</v>
          </cell>
          <cell r="F219">
            <v>16183233206.820013</v>
          </cell>
        </row>
        <row r="220">
          <cell r="A220">
            <v>42667</v>
          </cell>
          <cell r="B220">
            <v>16183233206.820013</v>
          </cell>
          <cell r="E220">
            <v>0</v>
          </cell>
          <cell r="F220">
            <v>16183233206.820013</v>
          </cell>
        </row>
        <row r="221">
          <cell r="A221">
            <v>42668</v>
          </cell>
          <cell r="B221">
            <v>16183233206.820013</v>
          </cell>
          <cell r="E221">
            <v>0</v>
          </cell>
          <cell r="F221">
            <v>16183233206.820013</v>
          </cell>
        </row>
        <row r="222">
          <cell r="A222">
            <v>42669</v>
          </cell>
          <cell r="B222">
            <v>16183233206.820013</v>
          </cell>
          <cell r="E222">
            <v>0</v>
          </cell>
          <cell r="F222">
            <v>16183233206.820013</v>
          </cell>
        </row>
        <row r="223">
          <cell r="A223">
            <v>42670</v>
          </cell>
          <cell r="B223">
            <v>16183233206.820013</v>
          </cell>
          <cell r="E223">
            <v>0</v>
          </cell>
          <cell r="F223">
            <v>16183233206.820013</v>
          </cell>
        </row>
        <row r="224">
          <cell r="A224">
            <v>42671</v>
          </cell>
          <cell r="B224">
            <v>16183233206.820013</v>
          </cell>
          <cell r="E224">
            <v>0</v>
          </cell>
          <cell r="F224">
            <v>16183233206.820013</v>
          </cell>
        </row>
        <row r="225">
          <cell r="A225">
            <v>42674</v>
          </cell>
          <cell r="B225">
            <v>16183233206.820013</v>
          </cell>
          <cell r="E225">
            <v>0</v>
          </cell>
          <cell r="F225">
            <v>16183233206.820013</v>
          </cell>
        </row>
        <row r="226">
          <cell r="A226">
            <v>42684</v>
          </cell>
          <cell r="B226">
            <v>43686543516.26001</v>
          </cell>
          <cell r="E226">
            <v>0</v>
          </cell>
          <cell r="F226">
            <v>43686543516.26001</v>
          </cell>
        </row>
        <row r="227">
          <cell r="A227">
            <v>42676</v>
          </cell>
          <cell r="B227">
            <v>16183233206.820013</v>
          </cell>
          <cell r="E227">
            <v>0</v>
          </cell>
          <cell r="F227">
            <v>16183233206.820013</v>
          </cell>
        </row>
        <row r="228">
          <cell r="A228">
            <v>42677</v>
          </cell>
          <cell r="B228">
            <v>16183233206.820013</v>
          </cell>
          <cell r="E228">
            <v>0</v>
          </cell>
          <cell r="F228">
            <v>16183233206.820013</v>
          </cell>
        </row>
        <row r="229">
          <cell r="A229">
            <v>42678</v>
          </cell>
          <cell r="B229">
            <v>16183233206.820013</v>
          </cell>
          <cell r="E229">
            <v>0</v>
          </cell>
          <cell r="F229">
            <v>16183233206.820013</v>
          </cell>
        </row>
        <row r="230">
          <cell r="A230">
            <v>42681</v>
          </cell>
          <cell r="B230">
            <v>16183233206.820013</v>
          </cell>
          <cell r="E230">
            <v>0</v>
          </cell>
          <cell r="F230">
            <v>16183233206.820013</v>
          </cell>
        </row>
        <row r="231">
          <cell r="A231">
            <v>42682</v>
          </cell>
          <cell r="B231">
            <v>16183233206.820013</v>
          </cell>
          <cell r="E231">
            <v>0</v>
          </cell>
          <cell r="F231">
            <v>16183233206.820013</v>
          </cell>
        </row>
        <row r="232">
          <cell r="A232">
            <v>42683</v>
          </cell>
          <cell r="B232">
            <v>16183233206.820013</v>
          </cell>
          <cell r="E232">
            <v>0</v>
          </cell>
          <cell r="F232">
            <v>16183233206.820013</v>
          </cell>
        </row>
        <row r="233">
          <cell r="A233">
            <v>42684</v>
          </cell>
          <cell r="B233">
            <v>16183233206.820013</v>
          </cell>
          <cell r="E233">
            <v>0</v>
          </cell>
          <cell r="F233">
            <v>16183233206.820013</v>
          </cell>
        </row>
        <row r="234">
          <cell r="A234">
            <v>42688</v>
          </cell>
          <cell r="B234">
            <v>16183233206.820013</v>
          </cell>
          <cell r="E234">
            <v>0</v>
          </cell>
          <cell r="F234">
            <v>16183233206.820013</v>
          </cell>
        </row>
        <row r="235">
          <cell r="A235">
            <v>42689</v>
          </cell>
          <cell r="B235">
            <v>16183233206.820013</v>
          </cell>
          <cell r="E235">
            <v>0</v>
          </cell>
          <cell r="F235">
            <v>16183233206.820013</v>
          </cell>
        </row>
        <row r="236">
          <cell r="A236">
            <v>42690</v>
          </cell>
          <cell r="B236">
            <v>16183233206.820013</v>
          </cell>
          <cell r="E236">
            <v>0</v>
          </cell>
          <cell r="F236">
            <v>16183233206.820013</v>
          </cell>
        </row>
        <row r="237">
          <cell r="A237">
            <v>42691</v>
          </cell>
          <cell r="B237">
            <v>16183233206.820013</v>
          </cell>
          <cell r="E237">
            <v>0</v>
          </cell>
          <cell r="F237">
            <v>16183233206.820013</v>
          </cell>
        </row>
        <row r="238">
          <cell r="A238">
            <v>42692</v>
          </cell>
          <cell r="B238">
            <v>16183233206.820013</v>
          </cell>
          <cell r="E238">
            <v>0</v>
          </cell>
          <cell r="F238">
            <v>16183233206.820013</v>
          </cell>
        </row>
        <row r="239">
          <cell r="A239">
            <v>42695</v>
          </cell>
          <cell r="B239">
            <v>16183233206.820013</v>
          </cell>
          <cell r="E239">
            <v>0</v>
          </cell>
          <cell r="F239">
            <v>16183233206.820013</v>
          </cell>
        </row>
        <row r="240">
          <cell r="A240">
            <v>42696</v>
          </cell>
          <cell r="B240">
            <v>16183233206.820013</v>
          </cell>
          <cell r="E240">
            <v>0</v>
          </cell>
          <cell r="F240">
            <v>16183233206.820013</v>
          </cell>
        </row>
        <row r="241">
          <cell r="A241">
            <v>42697</v>
          </cell>
          <cell r="B241">
            <v>16183233206.820013</v>
          </cell>
          <cell r="E241">
            <v>0</v>
          </cell>
          <cell r="F241">
            <v>16183233206.820013</v>
          </cell>
        </row>
        <row r="242">
          <cell r="A242">
            <v>42698</v>
          </cell>
          <cell r="B242">
            <v>16183233206.820013</v>
          </cell>
          <cell r="E242">
            <v>0</v>
          </cell>
          <cell r="F242">
            <v>16183233206.820013</v>
          </cell>
        </row>
        <row r="243">
          <cell r="A243">
            <v>42699</v>
          </cell>
          <cell r="B243">
            <v>16183233206.820013</v>
          </cell>
          <cell r="E243">
            <v>0</v>
          </cell>
          <cell r="F243">
            <v>16183233206.820013</v>
          </cell>
        </row>
        <row r="244">
          <cell r="A244">
            <v>42702</v>
          </cell>
          <cell r="B244">
            <v>16183233206.820013</v>
          </cell>
          <cell r="E244">
            <v>0</v>
          </cell>
          <cell r="F244">
            <v>16183233206.820013</v>
          </cell>
        </row>
        <row r="245">
          <cell r="A245">
            <v>42703</v>
          </cell>
          <cell r="B245">
            <v>16183233206.820013</v>
          </cell>
          <cell r="E245">
            <v>0</v>
          </cell>
          <cell r="F245">
            <v>16183233206.820013</v>
          </cell>
        </row>
        <row r="246">
          <cell r="A246">
            <v>42704</v>
          </cell>
          <cell r="B246">
            <v>16183233206.820013</v>
          </cell>
          <cell r="E246">
            <v>0</v>
          </cell>
          <cell r="F246">
            <v>16183233206.820013</v>
          </cell>
        </row>
        <row r="247">
          <cell r="A247">
            <v>42713</v>
          </cell>
          <cell r="B247">
            <v>43686543516.26001</v>
          </cell>
          <cell r="E247">
            <v>0</v>
          </cell>
          <cell r="F247">
            <v>43686543516.26001</v>
          </cell>
        </row>
        <row r="248">
          <cell r="A248">
            <v>42705</v>
          </cell>
          <cell r="B248">
            <v>16183233206.820013</v>
          </cell>
          <cell r="E248">
            <v>0</v>
          </cell>
          <cell r="F248">
            <v>16183233206.820013</v>
          </cell>
        </row>
        <row r="249">
          <cell r="A249">
            <v>42706</v>
          </cell>
          <cell r="B249">
            <v>16183233206.820013</v>
          </cell>
          <cell r="E249">
            <v>0</v>
          </cell>
          <cell r="F249">
            <v>16183233206.820013</v>
          </cell>
        </row>
        <row r="250">
          <cell r="A250">
            <v>42709</v>
          </cell>
          <cell r="B250">
            <v>16183233206.820013</v>
          </cell>
          <cell r="E250">
            <v>0</v>
          </cell>
          <cell r="F250">
            <v>16183233206.820013</v>
          </cell>
        </row>
        <row r="251">
          <cell r="A251">
            <v>42710</v>
          </cell>
          <cell r="B251">
            <v>16183233206.820013</v>
          </cell>
          <cell r="E251">
            <v>0</v>
          </cell>
          <cell r="F251">
            <v>16183233206.820013</v>
          </cell>
        </row>
        <row r="252">
          <cell r="A252">
            <v>42711</v>
          </cell>
          <cell r="B252">
            <v>16183233206.820013</v>
          </cell>
          <cell r="E252">
            <v>0</v>
          </cell>
          <cell r="F252">
            <v>16183233206.820013</v>
          </cell>
        </row>
        <row r="253">
          <cell r="A253">
            <v>42712</v>
          </cell>
          <cell r="B253">
            <v>16183233206.820013</v>
          </cell>
          <cell r="E253">
            <v>0</v>
          </cell>
          <cell r="F253">
            <v>16183233206.820013</v>
          </cell>
        </row>
        <row r="254">
          <cell r="A254">
            <v>42713</v>
          </cell>
          <cell r="B254">
            <v>16183233206.820013</v>
          </cell>
          <cell r="E254">
            <v>0</v>
          </cell>
          <cell r="F254">
            <v>16183233206.820013</v>
          </cell>
        </row>
        <row r="255">
          <cell r="A255">
            <v>42716</v>
          </cell>
          <cell r="B255">
            <v>16183233206.820013</v>
          </cell>
          <cell r="E255">
            <v>0</v>
          </cell>
          <cell r="F255">
            <v>16183233206.820013</v>
          </cell>
        </row>
        <row r="256">
          <cell r="A256">
            <v>42717</v>
          </cell>
          <cell r="B256">
            <v>16183233206.820013</v>
          </cell>
          <cell r="E256">
            <v>0</v>
          </cell>
          <cell r="F256">
            <v>16183233206.820013</v>
          </cell>
        </row>
        <row r="257">
          <cell r="A257">
            <v>42718</v>
          </cell>
          <cell r="B257">
            <v>16183233206.820013</v>
          </cell>
          <cell r="E257">
            <v>0</v>
          </cell>
          <cell r="F257">
            <v>16183233206.820013</v>
          </cell>
        </row>
        <row r="258">
          <cell r="A258">
            <v>42719</v>
          </cell>
          <cell r="B258">
            <v>16183233206.820013</v>
          </cell>
          <cell r="E258">
            <v>0</v>
          </cell>
          <cell r="F258">
            <v>16183233206.820013</v>
          </cell>
        </row>
        <row r="259">
          <cell r="A259">
            <v>42720</v>
          </cell>
          <cell r="B259">
            <v>16183233206.820013</v>
          </cell>
          <cell r="E259">
            <v>0</v>
          </cell>
          <cell r="F259">
            <v>16183233206.820013</v>
          </cell>
        </row>
        <row r="260">
          <cell r="A260">
            <v>42723</v>
          </cell>
          <cell r="B260">
            <v>16183233206.820013</v>
          </cell>
          <cell r="E260">
            <v>0</v>
          </cell>
          <cell r="F260">
            <v>16183233206.820013</v>
          </cell>
        </row>
        <row r="261">
          <cell r="A261">
            <v>42724</v>
          </cell>
          <cell r="B261">
            <v>16183233206.820013</v>
          </cell>
          <cell r="E261">
            <v>0</v>
          </cell>
          <cell r="F261">
            <v>16183233206.820013</v>
          </cell>
        </row>
        <row r="262">
          <cell r="A262">
            <v>42725</v>
          </cell>
          <cell r="B262">
            <v>16183233206.820013</v>
          </cell>
          <cell r="E262">
            <v>0</v>
          </cell>
          <cell r="F262">
            <v>16183233206.820013</v>
          </cell>
        </row>
        <row r="263">
          <cell r="A263">
            <v>42726</v>
          </cell>
          <cell r="B263">
            <v>16183233206.820013</v>
          </cell>
          <cell r="E263">
            <v>0</v>
          </cell>
          <cell r="F263">
            <v>16183233206.820013</v>
          </cell>
        </row>
        <row r="264">
          <cell r="A264">
            <v>42727</v>
          </cell>
          <cell r="B264">
            <v>16183233206.820013</v>
          </cell>
          <cell r="E264">
            <v>0</v>
          </cell>
          <cell r="F264">
            <v>16183233206.820013</v>
          </cell>
        </row>
        <row r="265">
          <cell r="A265">
            <v>42731</v>
          </cell>
          <cell r="B265">
            <v>16183233206.820013</v>
          </cell>
          <cell r="E265">
            <v>0</v>
          </cell>
          <cell r="F265">
            <v>16183233206.820013</v>
          </cell>
        </row>
        <row r="266">
          <cell r="A266">
            <v>42732</v>
          </cell>
          <cell r="B266">
            <v>16183233206.820013</v>
          </cell>
          <cell r="E266">
            <v>0</v>
          </cell>
          <cell r="F266">
            <v>16183233206.820013</v>
          </cell>
        </row>
        <row r="267">
          <cell r="A267">
            <v>42733</v>
          </cell>
          <cell r="B267">
            <v>16183233206.820013</v>
          </cell>
          <cell r="E267">
            <v>0</v>
          </cell>
          <cell r="F267">
            <v>16183233206.820013</v>
          </cell>
        </row>
        <row r="268">
          <cell r="A268">
            <v>42734</v>
          </cell>
          <cell r="B268">
            <v>16183233206.820013</v>
          </cell>
          <cell r="E268">
            <v>0</v>
          </cell>
          <cell r="F268">
            <v>16183233206.820013</v>
          </cell>
        </row>
      </sheetData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wegingen"/>
      <sheetName val="Historiek"/>
    </sheetNames>
    <sheetDataSet>
      <sheetData sheetId="0"/>
      <sheetData sheetId="1">
        <row r="8">
          <cell r="A8">
            <v>42373</v>
          </cell>
          <cell r="B8">
            <v>14635736308.520002</v>
          </cell>
          <cell r="C8">
            <v>716865988.88999999</v>
          </cell>
          <cell r="D8">
            <v>625000000</v>
          </cell>
          <cell r="E8">
            <v>91865988.889999986</v>
          </cell>
          <cell r="F8">
            <v>14727602297.410002</v>
          </cell>
        </row>
        <row r="9">
          <cell r="A9">
            <v>42374</v>
          </cell>
          <cell r="B9">
            <v>14727602297.410002</v>
          </cell>
          <cell r="C9">
            <v>565402516.51999998</v>
          </cell>
          <cell r="D9">
            <v>100000000</v>
          </cell>
          <cell r="E9">
            <v>465402516.51999998</v>
          </cell>
          <cell r="F9">
            <v>15193004813.930002</v>
          </cell>
        </row>
        <row r="10">
          <cell r="A10">
            <v>42375</v>
          </cell>
          <cell r="B10">
            <v>15193004813.930002</v>
          </cell>
          <cell r="C10">
            <v>205780143.5</v>
          </cell>
          <cell r="D10">
            <v>330000000</v>
          </cell>
          <cell r="E10">
            <v>-124219856.5</v>
          </cell>
          <cell r="F10">
            <v>15068784957.430002</v>
          </cell>
        </row>
        <row r="11">
          <cell r="A11">
            <v>42376</v>
          </cell>
          <cell r="B11">
            <v>15068784957.430002</v>
          </cell>
          <cell r="C11">
            <v>456471626.36000001</v>
          </cell>
          <cell r="D11">
            <v>0</v>
          </cell>
          <cell r="E11">
            <v>456471626.36000001</v>
          </cell>
          <cell r="F11">
            <v>15525256583.790003</v>
          </cell>
        </row>
        <row r="12">
          <cell r="A12">
            <v>42377</v>
          </cell>
          <cell r="B12">
            <v>15525256583.790003</v>
          </cell>
          <cell r="C12">
            <v>277048555.25</v>
          </cell>
          <cell r="D12">
            <v>90000000</v>
          </cell>
          <cell r="E12">
            <v>187048555.25</v>
          </cell>
          <cell r="F12">
            <v>15712305139.040003</v>
          </cell>
        </row>
        <row r="13">
          <cell r="A13">
            <v>42380</v>
          </cell>
          <cell r="B13">
            <v>15712305139.040003</v>
          </cell>
          <cell r="C13">
            <v>693710478.17999995</v>
          </cell>
          <cell r="D13">
            <v>0</v>
          </cell>
          <cell r="E13">
            <v>693710478.17999995</v>
          </cell>
          <cell r="F13">
            <v>16406015617.220003</v>
          </cell>
        </row>
        <row r="14">
          <cell r="A14">
            <v>42381</v>
          </cell>
          <cell r="B14">
            <v>16406015617.220003</v>
          </cell>
          <cell r="C14">
            <v>1475656251.0799999</v>
          </cell>
          <cell r="D14">
            <v>190000000</v>
          </cell>
          <cell r="E14">
            <v>1285656251.0799999</v>
          </cell>
          <cell r="F14">
            <v>17691671868.300003</v>
          </cell>
        </row>
        <row r="15">
          <cell r="A15">
            <v>42382</v>
          </cell>
          <cell r="B15">
            <v>17691671868.300003</v>
          </cell>
          <cell r="C15">
            <v>408491333.97000003</v>
          </cell>
          <cell r="D15">
            <v>1210000000</v>
          </cell>
          <cell r="E15">
            <v>-801508666.02999997</v>
          </cell>
          <cell r="F15">
            <v>16890163202.270002</v>
          </cell>
        </row>
        <row r="16">
          <cell r="A16">
            <v>42383</v>
          </cell>
          <cell r="B16">
            <v>16890163202.270002</v>
          </cell>
          <cell r="C16">
            <v>771718761.91999996</v>
          </cell>
          <cell r="D16">
            <v>0</v>
          </cell>
          <cell r="E16">
            <v>771718761.91999996</v>
          </cell>
          <cell r="F16">
            <v>17661881964.190002</v>
          </cell>
        </row>
        <row r="17">
          <cell r="A17">
            <v>42384</v>
          </cell>
          <cell r="B17">
            <v>17661881964.190002</v>
          </cell>
          <cell r="C17">
            <v>943083280.99000001</v>
          </cell>
          <cell r="D17">
            <v>0</v>
          </cell>
          <cell r="E17">
            <v>943083280.99000001</v>
          </cell>
          <cell r="F17">
            <v>18604965245.180004</v>
          </cell>
        </row>
        <row r="18">
          <cell r="A18">
            <v>42387</v>
          </cell>
          <cell r="B18">
            <v>18604965245.180004</v>
          </cell>
          <cell r="C18">
            <v>379995331.64999998</v>
          </cell>
          <cell r="D18">
            <v>50000000</v>
          </cell>
          <cell r="E18">
            <v>329995331.64999998</v>
          </cell>
          <cell r="F18">
            <v>18934960576.830006</v>
          </cell>
        </row>
        <row r="19">
          <cell r="A19">
            <v>42388</v>
          </cell>
          <cell r="B19">
            <v>18934960576.830006</v>
          </cell>
          <cell r="C19">
            <v>618481397.10000002</v>
          </cell>
          <cell r="D19">
            <v>0</v>
          </cell>
          <cell r="E19">
            <v>618481397.10000002</v>
          </cell>
          <cell r="F19">
            <v>19553441973.930004</v>
          </cell>
        </row>
        <row r="20">
          <cell r="A20">
            <v>42389</v>
          </cell>
          <cell r="B20">
            <v>19553441973.930004</v>
          </cell>
          <cell r="C20">
            <v>1167927055.6500001</v>
          </cell>
          <cell r="D20">
            <v>0</v>
          </cell>
          <cell r="E20">
            <v>1167927055.6500001</v>
          </cell>
          <cell r="F20">
            <v>20721369029.580006</v>
          </cell>
        </row>
        <row r="21">
          <cell r="A21">
            <v>42390</v>
          </cell>
          <cell r="B21">
            <v>20721369029.580006</v>
          </cell>
          <cell r="C21">
            <v>625464926.40999997</v>
          </cell>
          <cell r="D21">
            <v>0</v>
          </cell>
          <cell r="E21">
            <v>625464926.40999997</v>
          </cell>
          <cell r="F21">
            <v>21346833955.990005</v>
          </cell>
        </row>
        <row r="22">
          <cell r="A22">
            <v>42391</v>
          </cell>
          <cell r="B22">
            <v>21346833955.990005</v>
          </cell>
          <cell r="C22">
            <v>1092901238.77</v>
          </cell>
          <cell r="D22">
            <v>0</v>
          </cell>
          <cell r="E22">
            <v>1092901238.77</v>
          </cell>
          <cell r="F22">
            <v>22439735194.760006</v>
          </cell>
        </row>
        <row r="23">
          <cell r="A23">
            <v>42394</v>
          </cell>
          <cell r="B23">
            <v>22439735194.760006</v>
          </cell>
          <cell r="C23">
            <v>385984871.72000003</v>
          </cell>
          <cell r="D23">
            <v>0</v>
          </cell>
          <cell r="E23">
            <v>385984871.72000003</v>
          </cell>
          <cell r="F23">
            <v>22825720066.480007</v>
          </cell>
        </row>
        <row r="24">
          <cell r="A24">
            <v>42395</v>
          </cell>
          <cell r="B24">
            <v>22825720066.480007</v>
          </cell>
          <cell r="C24">
            <v>272689544.30000001</v>
          </cell>
          <cell r="D24">
            <v>130000000</v>
          </cell>
          <cell r="E24">
            <v>142689544.30000001</v>
          </cell>
          <cell r="F24">
            <v>22968409610.780006</v>
          </cell>
        </row>
        <row r="25">
          <cell r="A25">
            <v>42396</v>
          </cell>
          <cell r="B25">
            <v>22968409610.780006</v>
          </cell>
          <cell r="C25">
            <v>2215076013.4000001</v>
          </cell>
          <cell r="D25">
            <v>0</v>
          </cell>
          <cell r="E25">
            <v>2215076013.4000001</v>
          </cell>
          <cell r="F25">
            <v>25183485624.180008</v>
          </cell>
        </row>
        <row r="26">
          <cell r="A26">
            <v>42397</v>
          </cell>
          <cell r="B26">
            <v>25183485624.180008</v>
          </cell>
          <cell r="C26">
            <v>2736102451.04</v>
          </cell>
          <cell r="D26">
            <v>225000000</v>
          </cell>
          <cell r="E26">
            <v>2511102451.04</v>
          </cell>
          <cell r="F26">
            <v>27694588075.220009</v>
          </cell>
        </row>
        <row r="27">
          <cell r="A27">
            <v>42398</v>
          </cell>
          <cell r="B27">
            <v>27694588075.220009</v>
          </cell>
          <cell r="C27">
            <v>600014687.08000004</v>
          </cell>
          <cell r="D27">
            <v>16400000000</v>
          </cell>
          <cell r="E27">
            <v>-15799985312.92</v>
          </cell>
          <cell r="F27">
            <v>11894602762.300009</v>
          </cell>
        </row>
        <row r="29">
          <cell r="A29">
            <v>42401</v>
          </cell>
          <cell r="B29">
            <v>11894602762.300009</v>
          </cell>
          <cell r="C29">
            <v>59971460.649999999</v>
          </cell>
          <cell r="D29">
            <v>425000000</v>
          </cell>
          <cell r="E29">
            <v>-365028539.35000002</v>
          </cell>
          <cell r="F29">
            <v>11529574222.950008</v>
          </cell>
        </row>
        <row r="30">
          <cell r="A30">
            <v>42402</v>
          </cell>
          <cell r="B30">
            <v>11529574222.950008</v>
          </cell>
          <cell r="C30">
            <v>175662014.11000001</v>
          </cell>
          <cell r="D30">
            <v>75000000</v>
          </cell>
          <cell r="E30">
            <v>100662014.11000001</v>
          </cell>
          <cell r="F30">
            <v>11630236237.060009</v>
          </cell>
        </row>
        <row r="31">
          <cell r="A31">
            <v>42403</v>
          </cell>
          <cell r="B31">
            <v>11630236237.060009</v>
          </cell>
          <cell r="C31">
            <v>392856253.75999999</v>
          </cell>
          <cell r="D31">
            <v>80000000</v>
          </cell>
          <cell r="E31">
            <v>312856253.75999999</v>
          </cell>
          <cell r="F31">
            <v>11943092490.820009</v>
          </cell>
        </row>
        <row r="32">
          <cell r="A32">
            <v>42404</v>
          </cell>
          <cell r="B32">
            <v>11943092490.820009</v>
          </cell>
          <cell r="C32">
            <v>324625737.17000002</v>
          </cell>
          <cell r="D32">
            <v>250000000</v>
          </cell>
          <cell r="E32">
            <v>74625737.170000017</v>
          </cell>
          <cell r="F32">
            <v>12017718227.990009</v>
          </cell>
        </row>
        <row r="33">
          <cell r="A33">
            <v>42405</v>
          </cell>
          <cell r="B33">
            <v>12017718227.990009</v>
          </cell>
          <cell r="C33">
            <v>473627947.75999999</v>
          </cell>
          <cell r="D33">
            <v>145000000</v>
          </cell>
          <cell r="E33">
            <v>328627947.75999999</v>
          </cell>
          <cell r="F33">
            <v>12346346175.75001</v>
          </cell>
        </row>
        <row r="34">
          <cell r="A34">
            <v>42408</v>
          </cell>
          <cell r="B34">
            <v>12346346175.75001</v>
          </cell>
          <cell r="C34">
            <v>69625381.579999998</v>
          </cell>
          <cell r="D34">
            <v>410000000</v>
          </cell>
          <cell r="E34">
            <v>-340374618.42000002</v>
          </cell>
          <cell r="F34">
            <v>12005971557.330009</v>
          </cell>
        </row>
        <row r="35">
          <cell r="A35">
            <v>42409</v>
          </cell>
          <cell r="B35">
            <v>12005971557.330009</v>
          </cell>
          <cell r="C35">
            <v>114091378.06999999</v>
          </cell>
          <cell r="D35">
            <v>0</v>
          </cell>
          <cell r="E35">
            <v>114091378.06999999</v>
          </cell>
          <cell r="F35">
            <v>12120062935.400009</v>
          </cell>
        </row>
        <row r="36">
          <cell r="A36">
            <v>42410</v>
          </cell>
          <cell r="B36">
            <v>12120062935.400009</v>
          </cell>
          <cell r="C36">
            <v>385734101.61000001</v>
          </cell>
          <cell r="D36">
            <v>0</v>
          </cell>
          <cell r="E36">
            <v>385734101.61000001</v>
          </cell>
          <cell r="F36">
            <v>12505797037.01001</v>
          </cell>
        </row>
        <row r="37">
          <cell r="A37">
            <v>42411</v>
          </cell>
          <cell r="B37">
            <v>12505797037.01001</v>
          </cell>
          <cell r="C37">
            <v>1085203408.8399999</v>
          </cell>
          <cell r="D37">
            <v>50000000</v>
          </cell>
          <cell r="E37">
            <v>1035203408.8399999</v>
          </cell>
          <cell r="F37">
            <v>13541000445.85001</v>
          </cell>
        </row>
        <row r="38">
          <cell r="A38">
            <v>42412</v>
          </cell>
          <cell r="B38">
            <v>13541000445.85001</v>
          </cell>
          <cell r="C38">
            <v>2238461616.3499999</v>
          </cell>
          <cell r="D38">
            <v>500000000</v>
          </cell>
          <cell r="E38">
            <v>1738461616.3499999</v>
          </cell>
          <cell r="F38">
            <v>15279462062.20001</v>
          </cell>
        </row>
        <row r="39">
          <cell r="A39">
            <v>42415</v>
          </cell>
          <cell r="B39">
            <v>15279462062.20001</v>
          </cell>
          <cell r="C39">
            <v>1304845464.0799999</v>
          </cell>
          <cell r="D39">
            <v>1700000000</v>
          </cell>
          <cell r="E39">
            <v>-395154535.92000008</v>
          </cell>
          <cell r="F39">
            <v>14884307526.28001</v>
          </cell>
        </row>
        <row r="40">
          <cell r="A40">
            <v>42416</v>
          </cell>
          <cell r="B40">
            <v>14884307526.28001</v>
          </cell>
          <cell r="C40">
            <v>2176009862.5900002</v>
          </cell>
          <cell r="D40">
            <v>725000000</v>
          </cell>
          <cell r="E40">
            <v>1451009862.5900002</v>
          </cell>
          <cell r="F40">
            <v>16335317388.87001</v>
          </cell>
        </row>
        <row r="41">
          <cell r="A41">
            <v>42417</v>
          </cell>
          <cell r="B41">
            <v>16335317388.87001</v>
          </cell>
          <cell r="C41">
            <v>317666648.91000003</v>
          </cell>
          <cell r="D41">
            <v>2000000000</v>
          </cell>
          <cell r="E41">
            <v>-1682333351.0899999</v>
          </cell>
          <cell r="F41">
            <v>14652984037.78001</v>
          </cell>
        </row>
        <row r="42">
          <cell r="A42">
            <v>42418</v>
          </cell>
          <cell r="B42">
            <v>14652984037.78001</v>
          </cell>
          <cell r="C42">
            <v>581934847.17999995</v>
          </cell>
          <cell r="D42">
            <v>0</v>
          </cell>
          <cell r="E42">
            <v>581934847.17999995</v>
          </cell>
          <cell r="F42">
            <v>15234918884.960011</v>
          </cell>
        </row>
        <row r="43">
          <cell r="A43">
            <v>42419</v>
          </cell>
          <cell r="B43">
            <v>15234918884.960011</v>
          </cell>
          <cell r="C43">
            <v>905263744.50999999</v>
          </cell>
          <cell r="D43">
            <v>0</v>
          </cell>
          <cell r="E43">
            <v>905263744.50999999</v>
          </cell>
          <cell r="F43">
            <v>16140182629.470011</v>
          </cell>
        </row>
        <row r="44">
          <cell r="A44">
            <v>42422</v>
          </cell>
          <cell r="B44">
            <v>16140182629.470011</v>
          </cell>
          <cell r="C44">
            <v>2136864129.6600001</v>
          </cell>
          <cell r="D44">
            <v>0</v>
          </cell>
          <cell r="E44">
            <v>2136864129.6600001</v>
          </cell>
          <cell r="F44">
            <v>18277046759.130013</v>
          </cell>
        </row>
        <row r="45">
          <cell r="A45">
            <v>42423</v>
          </cell>
          <cell r="B45">
            <v>18277046759.130013</v>
          </cell>
          <cell r="C45">
            <v>344670517.94</v>
          </cell>
          <cell r="D45">
            <v>0</v>
          </cell>
          <cell r="E45">
            <v>344670517.94</v>
          </cell>
          <cell r="F45">
            <v>18621717277.070011</v>
          </cell>
        </row>
        <row r="46">
          <cell r="A46">
            <v>42424</v>
          </cell>
          <cell r="B46">
            <v>18621717277.070011</v>
          </cell>
          <cell r="C46">
            <v>194742330.15000001</v>
          </cell>
          <cell r="D46">
            <v>130000000</v>
          </cell>
          <cell r="E46">
            <v>64742330.150000006</v>
          </cell>
          <cell r="F46">
            <v>18686459607.220013</v>
          </cell>
        </row>
        <row r="47">
          <cell r="A47">
            <v>42425</v>
          </cell>
          <cell r="B47">
            <v>18686459607.220013</v>
          </cell>
          <cell r="C47">
            <v>1832994526.6099999</v>
          </cell>
          <cell r="D47">
            <v>0</v>
          </cell>
          <cell r="E47">
            <v>1832994526.6099999</v>
          </cell>
          <cell r="F47">
            <v>20519454133.830013</v>
          </cell>
        </row>
        <row r="48">
          <cell r="A48">
            <v>42426</v>
          </cell>
          <cell r="B48">
            <v>20519454133.830013</v>
          </cell>
          <cell r="C48">
            <v>1119198741.53</v>
          </cell>
          <cell r="D48">
            <v>95000000</v>
          </cell>
          <cell r="E48">
            <v>1024198741.53</v>
          </cell>
          <cell r="F48">
            <v>21543652875.360012</v>
          </cell>
        </row>
        <row r="49">
          <cell r="A49">
            <v>42429</v>
          </cell>
          <cell r="B49">
            <v>21543652875.360012</v>
          </cell>
          <cell r="C49">
            <v>186310933.72</v>
          </cell>
          <cell r="D49">
            <v>12650000000</v>
          </cell>
          <cell r="E49">
            <v>-12463689066.280001</v>
          </cell>
          <cell r="F49">
            <v>9079963809.0800114</v>
          </cell>
        </row>
        <row r="51">
          <cell r="A51">
            <v>42430</v>
          </cell>
          <cell r="B51">
            <v>9079963809.0800114</v>
          </cell>
          <cell r="C51">
            <v>215399534.15000001</v>
          </cell>
          <cell r="D51">
            <v>215000000</v>
          </cell>
          <cell r="E51">
            <v>399534.15000000596</v>
          </cell>
          <cell r="F51">
            <v>9080363343.230011</v>
          </cell>
        </row>
        <row r="52">
          <cell r="A52">
            <v>42431</v>
          </cell>
          <cell r="B52">
            <v>9080363343.230011</v>
          </cell>
          <cell r="C52">
            <v>294313731.5</v>
          </cell>
          <cell r="D52">
            <v>100000000</v>
          </cell>
          <cell r="E52">
            <v>194313731.5</v>
          </cell>
          <cell r="F52">
            <v>9274677074.730011</v>
          </cell>
        </row>
        <row r="53">
          <cell r="A53">
            <v>42432</v>
          </cell>
          <cell r="B53">
            <v>9274677074.730011</v>
          </cell>
          <cell r="C53">
            <v>228372458.03</v>
          </cell>
          <cell r="D53">
            <v>180000000</v>
          </cell>
          <cell r="E53">
            <v>48372458.030000001</v>
          </cell>
          <cell r="F53">
            <v>9323049532.7600117</v>
          </cell>
        </row>
        <row r="54">
          <cell r="A54">
            <v>42433</v>
          </cell>
          <cell r="B54">
            <v>9323049532.7600117</v>
          </cell>
          <cell r="C54">
            <v>436648963.10000002</v>
          </cell>
          <cell r="D54">
            <v>160000000</v>
          </cell>
          <cell r="E54">
            <v>276648963.10000002</v>
          </cell>
          <cell r="F54">
            <v>9599698495.8600121</v>
          </cell>
        </row>
        <row r="55">
          <cell r="A55">
            <v>42436</v>
          </cell>
          <cell r="B55">
            <v>9599698495.8600121</v>
          </cell>
          <cell r="C55">
            <v>180622992.75</v>
          </cell>
          <cell r="D55">
            <v>450000000</v>
          </cell>
          <cell r="E55">
            <v>-269377007.25</v>
          </cell>
          <cell r="F55">
            <v>9330321488.6100121</v>
          </cell>
        </row>
        <row r="56">
          <cell r="A56">
            <v>42437</v>
          </cell>
          <cell r="B56">
            <v>9330321488.6100121</v>
          </cell>
          <cell r="C56">
            <v>99749313.25</v>
          </cell>
          <cell r="D56">
            <v>0</v>
          </cell>
          <cell r="E56">
            <v>99749313.25</v>
          </cell>
          <cell r="F56">
            <v>9430070801.8600121</v>
          </cell>
        </row>
        <row r="57">
          <cell r="A57">
            <v>42438</v>
          </cell>
          <cell r="B57">
            <v>9430070801.8600121</v>
          </cell>
          <cell r="C57">
            <v>222371244.09</v>
          </cell>
          <cell r="D57">
            <v>70000000</v>
          </cell>
          <cell r="E57">
            <v>152371244.09</v>
          </cell>
          <cell r="F57">
            <v>9582442045.9500122</v>
          </cell>
        </row>
        <row r="58">
          <cell r="A58">
            <v>42439</v>
          </cell>
          <cell r="B58">
            <v>9582442045.9500122</v>
          </cell>
          <cell r="C58">
            <v>966057741.86000001</v>
          </cell>
          <cell r="D58">
            <v>0</v>
          </cell>
          <cell r="E58">
            <v>966057741.86000001</v>
          </cell>
          <cell r="F58">
            <v>10548499787.810013</v>
          </cell>
        </row>
        <row r="59">
          <cell r="A59">
            <v>42440</v>
          </cell>
          <cell r="B59">
            <v>10548499787.810013</v>
          </cell>
          <cell r="C59">
            <v>1983633418.3599999</v>
          </cell>
          <cell r="D59">
            <v>730000000</v>
          </cell>
          <cell r="E59">
            <v>1253633418.3599999</v>
          </cell>
          <cell r="F59">
            <v>11802133206.170013</v>
          </cell>
        </row>
        <row r="60">
          <cell r="A60">
            <v>42443</v>
          </cell>
          <cell r="B60">
            <v>11802133206.170013</v>
          </cell>
          <cell r="C60">
            <v>614438505.39999998</v>
          </cell>
          <cell r="D60">
            <v>1515000000</v>
          </cell>
          <cell r="E60">
            <v>-900561494.60000002</v>
          </cell>
          <cell r="F60">
            <v>10901571711.570013</v>
          </cell>
        </row>
        <row r="61">
          <cell r="A61">
            <v>42444</v>
          </cell>
          <cell r="B61">
            <v>10901571711.570013</v>
          </cell>
          <cell r="C61">
            <v>624198823.22000003</v>
          </cell>
          <cell r="D61">
            <v>0</v>
          </cell>
          <cell r="E61">
            <v>624198823.22000003</v>
          </cell>
          <cell r="F61">
            <v>11525770534.790012</v>
          </cell>
        </row>
        <row r="62">
          <cell r="A62">
            <v>42445</v>
          </cell>
          <cell r="B62">
            <v>11525770534.790012</v>
          </cell>
          <cell r="C62">
            <v>360284109.70999998</v>
          </cell>
          <cell r="D62">
            <v>100000000</v>
          </cell>
          <cell r="E62">
            <v>260284109.70999998</v>
          </cell>
          <cell r="F62">
            <v>11786054644.500011</v>
          </cell>
        </row>
        <row r="63">
          <cell r="A63">
            <v>42446</v>
          </cell>
          <cell r="B63">
            <v>11786054644.500011</v>
          </cell>
          <cell r="C63">
            <v>406303706.18000001</v>
          </cell>
          <cell r="D63">
            <v>215000000</v>
          </cell>
          <cell r="E63">
            <v>191303706.18000001</v>
          </cell>
          <cell r="F63">
            <v>11977358350.680012</v>
          </cell>
        </row>
        <row r="64">
          <cell r="A64">
            <v>42447</v>
          </cell>
          <cell r="B64">
            <v>11977358350.680012</v>
          </cell>
          <cell r="C64">
            <v>878943232.96000004</v>
          </cell>
          <cell r="D64">
            <v>0</v>
          </cell>
          <cell r="E64">
            <v>878943232.96000004</v>
          </cell>
          <cell r="F64">
            <v>12856301583.640011</v>
          </cell>
        </row>
        <row r="65">
          <cell r="A65">
            <v>42450</v>
          </cell>
          <cell r="B65">
            <v>12856301583.640011</v>
          </cell>
          <cell r="C65">
            <v>1667000841.3099999</v>
          </cell>
          <cell r="D65">
            <v>0</v>
          </cell>
          <cell r="E65">
            <v>1667000841.3099999</v>
          </cell>
          <cell r="F65">
            <v>14523302424.95001</v>
          </cell>
        </row>
        <row r="66">
          <cell r="A66">
            <v>42451</v>
          </cell>
          <cell r="B66">
            <v>14523302424.95001</v>
          </cell>
          <cell r="C66">
            <v>354215794.44</v>
          </cell>
          <cell r="D66">
            <v>0</v>
          </cell>
          <cell r="E66">
            <v>354215794.44</v>
          </cell>
          <cell r="F66">
            <v>14877518219.390011</v>
          </cell>
        </row>
        <row r="67">
          <cell r="A67">
            <v>42452</v>
          </cell>
          <cell r="B67">
            <v>14877518219.390011</v>
          </cell>
          <cell r="C67">
            <v>1080385400.1400001</v>
          </cell>
          <cell r="D67">
            <v>0</v>
          </cell>
          <cell r="E67">
            <v>1080385400.1400001</v>
          </cell>
          <cell r="F67">
            <v>15957903619.53001</v>
          </cell>
        </row>
        <row r="68">
          <cell r="A68">
            <v>42453</v>
          </cell>
          <cell r="B68">
            <v>15957903619.53001</v>
          </cell>
          <cell r="C68">
            <v>571484657.57000005</v>
          </cell>
          <cell r="D68">
            <v>0</v>
          </cell>
          <cell r="E68">
            <v>571484657.57000005</v>
          </cell>
          <cell r="F68">
            <v>16529388277.10001</v>
          </cell>
        </row>
        <row r="69">
          <cell r="A69">
            <v>42458</v>
          </cell>
          <cell r="B69">
            <v>16529388277.10001</v>
          </cell>
          <cell r="C69">
            <v>2476467521.4200001</v>
          </cell>
          <cell r="D69">
            <v>0</v>
          </cell>
          <cell r="E69">
            <v>2476467521.4200001</v>
          </cell>
          <cell r="F69">
            <v>19005855798.520012</v>
          </cell>
        </row>
        <row r="70">
          <cell r="A70">
            <v>42459</v>
          </cell>
          <cell r="B70">
            <v>19005855798.520012</v>
          </cell>
          <cell r="C70">
            <v>1618815648.3699999</v>
          </cell>
          <cell r="D70">
            <v>140000000</v>
          </cell>
          <cell r="E70">
            <v>1478815648.3699999</v>
          </cell>
          <cell r="F70">
            <v>20484671446.890011</v>
          </cell>
        </row>
        <row r="71">
          <cell r="A71">
            <v>42460</v>
          </cell>
          <cell r="B71">
            <v>20484671446.890011</v>
          </cell>
          <cell r="C71">
            <v>1183132909.0699999</v>
          </cell>
          <cell r="D71">
            <v>10440000000</v>
          </cell>
          <cell r="E71">
            <v>-9256867090.9300003</v>
          </cell>
          <cell r="F71">
            <v>11227804355.960011</v>
          </cell>
        </row>
        <row r="73">
          <cell r="A73">
            <v>42461</v>
          </cell>
          <cell r="B73">
            <v>11227804355.960011</v>
          </cell>
          <cell r="C73">
            <v>516715435.05000001</v>
          </cell>
          <cell r="D73">
            <v>670000000</v>
          </cell>
          <cell r="E73">
            <v>-153284564.94999999</v>
          </cell>
          <cell r="F73">
            <v>11074519791.01001</v>
          </cell>
        </row>
        <row r="74">
          <cell r="A74">
            <v>42464</v>
          </cell>
          <cell r="B74">
            <v>11074519791.01001</v>
          </cell>
          <cell r="C74">
            <v>247812255.59</v>
          </cell>
          <cell r="D74">
            <v>140000000</v>
          </cell>
          <cell r="E74">
            <v>107812255.59</v>
          </cell>
          <cell r="F74">
            <v>11182332046.60001</v>
          </cell>
        </row>
        <row r="75">
          <cell r="A75">
            <v>42465</v>
          </cell>
          <cell r="B75">
            <v>11182332046.60001</v>
          </cell>
          <cell r="C75">
            <v>396189738.08999997</v>
          </cell>
          <cell r="D75">
            <v>140000000</v>
          </cell>
          <cell r="E75">
            <v>256189738.08999997</v>
          </cell>
          <cell r="F75">
            <v>11438521784.69001</v>
          </cell>
        </row>
        <row r="76">
          <cell r="A76">
            <v>42466</v>
          </cell>
          <cell r="B76">
            <v>11438521784.69001</v>
          </cell>
          <cell r="C76">
            <v>350767426.44999999</v>
          </cell>
          <cell r="D76">
            <v>280000000</v>
          </cell>
          <cell r="E76">
            <v>70767426.449999988</v>
          </cell>
          <cell r="F76">
            <v>11509289211.140011</v>
          </cell>
        </row>
        <row r="77">
          <cell r="A77">
            <v>42467</v>
          </cell>
          <cell r="B77">
            <v>11509289211.140011</v>
          </cell>
          <cell r="C77">
            <v>1238514657.4000001</v>
          </cell>
          <cell r="D77">
            <v>0</v>
          </cell>
          <cell r="E77">
            <v>1238514657.4000001</v>
          </cell>
          <cell r="F77">
            <v>12747803868.54001</v>
          </cell>
        </row>
        <row r="78">
          <cell r="A78">
            <v>42468</v>
          </cell>
          <cell r="B78">
            <v>12747803868.54001</v>
          </cell>
          <cell r="C78">
            <v>941581654.09000003</v>
          </cell>
          <cell r="D78">
            <v>0</v>
          </cell>
          <cell r="E78">
            <v>941581654.09000003</v>
          </cell>
          <cell r="F78">
            <v>13689385522.630011</v>
          </cell>
        </row>
        <row r="79">
          <cell r="A79">
            <v>42471</v>
          </cell>
          <cell r="B79">
            <v>13689385522.630011</v>
          </cell>
          <cell r="C79">
            <v>2168508079.1500001</v>
          </cell>
          <cell r="D79">
            <v>0</v>
          </cell>
          <cell r="E79">
            <v>2168508079.1500001</v>
          </cell>
          <cell r="F79">
            <v>15857893601.78001</v>
          </cell>
        </row>
        <row r="80">
          <cell r="A80">
            <v>42472</v>
          </cell>
          <cell r="B80">
            <v>15857893601.78001</v>
          </cell>
          <cell r="C80">
            <v>1799246388</v>
          </cell>
          <cell r="D80">
            <v>600000000</v>
          </cell>
          <cell r="E80">
            <v>1199246388</v>
          </cell>
          <cell r="F80">
            <v>17057139989.78001</v>
          </cell>
        </row>
        <row r="81">
          <cell r="A81">
            <v>42473</v>
          </cell>
          <cell r="B81">
            <v>17057139989.78001</v>
          </cell>
          <cell r="C81">
            <v>634603550.60000002</v>
          </cell>
          <cell r="D81">
            <v>1400000000</v>
          </cell>
          <cell r="E81">
            <v>-765396449.39999998</v>
          </cell>
          <cell r="F81">
            <v>16291743540.380011</v>
          </cell>
        </row>
        <row r="82">
          <cell r="A82">
            <v>42474</v>
          </cell>
          <cell r="B82">
            <v>16291743540.380011</v>
          </cell>
          <cell r="C82">
            <v>680832483.99000001</v>
          </cell>
          <cell r="D82">
            <v>0</v>
          </cell>
          <cell r="E82">
            <v>680832483.99000001</v>
          </cell>
          <cell r="F82">
            <v>16972576024.37001</v>
          </cell>
        </row>
        <row r="83">
          <cell r="A83">
            <v>42475</v>
          </cell>
          <cell r="B83">
            <v>16972576024.37001</v>
          </cell>
          <cell r="C83">
            <v>619136163.32000005</v>
          </cell>
          <cell r="D83">
            <v>0</v>
          </cell>
          <cell r="E83">
            <v>619136163.32000005</v>
          </cell>
          <cell r="F83">
            <v>17591712187.69001</v>
          </cell>
        </row>
        <row r="84">
          <cell r="A84">
            <v>42478</v>
          </cell>
          <cell r="B84">
            <v>17591712187.69001</v>
          </cell>
          <cell r="C84">
            <v>305929848.56</v>
          </cell>
          <cell r="D84">
            <v>0</v>
          </cell>
          <cell r="E84">
            <v>305929848.56</v>
          </cell>
          <cell r="F84">
            <v>17897642036.250011</v>
          </cell>
        </row>
        <row r="85">
          <cell r="A85">
            <v>42479</v>
          </cell>
          <cell r="B85">
            <v>17897642036.250011</v>
          </cell>
          <cell r="C85">
            <v>926584889</v>
          </cell>
          <cell r="D85">
            <v>0</v>
          </cell>
          <cell r="E85">
            <v>926584889</v>
          </cell>
          <cell r="F85">
            <v>18824226925.250011</v>
          </cell>
        </row>
        <row r="86">
          <cell r="A86">
            <v>42480</v>
          </cell>
          <cell r="B86">
            <v>18824226925.250011</v>
          </cell>
          <cell r="C86">
            <v>2154829145.27</v>
          </cell>
          <cell r="D86">
            <v>0</v>
          </cell>
          <cell r="E86">
            <v>2154829145.27</v>
          </cell>
          <cell r="F86">
            <v>20979056070.520012</v>
          </cell>
        </row>
        <row r="87">
          <cell r="A87">
            <v>42481</v>
          </cell>
          <cell r="B87">
            <v>20979056070.520012</v>
          </cell>
          <cell r="C87">
            <v>694581891.51999998</v>
          </cell>
          <cell r="D87">
            <v>0</v>
          </cell>
          <cell r="E87">
            <v>694581891.51999998</v>
          </cell>
          <cell r="F87">
            <v>21673637962.040012</v>
          </cell>
        </row>
        <row r="88">
          <cell r="A88">
            <v>42482</v>
          </cell>
          <cell r="B88">
            <v>21673637962.040012</v>
          </cell>
          <cell r="C88">
            <v>1043415847.52</v>
          </cell>
          <cell r="D88">
            <v>0</v>
          </cell>
          <cell r="E88">
            <v>1043415847.52</v>
          </cell>
          <cell r="F88">
            <v>22717053809.560013</v>
          </cell>
        </row>
        <row r="89">
          <cell r="A89">
            <v>42485</v>
          </cell>
          <cell r="B89">
            <v>22717053809.560013</v>
          </cell>
          <cell r="C89">
            <v>241655628.91</v>
          </cell>
          <cell r="D89">
            <v>0</v>
          </cell>
          <cell r="E89">
            <v>241655628.91</v>
          </cell>
          <cell r="F89">
            <v>22958709438.470013</v>
          </cell>
        </row>
        <row r="90">
          <cell r="A90">
            <v>42486</v>
          </cell>
          <cell r="B90">
            <v>22958709438.470013</v>
          </cell>
          <cell r="C90">
            <v>157426011.37</v>
          </cell>
          <cell r="D90">
            <v>0</v>
          </cell>
          <cell r="E90">
            <v>157426011.37</v>
          </cell>
          <cell r="F90">
            <v>23116135449.840012</v>
          </cell>
        </row>
        <row r="91">
          <cell r="A91">
            <v>42487</v>
          </cell>
          <cell r="B91">
            <v>23116135449.840012</v>
          </cell>
          <cell r="C91">
            <v>3765579936.7199998</v>
          </cell>
          <cell r="D91">
            <v>0</v>
          </cell>
          <cell r="E91">
            <v>3765579936.7199998</v>
          </cell>
          <cell r="F91">
            <v>26881715386.560013</v>
          </cell>
        </row>
        <row r="92">
          <cell r="A92">
            <v>42488</v>
          </cell>
          <cell r="B92">
            <v>26881715386.560013</v>
          </cell>
          <cell r="C92">
            <v>1783056918.23</v>
          </cell>
          <cell r="D92">
            <v>200000000</v>
          </cell>
          <cell r="E92">
            <v>1583056918.23</v>
          </cell>
          <cell r="F92">
            <v>28464772304.790012</v>
          </cell>
        </row>
        <row r="93">
          <cell r="A93">
            <v>42489</v>
          </cell>
          <cell r="B93">
            <v>28464772304.790012</v>
          </cell>
          <cell r="C93">
            <v>658228788.52999997</v>
          </cell>
          <cell r="D93">
            <v>15880000000</v>
          </cell>
          <cell r="E93">
            <v>-15221771211.469999</v>
          </cell>
          <cell r="F93">
            <v>13243001093.320013</v>
          </cell>
        </row>
        <row r="95">
          <cell r="A95">
            <v>42492</v>
          </cell>
          <cell r="B95">
            <v>13243001093.320013</v>
          </cell>
          <cell r="C95">
            <v>178434852.81999999</v>
          </cell>
          <cell r="D95">
            <v>500000000</v>
          </cell>
          <cell r="E95">
            <v>-321565147.18000001</v>
          </cell>
          <cell r="F95">
            <v>12921435946.140013</v>
          </cell>
        </row>
        <row r="96">
          <cell r="A96">
            <v>42493</v>
          </cell>
          <cell r="B96">
            <v>12921435946.140013</v>
          </cell>
          <cell r="C96">
            <v>453493819.48000002</v>
          </cell>
          <cell r="D96">
            <v>80000000</v>
          </cell>
          <cell r="E96">
            <v>373493819.48000002</v>
          </cell>
          <cell r="F96">
            <v>13294929765.620012</v>
          </cell>
        </row>
        <row r="97">
          <cell r="A97">
            <v>42494</v>
          </cell>
          <cell r="B97">
            <v>13294929765.620012</v>
          </cell>
          <cell r="C97">
            <v>614235321.50999999</v>
          </cell>
          <cell r="D97">
            <v>430000000</v>
          </cell>
          <cell r="E97">
            <v>184235321.50999999</v>
          </cell>
          <cell r="F97">
            <v>13479165087.130013</v>
          </cell>
        </row>
        <row r="98">
          <cell r="A98">
            <v>42495</v>
          </cell>
          <cell r="B98">
            <v>13479165087.130013</v>
          </cell>
          <cell r="C98">
            <v>61811764.140000001</v>
          </cell>
          <cell r="D98">
            <v>0</v>
          </cell>
          <cell r="E98">
            <v>61811764.140000001</v>
          </cell>
          <cell r="F98">
            <v>13540976851.270012</v>
          </cell>
        </row>
        <row r="99">
          <cell r="A99">
            <v>42496</v>
          </cell>
          <cell r="B99">
            <v>13540976851.270012</v>
          </cell>
          <cell r="C99">
            <v>17770963.120000001</v>
          </cell>
          <cell r="D99">
            <v>0</v>
          </cell>
          <cell r="E99">
            <v>17770963.120000001</v>
          </cell>
          <cell r="F99">
            <v>13558747814.390013</v>
          </cell>
        </row>
        <row r="100">
          <cell r="A100">
            <v>42499</v>
          </cell>
          <cell r="B100">
            <v>13558747814.390013</v>
          </cell>
          <cell r="C100">
            <v>8601169.6199999992</v>
          </cell>
          <cell r="D100">
            <v>330000000</v>
          </cell>
          <cell r="E100">
            <v>-321398830.38</v>
          </cell>
          <cell r="F100">
            <v>13237348984.010014</v>
          </cell>
        </row>
        <row r="101">
          <cell r="A101">
            <v>42500</v>
          </cell>
          <cell r="B101">
            <v>13237348984.010014</v>
          </cell>
          <cell r="C101">
            <v>306883162.38999999</v>
          </cell>
          <cell r="D101">
            <v>0</v>
          </cell>
          <cell r="E101">
            <v>306883162.38999999</v>
          </cell>
          <cell r="F101">
            <v>13544232146.400013</v>
          </cell>
        </row>
        <row r="102">
          <cell r="A102">
            <v>42501</v>
          </cell>
          <cell r="B102">
            <v>13544232146.400013</v>
          </cell>
          <cell r="C102">
            <v>1163922109.5699999</v>
          </cell>
          <cell r="D102">
            <v>50000000</v>
          </cell>
          <cell r="E102">
            <v>1113922109.5699999</v>
          </cell>
          <cell r="F102">
            <v>14658154255.970013</v>
          </cell>
        </row>
        <row r="103">
          <cell r="A103">
            <v>42502</v>
          </cell>
          <cell r="B103">
            <v>14658154255.970013</v>
          </cell>
          <cell r="C103">
            <v>2275078950.8499999</v>
          </cell>
          <cell r="D103">
            <v>750000000</v>
          </cell>
          <cell r="E103">
            <v>1525078950.8499999</v>
          </cell>
          <cell r="F103">
            <v>16183233206.820013</v>
          </cell>
        </row>
        <row r="104">
          <cell r="A104">
            <v>42503</v>
          </cell>
          <cell r="B104">
            <v>16183233206.820013</v>
          </cell>
          <cell r="C104">
            <v>1103890588.8399999</v>
          </cell>
          <cell r="D104">
            <v>1660000000</v>
          </cell>
          <cell r="E104">
            <v>-556109411.16000009</v>
          </cell>
          <cell r="F104">
            <v>15627123795.660013</v>
          </cell>
        </row>
        <row r="105">
          <cell r="A105">
            <v>42506</v>
          </cell>
          <cell r="B105">
            <v>15627123795.660013</v>
          </cell>
          <cell r="C105">
            <v>34507357.149999999</v>
          </cell>
          <cell r="D105">
            <v>0</v>
          </cell>
          <cell r="E105">
            <v>34507357.149999999</v>
          </cell>
          <cell r="F105">
            <v>15661631152.810013</v>
          </cell>
        </row>
        <row r="106">
          <cell r="A106">
            <v>42507</v>
          </cell>
          <cell r="B106">
            <v>15661631152.810013</v>
          </cell>
          <cell r="C106">
            <v>336049871.17000002</v>
          </cell>
          <cell r="D106">
            <v>190000000</v>
          </cell>
          <cell r="E106">
            <v>146049871.17000002</v>
          </cell>
          <cell r="F106">
            <v>15807681023.980013</v>
          </cell>
        </row>
        <row r="107">
          <cell r="A107">
            <v>42508</v>
          </cell>
          <cell r="B107">
            <v>15807681023.980013</v>
          </cell>
          <cell r="C107">
            <v>1832489192.53</v>
          </cell>
          <cell r="D107">
            <v>0</v>
          </cell>
          <cell r="E107">
            <v>1832489192.53</v>
          </cell>
          <cell r="F107">
            <v>17640170216.510014</v>
          </cell>
        </row>
        <row r="108">
          <cell r="A108">
            <v>42509</v>
          </cell>
          <cell r="B108">
            <v>17640170216.510014</v>
          </cell>
          <cell r="E108">
            <v>0</v>
          </cell>
          <cell r="F108">
            <v>17640170216.510014</v>
          </cell>
        </row>
        <row r="109">
          <cell r="A109">
            <v>42510</v>
          </cell>
          <cell r="B109">
            <v>17640170216.510014</v>
          </cell>
          <cell r="E109">
            <v>0</v>
          </cell>
          <cell r="F109">
            <v>17640170216.510014</v>
          </cell>
        </row>
        <row r="110">
          <cell r="A110">
            <v>42513</v>
          </cell>
          <cell r="B110">
            <v>17640170216.510014</v>
          </cell>
          <cell r="E110">
            <v>0</v>
          </cell>
          <cell r="F110">
            <v>17640170216.510014</v>
          </cell>
        </row>
        <row r="111">
          <cell r="A111">
            <v>42514</v>
          </cell>
          <cell r="B111">
            <v>17640170216.510014</v>
          </cell>
          <cell r="E111">
            <v>0</v>
          </cell>
          <cell r="F111">
            <v>17640170216.510014</v>
          </cell>
        </row>
        <row r="112">
          <cell r="A112">
            <v>42515</v>
          </cell>
          <cell r="B112">
            <v>17640170216.510014</v>
          </cell>
          <cell r="E112">
            <v>0</v>
          </cell>
          <cell r="F112">
            <v>17640170216.510014</v>
          </cell>
        </row>
        <row r="113">
          <cell r="A113">
            <v>42516</v>
          </cell>
          <cell r="B113">
            <v>17640170216.510014</v>
          </cell>
          <cell r="E113">
            <v>0</v>
          </cell>
          <cell r="F113">
            <v>17640170216.510014</v>
          </cell>
        </row>
        <row r="114">
          <cell r="A114">
            <v>42517</v>
          </cell>
          <cell r="B114">
            <v>17640170216.510014</v>
          </cell>
          <cell r="E114">
            <v>0</v>
          </cell>
          <cell r="F114">
            <v>17640170216.510014</v>
          </cell>
        </row>
        <row r="115">
          <cell r="A115">
            <v>42520</v>
          </cell>
          <cell r="B115">
            <v>17640170216.510014</v>
          </cell>
          <cell r="E115">
            <v>0</v>
          </cell>
          <cell r="F115">
            <v>17640170216.510014</v>
          </cell>
        </row>
        <row r="116">
          <cell r="A116">
            <v>42521</v>
          </cell>
          <cell r="B116">
            <v>17640170216.510014</v>
          </cell>
          <cell r="E116">
            <v>0</v>
          </cell>
          <cell r="F116">
            <v>17640170216.510014</v>
          </cell>
        </row>
        <row r="118">
          <cell r="A118">
            <v>42522</v>
          </cell>
          <cell r="B118">
            <v>17640170216.510014</v>
          </cell>
          <cell r="E118">
            <v>0</v>
          </cell>
          <cell r="F118">
            <v>17640170216.510014</v>
          </cell>
        </row>
        <row r="119">
          <cell r="A119">
            <v>42523</v>
          </cell>
          <cell r="B119">
            <v>17640170216.510014</v>
          </cell>
          <cell r="E119">
            <v>0</v>
          </cell>
          <cell r="F119">
            <v>17640170216.510014</v>
          </cell>
        </row>
        <row r="120">
          <cell r="A120">
            <v>42524</v>
          </cell>
          <cell r="B120">
            <v>17640170216.510014</v>
          </cell>
          <cell r="E120">
            <v>0</v>
          </cell>
          <cell r="F120">
            <v>17640170216.510014</v>
          </cell>
        </row>
        <row r="121">
          <cell r="A121">
            <v>42527</v>
          </cell>
          <cell r="B121">
            <v>17640170216.510014</v>
          </cell>
          <cell r="E121">
            <v>0</v>
          </cell>
          <cell r="F121">
            <v>17640170216.510014</v>
          </cell>
        </row>
        <row r="122">
          <cell r="A122">
            <v>42528</v>
          </cell>
          <cell r="B122">
            <v>17640170216.510014</v>
          </cell>
          <cell r="E122">
            <v>0</v>
          </cell>
          <cell r="F122">
            <v>17640170216.510014</v>
          </cell>
        </row>
        <row r="123">
          <cell r="A123">
            <v>42530</v>
          </cell>
          <cell r="B123">
            <v>17640170216.510014</v>
          </cell>
          <cell r="E123">
            <v>0</v>
          </cell>
          <cell r="F123">
            <v>17640170216.510014</v>
          </cell>
        </row>
        <row r="124">
          <cell r="A124">
            <v>42531</v>
          </cell>
          <cell r="B124">
            <v>17640170216.510014</v>
          </cell>
          <cell r="E124">
            <v>0</v>
          </cell>
          <cell r="F124">
            <v>17640170216.510014</v>
          </cell>
        </row>
        <row r="125">
          <cell r="A125">
            <v>42534</v>
          </cell>
          <cell r="B125">
            <v>17640170216.510014</v>
          </cell>
          <cell r="E125">
            <v>0</v>
          </cell>
          <cell r="F125">
            <v>17640170216.510014</v>
          </cell>
        </row>
        <row r="126">
          <cell r="A126">
            <v>42535</v>
          </cell>
          <cell r="B126">
            <v>17640170216.510014</v>
          </cell>
          <cell r="E126">
            <v>0</v>
          </cell>
          <cell r="F126">
            <v>17640170216.510014</v>
          </cell>
        </row>
        <row r="127">
          <cell r="A127">
            <v>42536</v>
          </cell>
          <cell r="B127">
            <v>17640170216.510014</v>
          </cell>
          <cell r="E127">
            <v>0</v>
          </cell>
          <cell r="F127">
            <v>17640170216.510014</v>
          </cell>
        </row>
        <row r="128">
          <cell r="A128">
            <v>42537</v>
          </cell>
          <cell r="B128">
            <v>17640170216.510014</v>
          </cell>
          <cell r="E128">
            <v>0</v>
          </cell>
          <cell r="F128">
            <v>17640170216.510014</v>
          </cell>
        </row>
        <row r="129">
          <cell r="A129">
            <v>42538</v>
          </cell>
          <cell r="B129">
            <v>17640170216.510014</v>
          </cell>
          <cell r="E129">
            <v>0</v>
          </cell>
          <cell r="F129">
            <v>17640170216.510014</v>
          </cell>
        </row>
        <row r="130">
          <cell r="A130">
            <v>42541</v>
          </cell>
          <cell r="B130">
            <v>17640170216.510014</v>
          </cell>
          <cell r="E130">
            <v>0</v>
          </cell>
          <cell r="F130">
            <v>17640170216.510014</v>
          </cell>
        </row>
        <row r="131">
          <cell r="A131">
            <v>42542</v>
          </cell>
          <cell r="B131">
            <v>17640170216.510014</v>
          </cell>
          <cell r="E131">
            <v>0</v>
          </cell>
          <cell r="F131">
            <v>17640170216.510014</v>
          </cell>
        </row>
        <row r="132">
          <cell r="A132">
            <v>42543</v>
          </cell>
          <cell r="B132">
            <v>17640170216.510014</v>
          </cell>
          <cell r="E132">
            <v>0</v>
          </cell>
          <cell r="F132">
            <v>17640170216.510014</v>
          </cell>
        </row>
        <row r="133">
          <cell r="A133">
            <v>42544</v>
          </cell>
          <cell r="B133">
            <v>17640170216.510014</v>
          </cell>
          <cell r="E133">
            <v>0</v>
          </cell>
          <cell r="F133">
            <v>17640170216.510014</v>
          </cell>
        </row>
        <row r="134">
          <cell r="A134">
            <v>42545</v>
          </cell>
          <cell r="B134">
            <v>17640170216.510014</v>
          </cell>
          <cell r="E134">
            <v>0</v>
          </cell>
          <cell r="F134">
            <v>17640170216.510014</v>
          </cell>
        </row>
        <row r="135">
          <cell r="A135">
            <v>42548</v>
          </cell>
          <cell r="B135">
            <v>17640170216.510014</v>
          </cell>
          <cell r="E135">
            <v>0</v>
          </cell>
          <cell r="F135">
            <v>17640170216.510014</v>
          </cell>
        </row>
        <row r="136">
          <cell r="A136">
            <v>42549</v>
          </cell>
          <cell r="B136">
            <v>17640170216.510014</v>
          </cell>
          <cell r="E136">
            <v>0</v>
          </cell>
          <cell r="F136">
            <v>17640170216.510014</v>
          </cell>
        </row>
        <row r="137">
          <cell r="A137">
            <v>42550</v>
          </cell>
          <cell r="B137">
            <v>17640170216.510014</v>
          </cell>
          <cell r="E137">
            <v>0</v>
          </cell>
          <cell r="F137">
            <v>17640170216.510014</v>
          </cell>
        </row>
        <row r="138">
          <cell r="A138">
            <v>42551</v>
          </cell>
          <cell r="B138">
            <v>17640170216.510014</v>
          </cell>
          <cell r="E138">
            <v>0</v>
          </cell>
          <cell r="F138">
            <v>17640170216.510014</v>
          </cell>
        </row>
        <row r="140">
          <cell r="A140">
            <v>42552</v>
          </cell>
          <cell r="B140">
            <v>17640170216.510014</v>
          </cell>
          <cell r="E140">
            <v>0</v>
          </cell>
          <cell r="F140">
            <v>17640170216.510014</v>
          </cell>
        </row>
        <row r="141">
          <cell r="A141">
            <v>42555</v>
          </cell>
          <cell r="B141">
            <v>17640170216.510014</v>
          </cell>
          <cell r="E141">
            <v>0</v>
          </cell>
          <cell r="F141">
            <v>17640170216.510014</v>
          </cell>
        </row>
        <row r="142">
          <cell r="A142">
            <v>42556</v>
          </cell>
          <cell r="B142">
            <v>17640170216.510014</v>
          </cell>
          <cell r="E142">
            <v>0</v>
          </cell>
          <cell r="F142">
            <v>17640170216.510014</v>
          </cell>
        </row>
        <row r="143">
          <cell r="A143">
            <v>42557</v>
          </cell>
          <cell r="B143">
            <v>17640170216.510014</v>
          </cell>
          <cell r="E143">
            <v>0</v>
          </cell>
          <cell r="F143">
            <v>17640170216.510014</v>
          </cell>
        </row>
        <row r="144">
          <cell r="A144">
            <v>42558</v>
          </cell>
          <cell r="B144">
            <v>17640170216.510014</v>
          </cell>
          <cell r="E144">
            <v>0</v>
          </cell>
          <cell r="F144">
            <v>17640170216.510014</v>
          </cell>
        </row>
        <row r="145">
          <cell r="A145">
            <v>42559</v>
          </cell>
          <cell r="B145">
            <v>17640170216.510014</v>
          </cell>
          <cell r="E145">
            <v>0</v>
          </cell>
          <cell r="F145">
            <v>17640170216.510014</v>
          </cell>
        </row>
        <row r="146">
          <cell r="A146">
            <v>42563</v>
          </cell>
          <cell r="B146">
            <v>17640170216.510014</v>
          </cell>
          <cell r="E146">
            <v>0</v>
          </cell>
          <cell r="F146">
            <v>17640170216.510014</v>
          </cell>
        </row>
        <row r="147">
          <cell r="A147">
            <v>42564</v>
          </cell>
          <cell r="B147">
            <v>17640170216.510014</v>
          </cell>
          <cell r="E147">
            <v>0</v>
          </cell>
          <cell r="F147">
            <v>17640170216.510014</v>
          </cell>
        </row>
        <row r="148">
          <cell r="A148">
            <v>42565</v>
          </cell>
          <cell r="B148">
            <v>17640170216.510014</v>
          </cell>
          <cell r="E148">
            <v>0</v>
          </cell>
          <cell r="F148">
            <v>17640170216.510014</v>
          </cell>
        </row>
        <row r="149">
          <cell r="A149">
            <v>42566</v>
          </cell>
          <cell r="B149">
            <v>17640170216.510014</v>
          </cell>
          <cell r="E149">
            <v>0</v>
          </cell>
          <cell r="F149">
            <v>17640170216.510014</v>
          </cell>
        </row>
        <row r="150">
          <cell r="A150">
            <v>42569</v>
          </cell>
          <cell r="B150">
            <v>17640170216.510014</v>
          </cell>
          <cell r="E150">
            <v>0</v>
          </cell>
          <cell r="F150">
            <v>17640170216.510014</v>
          </cell>
        </row>
        <row r="151">
          <cell r="A151">
            <v>42570</v>
          </cell>
          <cell r="B151">
            <v>17640170216.510014</v>
          </cell>
          <cell r="E151">
            <v>0</v>
          </cell>
          <cell r="F151">
            <v>17640170216.510014</v>
          </cell>
        </row>
        <row r="152">
          <cell r="A152">
            <v>42571</v>
          </cell>
          <cell r="B152">
            <v>17640170216.510014</v>
          </cell>
          <cell r="E152">
            <v>0</v>
          </cell>
          <cell r="F152">
            <v>17640170216.510014</v>
          </cell>
        </row>
        <row r="153">
          <cell r="A153">
            <v>42573</v>
          </cell>
          <cell r="B153">
            <v>17640170216.510014</v>
          </cell>
          <cell r="E153">
            <v>0</v>
          </cell>
          <cell r="F153">
            <v>17640170216.510014</v>
          </cell>
        </row>
        <row r="154">
          <cell r="A154">
            <v>42576</v>
          </cell>
          <cell r="B154">
            <v>17640170216.510014</v>
          </cell>
          <cell r="E154">
            <v>0</v>
          </cell>
          <cell r="F154">
            <v>17640170216.510014</v>
          </cell>
        </row>
        <row r="155">
          <cell r="A155">
            <v>42577</v>
          </cell>
          <cell r="B155">
            <v>17640170216.510014</v>
          </cell>
          <cell r="E155">
            <v>0</v>
          </cell>
          <cell r="F155">
            <v>17640170216.510014</v>
          </cell>
        </row>
        <row r="156">
          <cell r="A156">
            <v>42578</v>
          </cell>
          <cell r="B156">
            <v>17640170216.510014</v>
          </cell>
          <cell r="E156">
            <v>0</v>
          </cell>
          <cell r="F156">
            <v>17640170216.510014</v>
          </cell>
        </row>
        <row r="157">
          <cell r="A157">
            <v>42579</v>
          </cell>
          <cell r="B157">
            <v>17640170216.510014</v>
          </cell>
          <cell r="E157">
            <v>0</v>
          </cell>
          <cell r="F157">
            <v>17640170216.510014</v>
          </cell>
        </row>
        <row r="158">
          <cell r="A158">
            <v>42580</v>
          </cell>
          <cell r="B158">
            <v>17640170216.510014</v>
          </cell>
          <cell r="E158">
            <v>0</v>
          </cell>
          <cell r="F158">
            <v>17640170216.510014</v>
          </cell>
        </row>
        <row r="160">
          <cell r="A160">
            <v>42583</v>
          </cell>
          <cell r="B160">
            <v>17640170216.510014</v>
          </cell>
          <cell r="E160">
            <v>0</v>
          </cell>
          <cell r="F160">
            <v>17640170216.510014</v>
          </cell>
        </row>
        <row r="161">
          <cell r="A161">
            <v>42584</v>
          </cell>
          <cell r="B161">
            <v>17640170216.510014</v>
          </cell>
          <cell r="E161">
            <v>0</v>
          </cell>
          <cell r="F161">
            <v>17640170216.510014</v>
          </cell>
        </row>
        <row r="162">
          <cell r="A162">
            <v>42585</v>
          </cell>
          <cell r="B162">
            <v>17640170216.510014</v>
          </cell>
          <cell r="E162">
            <v>0</v>
          </cell>
          <cell r="F162">
            <v>17640170216.510014</v>
          </cell>
        </row>
        <row r="163">
          <cell r="A163">
            <v>42586</v>
          </cell>
          <cell r="B163">
            <v>17640170216.510014</v>
          </cell>
          <cell r="E163">
            <v>0</v>
          </cell>
          <cell r="F163">
            <v>17640170216.510014</v>
          </cell>
        </row>
        <row r="164">
          <cell r="A164">
            <v>42587</v>
          </cell>
          <cell r="B164">
            <v>17640170216.510014</v>
          </cell>
          <cell r="E164">
            <v>0</v>
          </cell>
          <cell r="F164">
            <v>17640170216.510014</v>
          </cell>
        </row>
        <row r="165">
          <cell r="A165">
            <v>42590</v>
          </cell>
          <cell r="B165">
            <v>17640170216.510014</v>
          </cell>
          <cell r="E165">
            <v>0</v>
          </cell>
          <cell r="F165">
            <v>17640170216.510014</v>
          </cell>
        </row>
        <row r="166">
          <cell r="A166">
            <v>42591</v>
          </cell>
          <cell r="B166">
            <v>17640170216.510014</v>
          </cell>
          <cell r="E166">
            <v>0</v>
          </cell>
          <cell r="F166">
            <v>17640170216.510014</v>
          </cell>
        </row>
        <row r="167">
          <cell r="A167">
            <v>42592</v>
          </cell>
          <cell r="B167">
            <v>17640170216.510014</v>
          </cell>
          <cell r="E167">
            <v>0</v>
          </cell>
          <cell r="F167">
            <v>17640170216.510014</v>
          </cell>
        </row>
        <row r="168">
          <cell r="A168">
            <v>42593</v>
          </cell>
          <cell r="B168">
            <v>17640170216.510014</v>
          </cell>
          <cell r="E168">
            <v>0</v>
          </cell>
          <cell r="F168">
            <v>17640170216.510014</v>
          </cell>
        </row>
        <row r="169">
          <cell r="A169">
            <v>42594</v>
          </cell>
          <cell r="B169">
            <v>17640170216.510014</v>
          </cell>
          <cell r="E169">
            <v>0</v>
          </cell>
          <cell r="F169">
            <v>17640170216.510014</v>
          </cell>
        </row>
        <row r="170">
          <cell r="A170">
            <v>42598</v>
          </cell>
          <cell r="B170">
            <v>17640170216.510014</v>
          </cell>
          <cell r="E170">
            <v>0</v>
          </cell>
          <cell r="F170">
            <v>17640170216.510014</v>
          </cell>
        </row>
        <row r="171">
          <cell r="A171">
            <v>42599</v>
          </cell>
          <cell r="B171">
            <v>17640170216.510014</v>
          </cell>
          <cell r="E171">
            <v>0</v>
          </cell>
          <cell r="F171">
            <v>17640170216.510014</v>
          </cell>
        </row>
        <row r="172">
          <cell r="A172">
            <v>42600</v>
          </cell>
          <cell r="B172">
            <v>17640170216.510014</v>
          </cell>
          <cell r="E172">
            <v>0</v>
          </cell>
          <cell r="F172">
            <v>17640170216.510014</v>
          </cell>
        </row>
        <row r="173">
          <cell r="A173">
            <v>42601</v>
          </cell>
          <cell r="B173">
            <v>17640170216.510014</v>
          </cell>
          <cell r="E173">
            <v>0</v>
          </cell>
          <cell r="F173">
            <v>17640170216.510014</v>
          </cell>
        </row>
        <row r="174">
          <cell r="A174">
            <v>42604</v>
          </cell>
          <cell r="B174">
            <v>17640170216.510014</v>
          </cell>
          <cell r="E174">
            <v>0</v>
          </cell>
          <cell r="F174">
            <v>17640170216.510014</v>
          </cell>
        </row>
        <row r="175">
          <cell r="A175">
            <v>42605</v>
          </cell>
          <cell r="B175">
            <v>17640170216.510014</v>
          </cell>
          <cell r="E175">
            <v>0</v>
          </cell>
          <cell r="F175">
            <v>17640170216.510014</v>
          </cell>
        </row>
        <row r="176">
          <cell r="A176">
            <v>42606</v>
          </cell>
          <cell r="B176">
            <v>17640170216.510014</v>
          </cell>
          <cell r="E176">
            <v>0</v>
          </cell>
          <cell r="F176">
            <v>17640170216.510014</v>
          </cell>
        </row>
        <row r="177">
          <cell r="A177">
            <v>42607</v>
          </cell>
          <cell r="B177">
            <v>17640170216.510014</v>
          </cell>
          <cell r="E177">
            <v>0</v>
          </cell>
          <cell r="F177">
            <v>17640170216.510014</v>
          </cell>
        </row>
        <row r="178">
          <cell r="A178">
            <v>42608</v>
          </cell>
          <cell r="B178">
            <v>17640170216.510014</v>
          </cell>
          <cell r="E178">
            <v>0</v>
          </cell>
          <cell r="F178">
            <v>17640170216.510014</v>
          </cell>
        </row>
        <row r="179">
          <cell r="A179">
            <v>42611</v>
          </cell>
          <cell r="B179">
            <v>17640170216.510014</v>
          </cell>
          <cell r="E179">
            <v>0</v>
          </cell>
          <cell r="F179">
            <v>17640170216.510014</v>
          </cell>
        </row>
        <row r="180">
          <cell r="A180">
            <v>42612</v>
          </cell>
          <cell r="B180">
            <v>17640170216.510014</v>
          </cell>
          <cell r="E180">
            <v>0</v>
          </cell>
          <cell r="F180">
            <v>17640170216.510014</v>
          </cell>
        </row>
        <row r="181">
          <cell r="A181">
            <v>42613</v>
          </cell>
          <cell r="B181">
            <v>17640170216.510014</v>
          </cell>
          <cell r="E181">
            <v>0</v>
          </cell>
          <cell r="F181">
            <v>17640170216.510014</v>
          </cell>
        </row>
        <row r="183">
          <cell r="A183">
            <v>42614</v>
          </cell>
          <cell r="B183">
            <v>17640170216.510014</v>
          </cell>
          <cell r="E183">
            <v>0</v>
          </cell>
          <cell r="F183">
            <v>17640170216.510014</v>
          </cell>
        </row>
        <row r="184">
          <cell r="A184">
            <v>42615</v>
          </cell>
          <cell r="B184">
            <v>17640170216.510014</v>
          </cell>
          <cell r="E184">
            <v>0</v>
          </cell>
          <cell r="F184">
            <v>17640170216.510014</v>
          </cell>
        </row>
        <row r="185">
          <cell r="A185">
            <v>42618</v>
          </cell>
          <cell r="B185">
            <v>17640170216.510014</v>
          </cell>
          <cell r="E185">
            <v>0</v>
          </cell>
          <cell r="F185">
            <v>17640170216.510014</v>
          </cell>
        </row>
        <row r="186">
          <cell r="A186">
            <v>42619</v>
          </cell>
          <cell r="B186">
            <v>17640170216.510014</v>
          </cell>
          <cell r="E186">
            <v>0</v>
          </cell>
          <cell r="F186">
            <v>17640170216.510014</v>
          </cell>
        </row>
        <row r="187">
          <cell r="A187">
            <v>42620</v>
          </cell>
          <cell r="B187">
            <v>17640170216.510014</v>
          </cell>
          <cell r="E187">
            <v>0</v>
          </cell>
          <cell r="F187">
            <v>17640170216.510014</v>
          </cell>
        </row>
        <row r="188">
          <cell r="A188">
            <v>42621</v>
          </cell>
          <cell r="B188">
            <v>17640170216.510014</v>
          </cell>
          <cell r="E188">
            <v>0</v>
          </cell>
          <cell r="F188">
            <v>17640170216.510014</v>
          </cell>
        </row>
        <row r="189">
          <cell r="A189">
            <v>42622</v>
          </cell>
          <cell r="B189">
            <v>17640170216.510014</v>
          </cell>
          <cell r="E189">
            <v>0</v>
          </cell>
          <cell r="F189">
            <v>17640170216.510014</v>
          </cell>
        </row>
        <row r="190">
          <cell r="A190">
            <v>42625</v>
          </cell>
          <cell r="B190">
            <v>17640170216.510014</v>
          </cell>
          <cell r="E190">
            <v>0</v>
          </cell>
          <cell r="F190">
            <v>17640170216.510014</v>
          </cell>
        </row>
        <row r="191">
          <cell r="A191">
            <v>42626</v>
          </cell>
          <cell r="B191">
            <v>17640170216.510014</v>
          </cell>
          <cell r="E191">
            <v>0</v>
          </cell>
          <cell r="F191">
            <v>17640170216.510014</v>
          </cell>
        </row>
        <row r="192">
          <cell r="A192">
            <v>42627</v>
          </cell>
          <cell r="B192">
            <v>17640170216.510014</v>
          </cell>
          <cell r="E192">
            <v>0</v>
          </cell>
          <cell r="F192">
            <v>17640170216.510014</v>
          </cell>
        </row>
        <row r="193">
          <cell r="A193">
            <v>42628</v>
          </cell>
          <cell r="B193">
            <v>17640170216.510014</v>
          </cell>
          <cell r="E193">
            <v>0</v>
          </cell>
          <cell r="F193">
            <v>17640170216.510014</v>
          </cell>
        </row>
        <row r="194">
          <cell r="A194">
            <v>42629</v>
          </cell>
          <cell r="B194">
            <v>17640170216.510014</v>
          </cell>
          <cell r="E194">
            <v>0</v>
          </cell>
          <cell r="F194">
            <v>17640170216.510014</v>
          </cell>
        </row>
        <row r="195">
          <cell r="A195">
            <v>42632</v>
          </cell>
          <cell r="B195">
            <v>17640170216.510014</v>
          </cell>
          <cell r="E195">
            <v>0</v>
          </cell>
          <cell r="F195">
            <v>17640170216.510014</v>
          </cell>
        </row>
        <row r="196">
          <cell r="A196">
            <v>42633</v>
          </cell>
          <cell r="B196">
            <v>17640170216.510014</v>
          </cell>
          <cell r="E196">
            <v>0</v>
          </cell>
          <cell r="F196">
            <v>17640170216.510014</v>
          </cell>
        </row>
        <row r="197">
          <cell r="A197">
            <v>42634</v>
          </cell>
          <cell r="B197">
            <v>17640170216.510014</v>
          </cell>
          <cell r="E197">
            <v>0</v>
          </cell>
          <cell r="F197">
            <v>17640170216.510014</v>
          </cell>
        </row>
        <row r="198">
          <cell r="A198">
            <v>42635</v>
          </cell>
          <cell r="B198">
            <v>17640170216.510014</v>
          </cell>
          <cell r="E198">
            <v>0</v>
          </cell>
          <cell r="F198">
            <v>17640170216.510014</v>
          </cell>
        </row>
        <row r="199">
          <cell r="A199">
            <v>42636</v>
          </cell>
          <cell r="B199">
            <v>17640170216.510014</v>
          </cell>
          <cell r="E199">
            <v>0</v>
          </cell>
          <cell r="F199">
            <v>17640170216.510014</v>
          </cell>
        </row>
        <row r="200">
          <cell r="A200">
            <v>42639</v>
          </cell>
          <cell r="B200">
            <v>17640170216.510014</v>
          </cell>
          <cell r="E200">
            <v>0</v>
          </cell>
          <cell r="F200">
            <v>17640170216.510014</v>
          </cell>
        </row>
        <row r="201">
          <cell r="A201">
            <v>42641</v>
          </cell>
          <cell r="B201">
            <v>17640170216.510014</v>
          </cell>
          <cell r="E201">
            <v>0</v>
          </cell>
          <cell r="F201">
            <v>17640170216.510014</v>
          </cell>
        </row>
        <row r="202">
          <cell r="A202">
            <v>42642</v>
          </cell>
          <cell r="B202">
            <v>17640170216.510014</v>
          </cell>
          <cell r="E202">
            <v>0</v>
          </cell>
          <cell r="F202">
            <v>17640170216.510014</v>
          </cell>
        </row>
        <row r="203">
          <cell r="A203">
            <v>42643</v>
          </cell>
          <cell r="B203">
            <v>17640170216.510014</v>
          </cell>
          <cell r="E203">
            <v>0</v>
          </cell>
          <cell r="F203">
            <v>17640170216.510014</v>
          </cell>
        </row>
        <row r="205">
          <cell r="A205">
            <v>42646</v>
          </cell>
          <cell r="B205">
            <v>17640170216.510014</v>
          </cell>
          <cell r="E205">
            <v>0</v>
          </cell>
          <cell r="F205">
            <v>17640170216.510014</v>
          </cell>
        </row>
        <row r="206">
          <cell r="A206">
            <v>42647</v>
          </cell>
          <cell r="B206">
            <v>17640170216.510014</v>
          </cell>
          <cell r="E206">
            <v>0</v>
          </cell>
          <cell r="F206">
            <v>17640170216.510014</v>
          </cell>
        </row>
        <row r="207">
          <cell r="A207">
            <v>42648</v>
          </cell>
          <cell r="B207">
            <v>17640170216.510014</v>
          </cell>
          <cell r="E207">
            <v>0</v>
          </cell>
          <cell r="F207">
            <v>17640170216.510014</v>
          </cell>
        </row>
        <row r="208">
          <cell r="A208">
            <v>42649</v>
          </cell>
          <cell r="B208">
            <v>17640170216.510014</v>
          </cell>
          <cell r="E208">
            <v>0</v>
          </cell>
          <cell r="F208">
            <v>17640170216.510014</v>
          </cell>
        </row>
        <row r="209">
          <cell r="A209">
            <v>42650</v>
          </cell>
          <cell r="B209">
            <v>17640170216.510014</v>
          </cell>
          <cell r="E209">
            <v>0</v>
          </cell>
          <cell r="F209">
            <v>17640170216.510014</v>
          </cell>
        </row>
        <row r="210">
          <cell r="A210">
            <v>42653</v>
          </cell>
          <cell r="B210">
            <v>17640170216.510014</v>
          </cell>
          <cell r="E210">
            <v>0</v>
          </cell>
          <cell r="F210">
            <v>17640170216.510014</v>
          </cell>
        </row>
        <row r="211">
          <cell r="A211">
            <v>42654</v>
          </cell>
          <cell r="B211">
            <v>17640170216.510014</v>
          </cell>
          <cell r="E211">
            <v>0</v>
          </cell>
          <cell r="F211">
            <v>17640170216.510014</v>
          </cell>
        </row>
        <row r="212">
          <cell r="A212">
            <v>42655</v>
          </cell>
          <cell r="B212">
            <v>17640170216.510014</v>
          </cell>
          <cell r="E212">
            <v>0</v>
          </cell>
          <cell r="F212">
            <v>17640170216.510014</v>
          </cell>
        </row>
        <row r="213">
          <cell r="A213">
            <v>42656</v>
          </cell>
          <cell r="B213">
            <v>17640170216.510014</v>
          </cell>
          <cell r="E213">
            <v>0</v>
          </cell>
          <cell r="F213">
            <v>17640170216.510014</v>
          </cell>
        </row>
        <row r="214">
          <cell r="A214">
            <v>42657</v>
          </cell>
          <cell r="B214">
            <v>17640170216.510014</v>
          </cell>
          <cell r="E214">
            <v>0</v>
          </cell>
          <cell r="F214">
            <v>17640170216.510014</v>
          </cell>
        </row>
        <row r="215">
          <cell r="A215">
            <v>42660</v>
          </cell>
          <cell r="B215">
            <v>17640170216.510014</v>
          </cell>
          <cell r="E215">
            <v>0</v>
          </cell>
          <cell r="F215">
            <v>17640170216.510014</v>
          </cell>
        </row>
        <row r="216">
          <cell r="A216">
            <v>42661</v>
          </cell>
          <cell r="B216">
            <v>17640170216.510014</v>
          </cell>
          <cell r="E216">
            <v>0</v>
          </cell>
          <cell r="F216">
            <v>17640170216.510014</v>
          </cell>
        </row>
        <row r="217">
          <cell r="A217">
            <v>42662</v>
          </cell>
          <cell r="B217">
            <v>17640170216.510014</v>
          </cell>
          <cell r="E217">
            <v>0</v>
          </cell>
          <cell r="F217">
            <v>17640170216.510014</v>
          </cell>
        </row>
        <row r="218">
          <cell r="A218">
            <v>42663</v>
          </cell>
          <cell r="B218">
            <v>17640170216.510014</v>
          </cell>
          <cell r="E218">
            <v>0</v>
          </cell>
          <cell r="F218">
            <v>17640170216.510014</v>
          </cell>
        </row>
        <row r="219">
          <cell r="A219">
            <v>42664</v>
          </cell>
          <cell r="B219">
            <v>17640170216.510014</v>
          </cell>
          <cell r="E219">
            <v>0</v>
          </cell>
          <cell r="F219">
            <v>17640170216.510014</v>
          </cell>
        </row>
        <row r="220">
          <cell r="A220">
            <v>42667</v>
          </cell>
          <cell r="B220">
            <v>17640170216.510014</v>
          </cell>
          <cell r="E220">
            <v>0</v>
          </cell>
          <cell r="F220">
            <v>17640170216.510014</v>
          </cell>
        </row>
        <row r="221">
          <cell r="A221">
            <v>42668</v>
          </cell>
          <cell r="B221">
            <v>17640170216.510014</v>
          </cell>
          <cell r="E221">
            <v>0</v>
          </cell>
          <cell r="F221">
            <v>17640170216.510014</v>
          </cell>
        </row>
        <row r="222">
          <cell r="A222">
            <v>42669</v>
          </cell>
          <cell r="B222">
            <v>17640170216.510014</v>
          </cell>
          <cell r="E222">
            <v>0</v>
          </cell>
          <cell r="F222">
            <v>17640170216.510014</v>
          </cell>
        </row>
        <row r="223">
          <cell r="A223">
            <v>42670</v>
          </cell>
          <cell r="B223">
            <v>17640170216.510014</v>
          </cell>
          <cell r="E223">
            <v>0</v>
          </cell>
          <cell r="F223">
            <v>17640170216.510014</v>
          </cell>
        </row>
        <row r="224">
          <cell r="A224">
            <v>42671</v>
          </cell>
          <cell r="B224">
            <v>17640170216.510014</v>
          </cell>
          <cell r="E224">
            <v>0</v>
          </cell>
          <cell r="F224">
            <v>17640170216.510014</v>
          </cell>
        </row>
        <row r="225">
          <cell r="A225">
            <v>42674</v>
          </cell>
          <cell r="B225">
            <v>17640170216.510014</v>
          </cell>
          <cell r="E225">
            <v>0</v>
          </cell>
          <cell r="F225">
            <v>17640170216.510014</v>
          </cell>
        </row>
        <row r="227">
          <cell r="A227">
            <v>42676</v>
          </cell>
          <cell r="B227">
            <v>17640170216.510014</v>
          </cell>
          <cell r="E227">
            <v>0</v>
          </cell>
          <cell r="F227">
            <v>17640170216.510014</v>
          </cell>
        </row>
        <row r="228">
          <cell r="A228">
            <v>42677</v>
          </cell>
          <cell r="B228">
            <v>17640170216.510014</v>
          </cell>
          <cell r="E228">
            <v>0</v>
          </cell>
          <cell r="F228">
            <v>17640170216.510014</v>
          </cell>
        </row>
        <row r="229">
          <cell r="A229">
            <v>42678</v>
          </cell>
          <cell r="B229">
            <v>17640170216.510014</v>
          </cell>
          <cell r="E229">
            <v>0</v>
          </cell>
          <cell r="F229">
            <v>17640170216.510014</v>
          </cell>
        </row>
        <row r="230">
          <cell r="A230">
            <v>42681</v>
          </cell>
          <cell r="B230">
            <v>17640170216.510014</v>
          </cell>
          <cell r="E230">
            <v>0</v>
          </cell>
          <cell r="F230">
            <v>17640170216.510014</v>
          </cell>
        </row>
        <row r="231">
          <cell r="A231">
            <v>42682</v>
          </cell>
          <cell r="B231">
            <v>17640170216.510014</v>
          </cell>
          <cell r="E231">
            <v>0</v>
          </cell>
          <cell r="F231">
            <v>17640170216.510014</v>
          </cell>
        </row>
        <row r="232">
          <cell r="A232">
            <v>42683</v>
          </cell>
          <cell r="B232">
            <v>17640170216.510014</v>
          </cell>
          <cell r="E232">
            <v>0</v>
          </cell>
          <cell r="F232">
            <v>17640170216.510014</v>
          </cell>
        </row>
        <row r="233">
          <cell r="A233">
            <v>42684</v>
          </cell>
          <cell r="B233">
            <v>17640170216.510014</v>
          </cell>
          <cell r="E233">
            <v>0</v>
          </cell>
          <cell r="F233">
            <v>17640170216.510014</v>
          </cell>
        </row>
        <row r="234">
          <cell r="A234">
            <v>42688</v>
          </cell>
          <cell r="B234">
            <v>17640170216.510014</v>
          </cell>
          <cell r="E234">
            <v>0</v>
          </cell>
          <cell r="F234">
            <v>17640170216.510014</v>
          </cell>
        </row>
        <row r="235">
          <cell r="A235">
            <v>42689</v>
          </cell>
          <cell r="B235">
            <v>17640170216.510014</v>
          </cell>
          <cell r="E235">
            <v>0</v>
          </cell>
          <cell r="F235">
            <v>17640170216.510014</v>
          </cell>
        </row>
        <row r="236">
          <cell r="A236">
            <v>42690</v>
          </cell>
          <cell r="B236">
            <v>17640170216.510014</v>
          </cell>
          <cell r="E236">
            <v>0</v>
          </cell>
          <cell r="F236">
            <v>17640170216.510014</v>
          </cell>
        </row>
        <row r="237">
          <cell r="A237">
            <v>42691</v>
          </cell>
          <cell r="B237">
            <v>17640170216.510014</v>
          </cell>
          <cell r="E237">
            <v>0</v>
          </cell>
          <cell r="F237">
            <v>17640170216.510014</v>
          </cell>
        </row>
        <row r="238">
          <cell r="A238">
            <v>42692</v>
          </cell>
          <cell r="B238">
            <v>17640170216.510014</v>
          </cell>
          <cell r="E238">
            <v>0</v>
          </cell>
          <cell r="F238">
            <v>17640170216.510014</v>
          </cell>
        </row>
        <row r="239">
          <cell r="A239">
            <v>42695</v>
          </cell>
          <cell r="B239">
            <v>17640170216.510014</v>
          </cell>
          <cell r="E239">
            <v>0</v>
          </cell>
          <cell r="F239">
            <v>17640170216.510014</v>
          </cell>
        </row>
        <row r="240">
          <cell r="A240">
            <v>42696</v>
          </cell>
          <cell r="B240">
            <v>17640170216.510014</v>
          </cell>
          <cell r="E240">
            <v>0</v>
          </cell>
          <cell r="F240">
            <v>17640170216.510014</v>
          </cell>
        </row>
        <row r="241">
          <cell r="A241">
            <v>42697</v>
          </cell>
          <cell r="B241">
            <v>17640170216.510014</v>
          </cell>
          <cell r="E241">
            <v>0</v>
          </cell>
          <cell r="F241">
            <v>17640170216.510014</v>
          </cell>
        </row>
        <row r="242">
          <cell r="A242">
            <v>42698</v>
          </cell>
          <cell r="B242">
            <v>17640170216.510014</v>
          </cell>
          <cell r="E242">
            <v>0</v>
          </cell>
          <cell r="F242">
            <v>17640170216.510014</v>
          </cell>
        </row>
        <row r="243">
          <cell r="A243">
            <v>42699</v>
          </cell>
          <cell r="B243">
            <v>17640170216.510014</v>
          </cell>
          <cell r="E243">
            <v>0</v>
          </cell>
          <cell r="F243">
            <v>17640170216.510014</v>
          </cell>
        </row>
        <row r="244">
          <cell r="A244">
            <v>42702</v>
          </cell>
          <cell r="B244">
            <v>17640170216.510014</v>
          </cell>
          <cell r="E244">
            <v>0</v>
          </cell>
          <cell r="F244">
            <v>17640170216.510014</v>
          </cell>
        </row>
        <row r="245">
          <cell r="A245">
            <v>42703</v>
          </cell>
          <cell r="B245">
            <v>17640170216.510014</v>
          </cell>
          <cell r="E245">
            <v>0</v>
          </cell>
          <cell r="F245">
            <v>17640170216.510014</v>
          </cell>
        </row>
        <row r="246">
          <cell r="A246">
            <v>42704</v>
          </cell>
          <cell r="B246">
            <v>17640170216.510014</v>
          </cell>
          <cell r="E246">
            <v>0</v>
          </cell>
          <cell r="F246">
            <v>17640170216.510014</v>
          </cell>
        </row>
        <row r="248">
          <cell r="A248">
            <v>42705</v>
          </cell>
          <cell r="B248">
            <v>17640170216.510014</v>
          </cell>
          <cell r="E248">
            <v>0</v>
          </cell>
          <cell r="F248">
            <v>17640170216.510014</v>
          </cell>
        </row>
        <row r="249">
          <cell r="A249">
            <v>42706</v>
          </cell>
          <cell r="B249">
            <v>17640170216.510014</v>
          </cell>
          <cell r="E249">
            <v>0</v>
          </cell>
          <cell r="F249">
            <v>17640170216.510014</v>
          </cell>
        </row>
        <row r="250">
          <cell r="A250">
            <v>42709</v>
          </cell>
          <cell r="B250">
            <v>17640170216.510014</v>
          </cell>
          <cell r="E250">
            <v>0</v>
          </cell>
          <cell r="F250">
            <v>17640170216.510014</v>
          </cell>
        </row>
        <row r="251">
          <cell r="A251">
            <v>42710</v>
          </cell>
          <cell r="B251">
            <v>17640170216.510014</v>
          </cell>
          <cell r="E251">
            <v>0</v>
          </cell>
          <cell r="F251">
            <v>17640170216.510014</v>
          </cell>
        </row>
        <row r="252">
          <cell r="A252">
            <v>42711</v>
          </cell>
          <cell r="B252">
            <v>17640170216.510014</v>
          </cell>
          <cell r="E252">
            <v>0</v>
          </cell>
          <cell r="F252">
            <v>17640170216.510014</v>
          </cell>
        </row>
        <row r="253">
          <cell r="A253">
            <v>42712</v>
          </cell>
          <cell r="B253">
            <v>17640170216.510014</v>
          </cell>
          <cell r="E253">
            <v>0</v>
          </cell>
          <cell r="F253">
            <v>17640170216.510014</v>
          </cell>
        </row>
        <row r="254">
          <cell r="A254">
            <v>42713</v>
          </cell>
          <cell r="B254">
            <v>17640170216.510014</v>
          </cell>
          <cell r="E254">
            <v>0</v>
          </cell>
          <cell r="F254">
            <v>17640170216.510014</v>
          </cell>
        </row>
        <row r="255">
          <cell r="A255">
            <v>42716</v>
          </cell>
          <cell r="B255">
            <v>17640170216.510014</v>
          </cell>
          <cell r="E255">
            <v>0</v>
          </cell>
          <cell r="F255">
            <v>17640170216.510014</v>
          </cell>
        </row>
        <row r="256">
          <cell r="A256">
            <v>42717</v>
          </cell>
          <cell r="B256">
            <v>17640170216.510014</v>
          </cell>
          <cell r="E256">
            <v>0</v>
          </cell>
          <cell r="F256">
            <v>17640170216.510014</v>
          </cell>
        </row>
        <row r="257">
          <cell r="A257">
            <v>42718</v>
          </cell>
          <cell r="B257">
            <v>17640170216.510014</v>
          </cell>
          <cell r="E257">
            <v>0</v>
          </cell>
          <cell r="F257">
            <v>17640170216.510014</v>
          </cell>
        </row>
        <row r="258">
          <cell r="A258">
            <v>42719</v>
          </cell>
          <cell r="B258">
            <v>17640170216.510014</v>
          </cell>
          <cell r="E258">
            <v>0</v>
          </cell>
          <cell r="F258">
            <v>17640170216.510014</v>
          </cell>
        </row>
        <row r="259">
          <cell r="A259">
            <v>42720</v>
          </cell>
          <cell r="B259">
            <v>17640170216.510014</v>
          </cell>
          <cell r="E259">
            <v>0</v>
          </cell>
          <cell r="F259">
            <v>17640170216.510014</v>
          </cell>
        </row>
        <row r="260">
          <cell r="A260">
            <v>42723</v>
          </cell>
          <cell r="B260">
            <v>17640170216.510014</v>
          </cell>
          <cell r="E260">
            <v>0</v>
          </cell>
          <cell r="F260">
            <v>17640170216.510014</v>
          </cell>
        </row>
        <row r="261">
          <cell r="A261">
            <v>42724</v>
          </cell>
          <cell r="B261">
            <v>17640170216.510014</v>
          </cell>
          <cell r="E261">
            <v>0</v>
          </cell>
          <cell r="F261">
            <v>17640170216.510014</v>
          </cell>
        </row>
        <row r="262">
          <cell r="A262">
            <v>42725</v>
          </cell>
          <cell r="B262">
            <v>17640170216.510014</v>
          </cell>
          <cell r="E262">
            <v>0</v>
          </cell>
          <cell r="F262">
            <v>17640170216.510014</v>
          </cell>
        </row>
        <row r="263">
          <cell r="A263">
            <v>42726</v>
          </cell>
          <cell r="B263">
            <v>17640170216.510014</v>
          </cell>
          <cell r="E263">
            <v>0</v>
          </cell>
          <cell r="F263">
            <v>17640170216.510014</v>
          </cell>
        </row>
        <row r="264">
          <cell r="A264">
            <v>42727</v>
          </cell>
          <cell r="B264">
            <v>17640170216.510014</v>
          </cell>
          <cell r="E264">
            <v>0</v>
          </cell>
          <cell r="F264">
            <v>17640170216.510014</v>
          </cell>
        </row>
        <row r="265">
          <cell r="A265">
            <v>42731</v>
          </cell>
          <cell r="B265">
            <v>17640170216.510014</v>
          </cell>
          <cell r="E265">
            <v>0</v>
          </cell>
          <cell r="F265">
            <v>17640170216.510014</v>
          </cell>
        </row>
        <row r="266">
          <cell r="A266">
            <v>42732</v>
          </cell>
          <cell r="B266">
            <v>17640170216.510014</v>
          </cell>
          <cell r="E266">
            <v>0</v>
          </cell>
          <cell r="F266">
            <v>17640170216.510014</v>
          </cell>
        </row>
        <row r="267">
          <cell r="A267">
            <v>42733</v>
          </cell>
          <cell r="B267">
            <v>17640170216.510014</v>
          </cell>
          <cell r="E267">
            <v>0</v>
          </cell>
          <cell r="F267">
            <v>17640170216.510014</v>
          </cell>
        </row>
        <row r="268">
          <cell r="A268">
            <v>42734</v>
          </cell>
          <cell r="B268">
            <v>17640170216.510014</v>
          </cell>
          <cell r="E268">
            <v>0</v>
          </cell>
          <cell r="F268">
            <v>17640170216.510014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 schedule"/>
      <sheetName val="Cost by Dept"/>
      <sheetName val="FV Graph"/>
      <sheetName val="Capex Schedule"/>
      <sheetName val="Accounts per employee"/>
      <sheetName val="Origination Costs"/>
      <sheetName val="Origination Costs - UKIHC"/>
      <sheetName val="Bureau Costs"/>
      <sheetName val="fv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ook3"/>
      <sheetName val="WAT"/>
      <sheetName val="FRP&amp;L"/>
      <sheetName val="CONSOL"/>
      <sheetName val="M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"/>
      <sheetName val="Definitions"/>
      <sheetName val="BS"/>
      <sheetName val="WorkCap"/>
      <sheetName val="Taxes"/>
      <sheetName val="BB"/>
      <sheetName val="Debt"/>
      <sheetName val="Ratios"/>
      <sheetName val="IRRs"/>
      <sheetName val="LBO PPT"/>
      <sheetName val="Synergies"/>
      <sheetName val="DCF Table"/>
      <sheetName val="Revenue Build Up"/>
      <sheetName val="ISCF"/>
      <sheetName val="DCF"/>
      <sheetName val="AVP"/>
      <sheetName val="Company IS"/>
      <sheetName val="Company WC"/>
      <sheetName val="PPT IS"/>
      <sheetName val="IS Comparison"/>
      <sheetName val="BS Comparison"/>
      <sheetName val="Nature's Way"/>
    </sheetNames>
    <sheetDataSet>
      <sheetData sheetId="0"/>
      <sheetData sheetId="1">
        <row r="11">
          <cell r="F11">
            <v>0.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Budget"/>
      <sheetName val="All Resources"/>
      <sheetName val="Jan"/>
      <sheetName val="Resources"/>
      <sheetName val="MMR"/>
      <sheetName val="CPR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 schedule"/>
      <sheetName val="21001000"/>
      <sheetName val="21001010"/>
      <sheetName val="21101000"/>
      <sheetName val="21101010"/>
      <sheetName val="21201000"/>
      <sheetName val="22001000"/>
      <sheetName val="22101000"/>
      <sheetName val="22101010"/>
      <sheetName val="23001000"/>
      <sheetName val="23001010"/>
      <sheetName val="24001000"/>
      <sheetName val="24001000KPA"/>
      <sheetName val="24001010"/>
      <sheetName val="24101000"/>
      <sheetName val="24101010"/>
      <sheetName val="24701000"/>
      <sheetName val="24701010"/>
      <sheetName val="26000100"/>
      <sheetName val="26010100"/>
      <sheetName val="26101000"/>
      <sheetName val="26101010"/>
      <sheetName val="26901000"/>
      <sheetName val="27000100"/>
      <sheetName val="27010100"/>
      <sheetName val="270001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JDesktop2000B"/>
      <sheetName val="2000 Budget Details"/>
      <sheetName val="Payroll"/>
      <sheetName val="Capital "/>
      <sheetName val="Metrics"/>
      <sheetName val="Desktop99F"/>
      <sheetName val="DCF - EVA"/>
      <sheetName val="Segment-Yr"/>
      <sheetName val="Segment- Qtr"/>
      <sheetName val="Inc. - Qtr."/>
      <sheetName val="DesktopSubmissio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</sheetNames>
    <sheetDataSet>
      <sheetData sheetId="0" refreshError="1">
        <row r="3">
          <cell r="E3" t="str">
            <v>Project [Name]</v>
          </cell>
        </row>
      </sheetData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MARKS"/>
      <sheetName val="Selected financial figures"/>
      <sheetName val="Consolidated income statement"/>
      <sheetName val="Consolidated balance sheet"/>
      <sheetName val="DATA_Parameters"/>
      <sheetName val="DATA_Cash and cash equivalent"/>
      <sheetName val="DATA_Conso income statement Oli"/>
      <sheetName val="DATA_Conso income statement"/>
      <sheetName val="DATA_Conso balance sheet"/>
      <sheetName val="TransFlows"/>
      <sheetName val="TransIte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">
          <cell r="B2" t="str">
            <v>Bio.Check</v>
          </cell>
          <cell r="C2" t="str">
            <v>Check total</v>
          </cell>
          <cell r="D2" t="str">
            <v>Contrôle total</v>
          </cell>
          <cell r="E2" t="str">
            <v>Controle totaal</v>
          </cell>
        </row>
        <row r="3">
          <cell r="B3" t="str">
            <v>Ref.ClosVer</v>
          </cell>
          <cell r="C3" t="str">
            <v>Closing Version</v>
          </cell>
          <cell r="D3" t="str">
            <v>Version de clôture</v>
          </cell>
          <cell r="E3" t="str">
            <v>Closing Version:</v>
          </cell>
        </row>
        <row r="4">
          <cell r="B4" t="str">
            <v>Ref.ConsoId</v>
          </cell>
          <cell r="C4" t="str">
            <v>Consolidation identification</v>
          </cell>
          <cell r="D4" t="str">
            <v>Identification de la consolidation</v>
          </cell>
          <cell r="E4" t="str">
            <v>Identificatie van de consolidatie</v>
          </cell>
        </row>
        <row r="5">
          <cell r="B5" t="str">
            <v>Ref.ConsoType</v>
          </cell>
          <cell r="C5" t="str">
            <v>Consolidation Type:</v>
          </cell>
          <cell r="D5" t="str">
            <v>Consolidation Type:</v>
          </cell>
          <cell r="E5" t="str">
            <v>Consolidation Type:</v>
          </cell>
        </row>
        <row r="6">
          <cell r="B6" t="str">
            <v>Ref.CurrAct</v>
          </cell>
          <cell r="C6" t="str">
            <v>Current Actuality</v>
          </cell>
          <cell r="D6" t="str">
            <v>Actualité:</v>
          </cell>
          <cell r="E6" t="str">
            <v>Actuality:</v>
          </cell>
        </row>
        <row r="7">
          <cell r="B7" t="str">
            <v>Ref.CurrConso</v>
          </cell>
          <cell r="C7" t="str">
            <v>Current Period</v>
          </cell>
          <cell r="D7" t="str">
            <v>Période:</v>
          </cell>
          <cell r="E7" t="str">
            <v>Period:</v>
          </cell>
        </row>
        <row r="8">
          <cell r="B8" t="str">
            <v>Ref.Decimals</v>
          </cell>
          <cell r="C8" t="str">
            <v>Number of decimals</v>
          </cell>
          <cell r="D8" t="str">
            <v>Nombre de décimales</v>
          </cell>
          <cell r="E8" t="str">
            <v>Getal van decimalen</v>
          </cell>
        </row>
        <row r="9">
          <cell r="B9" t="str">
            <v>Ref.Group</v>
          </cell>
          <cell r="C9" t="str">
            <v>Group / Company:</v>
          </cell>
          <cell r="D9" t="str">
            <v>Groupe / Société :</v>
          </cell>
          <cell r="E9" t="str">
            <v>Group / Company:</v>
          </cell>
        </row>
        <row r="10">
          <cell r="B10" t="str">
            <v>Ref.GroupCurr</v>
          </cell>
          <cell r="C10" t="str">
            <v>Curency:</v>
          </cell>
          <cell r="D10" t="str">
            <v>Devise:</v>
          </cell>
          <cell r="E10" t="str">
            <v>Currency:</v>
          </cell>
        </row>
        <row r="11">
          <cell r="B11" t="str">
            <v>Ref.RefConso1</v>
          </cell>
          <cell r="C11" t="str">
            <v>Reference Period Y-1</v>
          </cell>
          <cell r="D11" t="str">
            <v>Periode de exercice A-1</v>
          </cell>
          <cell r="E11" t="str">
            <v>Period van het jaar J-1</v>
          </cell>
        </row>
        <row r="12">
          <cell r="B12" t="str">
            <v>Ref.RefConso2</v>
          </cell>
          <cell r="C12" t="str">
            <v>Reference Period Y-2</v>
          </cell>
          <cell r="D12" t="str">
            <v>Période de exercice A-2</v>
          </cell>
          <cell r="E12" t="str">
            <v>Period van het jaar J-2</v>
          </cell>
        </row>
        <row r="13">
          <cell r="B13" t="str">
            <v>Ref.RefAct1</v>
          </cell>
          <cell r="C13" t="str">
            <v>Reference Actuality Y-1</v>
          </cell>
          <cell r="D13" t="str">
            <v>Actualité de exercice A-1</v>
          </cell>
          <cell r="E13" t="str">
            <v>Actuality van het jaar J-1</v>
          </cell>
        </row>
        <row r="14">
          <cell r="B14" t="str">
            <v>Ref.RefAct2</v>
          </cell>
          <cell r="C14" t="str">
            <v>Reference Actuality Y-2</v>
          </cell>
          <cell r="D14" t="str">
            <v>Actualité de exercice A-2</v>
          </cell>
          <cell r="E14" t="str">
            <v>Actuality van het jaar J-2</v>
          </cell>
        </row>
        <row r="15">
          <cell r="B15" t="str">
            <v>Ref.Rounding</v>
          </cell>
          <cell r="C15" t="str">
            <v>Rounding:</v>
          </cell>
          <cell r="D15" t="str">
            <v>Rounding:</v>
          </cell>
          <cell r="E15" t="str">
            <v>Rounding:</v>
          </cell>
        </row>
        <row r="16">
          <cell r="B16" t="str">
            <v>Ref.Units</v>
          </cell>
          <cell r="C16" t="str">
            <v>Units/Thousands/Millions</v>
          </cell>
          <cell r="D16" t="str">
            <v>Unités/Milliers/Millions</v>
          </cell>
          <cell r="E16" t="str">
            <v>Eenheid/Duizendtal/Miljoen</v>
          </cell>
        </row>
        <row r="17">
          <cell r="B17" t="str">
            <v>Ref.x 1</v>
          </cell>
          <cell r="C17" t="str">
            <v>Units</v>
          </cell>
          <cell r="D17" t="str">
            <v>Unités</v>
          </cell>
          <cell r="E17" t="str">
            <v>Eenheden</v>
          </cell>
        </row>
        <row r="18">
          <cell r="B18" t="str">
            <v>Ref.x 1000</v>
          </cell>
          <cell r="C18" t="str">
            <v>Thousands</v>
          </cell>
          <cell r="D18" t="str">
            <v>Milliers</v>
          </cell>
          <cell r="E18" t="str">
            <v>Duizendtallen</v>
          </cell>
        </row>
        <row r="19">
          <cell r="B19" t="str">
            <v>Ref.x 1000000</v>
          </cell>
          <cell r="C19" t="str">
            <v>Millions</v>
          </cell>
          <cell r="D19" t="str">
            <v>Millions</v>
          </cell>
          <cell r="E19" t="str">
            <v>Miljoenen</v>
          </cell>
        </row>
        <row r="20">
          <cell r="B20" t="str">
            <v>ConsoIS.Note</v>
          </cell>
          <cell r="C20" t="str">
            <v>Note</v>
          </cell>
          <cell r="D20" t="str">
            <v>Note</v>
          </cell>
          <cell r="E20" t="str">
            <v>Note</v>
          </cell>
        </row>
        <row r="21">
          <cell r="B21" t="str">
            <v>ConsoIS.Turnover</v>
          </cell>
          <cell r="C21" t="str">
            <v>Turnover</v>
          </cell>
          <cell r="D21" t="str">
            <v>Turnover</v>
          </cell>
          <cell r="E21" t="str">
            <v>Turnover</v>
          </cell>
        </row>
        <row r="22">
          <cell r="B22" t="str">
            <v>ConsoIS.Other operating income</v>
          </cell>
          <cell r="C22" t="str">
            <v>Other operating income</v>
          </cell>
          <cell r="D22" t="str">
            <v>Other operating income</v>
          </cell>
          <cell r="E22" t="str">
            <v>Other operating income</v>
          </cell>
        </row>
        <row r="23">
          <cell r="B23" t="str">
            <v>ConsoIS.Total operating income</v>
          </cell>
          <cell r="C23" t="str">
            <v>Total operating income</v>
          </cell>
          <cell r="D23" t="str">
            <v>Total operating income</v>
          </cell>
          <cell r="E23" t="str">
            <v>Total operating income</v>
          </cell>
        </row>
        <row r="24">
          <cell r="B24" t="str">
            <v>ConsoIS.Materials cost</v>
          </cell>
          <cell r="C24" t="str">
            <v>Materials cost</v>
          </cell>
          <cell r="D24" t="str">
            <v>Materials cost</v>
          </cell>
          <cell r="E24" t="str">
            <v>Materials cost</v>
          </cell>
        </row>
        <row r="25">
          <cell r="B25" t="str">
            <v>ConsoIS.Payroll costs</v>
          </cell>
          <cell r="C25" t="str">
            <v>Payroll costs</v>
          </cell>
          <cell r="D25" t="str">
            <v>Payroll costs</v>
          </cell>
          <cell r="E25" t="str">
            <v>Payroll costs</v>
          </cell>
        </row>
        <row r="26">
          <cell r="B26" t="str">
            <v>ConsoIS.External services and other consumables</v>
          </cell>
          <cell r="C26" t="str">
            <v>External services and other consumables</v>
          </cell>
          <cell r="D26" t="str">
            <v>External services and other consumables</v>
          </cell>
          <cell r="E26" t="str">
            <v>External services and other consumables</v>
          </cell>
        </row>
        <row r="27">
          <cell r="B27" t="str">
            <v>ConsoIS.Services and other goods</v>
          </cell>
          <cell r="C27" t="str">
            <v>Services and other goods</v>
          </cell>
          <cell r="D27" t="str">
            <v>Services and other goods</v>
          </cell>
          <cell r="E27" t="str">
            <v>Services and other goods</v>
          </cell>
        </row>
        <row r="28">
          <cell r="B28" t="str">
            <v>ConsoIS.Other operating expenses</v>
          </cell>
          <cell r="C28" t="str">
            <v>Other operating expenses</v>
          </cell>
          <cell r="D28" t="str">
            <v>Other operating expenses</v>
          </cell>
          <cell r="E28" t="str">
            <v>Other operating expenses</v>
          </cell>
        </row>
        <row r="29">
          <cell r="B29" t="str">
            <v>ConsoIS.Depreciation, amortization and impairment</v>
          </cell>
          <cell r="C29" t="str">
            <v>Depreciation, amortization and impairment</v>
          </cell>
          <cell r="D29" t="str">
            <v>Depreciation, amortization and impairment</v>
          </cell>
          <cell r="E29" t="str">
            <v>Depreciation, amortization and impairment</v>
          </cell>
        </row>
        <row r="30">
          <cell r="B30" t="str">
            <v>ConsoIS.Total operating expenses</v>
          </cell>
          <cell r="C30" t="str">
            <v>Total operating expenses</v>
          </cell>
          <cell r="D30" t="str">
            <v>Total operating expenses</v>
          </cell>
          <cell r="E30" t="str">
            <v>Total operating expenses</v>
          </cell>
        </row>
        <row r="31">
          <cell r="B31" t="str">
            <v>ConsoIS.Profit from operating activities (EBIT)</v>
          </cell>
          <cell r="C31" t="str">
            <v>Profit from operating activities (EBIT)</v>
          </cell>
          <cell r="D31" t="str">
            <v>Profit from operating activities (EBIT)</v>
          </cell>
          <cell r="E31" t="str">
            <v>Profit from operating activities (EBIT)</v>
          </cell>
        </row>
        <row r="32">
          <cell r="B32" t="str">
            <v>ConsoIS.Net financing costs</v>
          </cell>
          <cell r="C32" t="str">
            <v>Net financing Result</v>
          </cell>
          <cell r="D32" t="str">
            <v>Net financing Result</v>
          </cell>
          <cell r="E32" t="str">
            <v>Net financing Result</v>
          </cell>
        </row>
        <row r="33">
          <cell r="B33" t="str">
            <v>ConsoIS.Share of result of associates</v>
          </cell>
          <cell r="C33" t="str">
            <v>Share of result of associates</v>
          </cell>
          <cell r="D33" t="str">
            <v>Share of result of associates</v>
          </cell>
          <cell r="E33" t="str">
            <v>Share of result of associates</v>
          </cell>
        </row>
        <row r="34">
          <cell r="B34" t="str">
            <v>ConsoIS.Profit from ordinary activities</v>
          </cell>
          <cell r="C34" t="str">
            <v>Profit from ordinary activities</v>
          </cell>
          <cell r="D34" t="str">
            <v>Profit from ordinary activities</v>
          </cell>
          <cell r="E34" t="str">
            <v>Profit from ordinary activities</v>
          </cell>
        </row>
        <row r="35">
          <cell r="B35" t="str">
            <v>ConsoIS.Income tax expense</v>
          </cell>
          <cell r="C35" t="str">
            <v>Income tax expense</v>
          </cell>
          <cell r="D35" t="str">
            <v>Income tax expense</v>
          </cell>
          <cell r="E35" t="str">
            <v>Income tax expense</v>
          </cell>
        </row>
        <row r="36">
          <cell r="B36" t="str">
            <v>ConsoIS.Consolidated net profit for the period</v>
          </cell>
          <cell r="C36" t="str">
            <v>Consolidated net profit for the period</v>
          </cell>
          <cell r="D36" t="str">
            <v>Consolidated net profit for the period</v>
          </cell>
          <cell r="E36" t="str">
            <v>Consolidated net profit for the period</v>
          </cell>
        </row>
        <row r="37">
          <cell r="B37" t="str">
            <v>ConsoIS.Control</v>
          </cell>
          <cell r="C37" t="str">
            <v>Controls</v>
          </cell>
          <cell r="D37" t="str">
            <v>Controls</v>
          </cell>
          <cell r="E37" t="str">
            <v>Controls</v>
          </cell>
        </row>
        <row r="38">
          <cell r="B38" t="str">
            <v>ConsoIS.AsFromIS</v>
          </cell>
          <cell r="C38" t="str">
            <v>As from Income Statement</v>
          </cell>
          <cell r="D38" t="str">
            <v>As from Income Statement</v>
          </cell>
          <cell r="E38" t="str">
            <v>As from Income Statement</v>
          </cell>
        </row>
        <row r="39">
          <cell r="B39" t="str">
            <v>ConsoIS.DiffIS</v>
          </cell>
          <cell r="C39" t="str">
            <v>Difference with Income Statement</v>
          </cell>
          <cell r="D39" t="str">
            <v>Difference with Income Statement</v>
          </cell>
          <cell r="E39" t="str">
            <v>Difference with Income Statement</v>
          </cell>
        </row>
        <row r="40">
          <cell r="B40" t="str">
            <v>ConsoIS.AsFromBS</v>
          </cell>
          <cell r="C40" t="str">
            <v>As from Balance Sheet</v>
          </cell>
          <cell r="D40" t="str">
            <v>As from Balance Sheet</v>
          </cell>
          <cell r="E40" t="str">
            <v>As from Balance Sheet</v>
          </cell>
        </row>
        <row r="41">
          <cell r="B41" t="str">
            <v>ConsoIS.DiffBS</v>
          </cell>
          <cell r="C41" t="str">
            <v>Difference with Balance Sheet</v>
          </cell>
          <cell r="D41" t="str">
            <v>Difference with Balance Sheet</v>
          </cell>
          <cell r="E41" t="str">
            <v>Difference with Balance Sheet</v>
          </cell>
        </row>
        <row r="42">
          <cell r="B42" t="str">
            <v>ConsoBS.Note</v>
          </cell>
          <cell r="C42" t="str">
            <v>Note</v>
          </cell>
          <cell r="D42" t="str">
            <v>Note</v>
          </cell>
          <cell r="E42" t="str">
            <v>Note</v>
          </cell>
        </row>
        <row r="43">
          <cell r="B43" t="str">
            <v>ConsoBS.Assets</v>
          </cell>
          <cell r="C43" t="str">
            <v>Assets</v>
          </cell>
          <cell r="D43" t="str">
            <v>Assets</v>
          </cell>
          <cell r="E43" t="str">
            <v>Assets</v>
          </cell>
        </row>
        <row r="44">
          <cell r="B44" t="str">
            <v>ConsoBS.Non-current assets</v>
          </cell>
          <cell r="C44" t="str">
            <v>Non-current assets</v>
          </cell>
          <cell r="D44" t="str">
            <v>Non-current assets</v>
          </cell>
          <cell r="E44" t="str">
            <v>Non-current assets</v>
          </cell>
        </row>
        <row r="45">
          <cell r="B45" t="str">
            <v>ConsoBS.Property, plant and equipment</v>
          </cell>
          <cell r="C45" t="str">
            <v>Property, plant and equipment</v>
          </cell>
          <cell r="D45" t="str">
            <v>Property, plant and equipment</v>
          </cell>
          <cell r="E45" t="str">
            <v>Property, plant and equipment</v>
          </cell>
        </row>
        <row r="46">
          <cell r="B46" t="str">
            <v>ConsoBS.Investment property</v>
          </cell>
          <cell r="C46" t="str">
            <v>Investment property</v>
          </cell>
          <cell r="D46" t="str">
            <v>Investment property</v>
          </cell>
          <cell r="E46" t="str">
            <v>Investment property</v>
          </cell>
        </row>
        <row r="47">
          <cell r="B47" t="str">
            <v>ConsoBS.Intangible assets</v>
          </cell>
          <cell r="C47" t="str">
            <v>Intangible assets</v>
          </cell>
          <cell r="D47" t="str">
            <v>Intangible assets</v>
          </cell>
          <cell r="E47" t="str">
            <v>Intangible assets</v>
          </cell>
        </row>
        <row r="48">
          <cell r="B48" t="str">
            <v>ConsoBS.Investments in associates</v>
          </cell>
          <cell r="C48" t="str">
            <v>Investments in associates</v>
          </cell>
          <cell r="D48" t="str">
            <v>Investments in associates</v>
          </cell>
          <cell r="E48" t="str">
            <v>Investments in associates</v>
          </cell>
        </row>
        <row r="49">
          <cell r="B49" t="str">
            <v>ConsoBS.Investment securities</v>
          </cell>
          <cell r="C49" t="str">
            <v>Investment securities</v>
          </cell>
          <cell r="D49" t="str">
            <v>Investment securities</v>
          </cell>
          <cell r="E49" t="str">
            <v>Investment securities</v>
          </cell>
        </row>
        <row r="50">
          <cell r="B50" t="str">
            <v>ConsoBS.Deferred tax asset</v>
          </cell>
          <cell r="C50" t="str">
            <v>Deferred tax asset</v>
          </cell>
          <cell r="D50" t="str">
            <v>Deferred tax asset</v>
          </cell>
          <cell r="E50" t="str">
            <v>Deferred tax asset</v>
          </cell>
        </row>
        <row r="51">
          <cell r="B51" t="str">
            <v>ConsoBS.Trade and other receivables</v>
          </cell>
          <cell r="C51" t="str">
            <v>Trade and other receivables</v>
          </cell>
          <cell r="D51" t="str">
            <v>Trade and other receivables</v>
          </cell>
          <cell r="E51" t="str">
            <v>Trade and other receivables</v>
          </cell>
        </row>
        <row r="52">
          <cell r="B52" t="str">
            <v>ConsoBS.Current assets</v>
          </cell>
          <cell r="C52" t="str">
            <v>Current assets</v>
          </cell>
          <cell r="D52" t="str">
            <v>Current assets</v>
          </cell>
          <cell r="E52" t="str">
            <v>Current assets</v>
          </cell>
        </row>
        <row r="53">
          <cell r="B53" t="str">
            <v>ConsoBS.Investment securities</v>
          </cell>
          <cell r="C53" t="str">
            <v>Investment securities</v>
          </cell>
          <cell r="D53" t="str">
            <v>Investment securities</v>
          </cell>
          <cell r="E53" t="str">
            <v>Investment securities</v>
          </cell>
        </row>
        <row r="54">
          <cell r="B54" t="str">
            <v>ConsoBS.Inventories</v>
          </cell>
          <cell r="C54" t="str">
            <v>Inventories</v>
          </cell>
          <cell r="D54" t="str">
            <v>Inventories</v>
          </cell>
          <cell r="E54" t="str">
            <v>Inventories</v>
          </cell>
        </row>
        <row r="55">
          <cell r="B55" t="str">
            <v>ConsoBS.Income tax receivable</v>
          </cell>
          <cell r="C55" t="str">
            <v>Income tax receivable</v>
          </cell>
          <cell r="D55" t="str">
            <v>Income tax receivable</v>
          </cell>
          <cell r="E55" t="str">
            <v>Income tax receivable</v>
          </cell>
        </row>
        <row r="56">
          <cell r="B56" t="str">
            <v>ConsoBS.Trade and other receivables</v>
          </cell>
          <cell r="C56" t="str">
            <v>Trade and other receivables</v>
          </cell>
          <cell r="D56" t="str">
            <v>Trade and other receivables</v>
          </cell>
          <cell r="E56" t="str">
            <v>Trade and other receivables</v>
          </cell>
        </row>
        <row r="57">
          <cell r="B57" t="str">
            <v>ConsoBS.Cash and cash equivalents</v>
          </cell>
          <cell r="C57" t="str">
            <v>Cash and cash equivalents</v>
          </cell>
          <cell r="D57" t="str">
            <v>Cash and cash equivalents</v>
          </cell>
          <cell r="E57" t="str">
            <v>Cash and cash equivalents</v>
          </cell>
        </row>
        <row r="58">
          <cell r="B58" t="str">
            <v>ConsoBS.Assets held for sale</v>
          </cell>
          <cell r="C58" t="str">
            <v>Assets held for sale</v>
          </cell>
          <cell r="D58" t="str">
            <v>Assets held for sale</v>
          </cell>
          <cell r="E58" t="str">
            <v>Assets held for sale</v>
          </cell>
        </row>
        <row r="59">
          <cell r="B59" t="str">
            <v>ConsoBS.Total assets</v>
          </cell>
          <cell r="C59" t="str">
            <v>Total assets</v>
          </cell>
          <cell r="D59" t="str">
            <v>Total assets</v>
          </cell>
          <cell r="E59" t="str">
            <v>Total assets</v>
          </cell>
        </row>
        <row r="60">
          <cell r="B60" t="str">
            <v>ConsoBS.Equity and liabilities</v>
          </cell>
          <cell r="C60" t="str">
            <v>Equity and liabilities</v>
          </cell>
          <cell r="D60" t="str">
            <v>Equity and liabilities</v>
          </cell>
          <cell r="E60" t="str">
            <v>Equity and liabilities</v>
          </cell>
        </row>
        <row r="61">
          <cell r="B61" t="str">
            <v>ConsoBS.Equity</v>
          </cell>
          <cell r="C61" t="str">
            <v>Equity</v>
          </cell>
          <cell r="D61" t="str">
            <v>Equity</v>
          </cell>
          <cell r="E61" t="str">
            <v>Equity</v>
          </cell>
        </row>
        <row r="62">
          <cell r="B62" t="str">
            <v>ConsoBS.Issued capital</v>
          </cell>
          <cell r="C62" t="str">
            <v>Issued capital</v>
          </cell>
          <cell r="D62" t="str">
            <v>Issued capital</v>
          </cell>
          <cell r="E62" t="str">
            <v>Issued capital</v>
          </cell>
        </row>
        <row r="63">
          <cell r="B63" t="str">
            <v>ConsoBS.Reserves</v>
          </cell>
          <cell r="C63" t="str">
            <v>Reserves</v>
          </cell>
          <cell r="D63" t="str">
            <v>Reserves</v>
          </cell>
          <cell r="E63" t="str">
            <v>Reserves</v>
          </cell>
        </row>
        <row r="64">
          <cell r="B64" t="str">
            <v>ConsoBS.Retained earnings</v>
          </cell>
          <cell r="C64" t="str">
            <v>Retained earnings</v>
          </cell>
          <cell r="D64" t="str">
            <v>Retained earnings</v>
          </cell>
          <cell r="E64" t="str">
            <v>Retained earnings</v>
          </cell>
        </row>
        <row r="65">
          <cell r="B65" t="str">
            <v>ConsoBS.Non-current liabilities</v>
          </cell>
          <cell r="C65" t="str">
            <v>Non-current liabilities</v>
          </cell>
          <cell r="D65" t="str">
            <v>Non-current liabilities</v>
          </cell>
          <cell r="E65" t="str">
            <v>Non-current liabilities</v>
          </cell>
        </row>
        <row r="66">
          <cell r="B66" t="str">
            <v>ConsoBS.Interest-bearing loans and borrowings</v>
          </cell>
          <cell r="C66" t="str">
            <v>Interest-bearing loans and borrowings</v>
          </cell>
          <cell r="D66" t="str">
            <v>Interest-bearing loans and borrowings</v>
          </cell>
          <cell r="E66" t="str">
            <v>Interest-bearing loans and borrowings</v>
          </cell>
        </row>
        <row r="67">
          <cell r="B67" t="str">
            <v>ConsoBS.Employee benefits</v>
          </cell>
          <cell r="C67" t="str">
            <v>Employee benefits</v>
          </cell>
          <cell r="D67" t="str">
            <v>Employee benefits</v>
          </cell>
          <cell r="E67" t="str">
            <v>Employee benefits</v>
          </cell>
        </row>
        <row r="68">
          <cell r="B68" t="str">
            <v>ConsoBS.Deferred tax liabilities</v>
          </cell>
          <cell r="C68" t="str">
            <v>Deferred tax liabilities</v>
          </cell>
          <cell r="D68" t="str">
            <v>Deferred tax liabilities</v>
          </cell>
          <cell r="E68" t="str">
            <v>Deferred tax liabilities</v>
          </cell>
        </row>
        <row r="69">
          <cell r="B69" t="str">
            <v>ConsoBS.Trade and other payables</v>
          </cell>
          <cell r="C69" t="str">
            <v>Trade and other payables</v>
          </cell>
          <cell r="D69" t="str">
            <v>Trade and other payables</v>
          </cell>
          <cell r="E69" t="str">
            <v>Trade and other payables</v>
          </cell>
        </row>
        <row r="70">
          <cell r="B70" t="str">
            <v>ConsoBS.Provisions</v>
          </cell>
          <cell r="C70" t="str">
            <v>Provisions</v>
          </cell>
          <cell r="D70" t="str">
            <v>Provisions</v>
          </cell>
          <cell r="E70" t="str">
            <v>Provisions</v>
          </cell>
        </row>
        <row r="71">
          <cell r="B71" t="str">
            <v>ConsoBS.Current liabilities</v>
          </cell>
          <cell r="C71" t="str">
            <v>Current liabilities</v>
          </cell>
          <cell r="D71" t="str">
            <v>Current liabilities</v>
          </cell>
          <cell r="E71" t="str">
            <v>Current liabilities</v>
          </cell>
        </row>
        <row r="72">
          <cell r="B72" t="str">
            <v>ConsoBS.Bank overdrafts</v>
          </cell>
          <cell r="C72" t="str">
            <v>Bank overdrafts</v>
          </cell>
          <cell r="D72" t="str">
            <v>Bank overdrafts</v>
          </cell>
          <cell r="E72" t="str">
            <v>Bank overdrafts</v>
          </cell>
        </row>
        <row r="73">
          <cell r="B73" t="str">
            <v>ConsoBS.Interest-bearing loans and borrowings</v>
          </cell>
          <cell r="C73" t="str">
            <v>Interest-bearing loans and borrowings</v>
          </cell>
          <cell r="D73" t="str">
            <v>Interest-bearing loans and borrowings</v>
          </cell>
          <cell r="E73" t="str">
            <v>Interest-bearing loans and borrowings</v>
          </cell>
        </row>
        <row r="74">
          <cell r="B74" t="str">
            <v>ConsoBS.Income tax payable</v>
          </cell>
          <cell r="C74" t="str">
            <v>Income tax payable</v>
          </cell>
          <cell r="D74" t="str">
            <v>Income tax payable</v>
          </cell>
          <cell r="E74" t="str">
            <v>Income tax payable</v>
          </cell>
        </row>
        <row r="75">
          <cell r="B75" t="str">
            <v>ConsoBS.Trade and other payables</v>
          </cell>
          <cell r="C75" t="str">
            <v>Trade and other payables</v>
          </cell>
          <cell r="D75" t="str">
            <v>Trade and other payables</v>
          </cell>
          <cell r="E75" t="str">
            <v>Trade and other payables</v>
          </cell>
        </row>
        <row r="76">
          <cell r="B76" t="str">
            <v>ConsoBS.Provisions</v>
          </cell>
          <cell r="C76" t="str">
            <v>Provisions</v>
          </cell>
          <cell r="D76" t="str">
            <v>Provisions</v>
          </cell>
          <cell r="E76" t="str">
            <v>Provisions</v>
          </cell>
        </row>
        <row r="77">
          <cell r="B77" t="str">
            <v>ConsoBS.Total liabilities</v>
          </cell>
          <cell r="C77" t="str">
            <v>Total liabilities</v>
          </cell>
          <cell r="D77" t="str">
            <v>Total liabilities</v>
          </cell>
          <cell r="E77" t="str">
            <v>Total liabilities</v>
          </cell>
        </row>
        <row r="78">
          <cell r="B78" t="str">
            <v>ConsoBS.Control</v>
          </cell>
          <cell r="C78" t="str">
            <v>Controls</v>
          </cell>
          <cell r="D78" t="str">
            <v>Controls</v>
          </cell>
          <cell r="E78" t="str">
            <v>Controls</v>
          </cell>
        </row>
        <row r="79">
          <cell r="B79" t="str">
            <v>ConsoBS.Assets From BS</v>
          </cell>
          <cell r="C79" t="str">
            <v>Total Assets as from Frango</v>
          </cell>
          <cell r="D79" t="str">
            <v>Total Assets as from Frango</v>
          </cell>
          <cell r="E79" t="str">
            <v>Total Assets as from Frango</v>
          </cell>
        </row>
        <row r="80">
          <cell r="B80" t="str">
            <v>ConsoBS.Diff on Assets</v>
          </cell>
          <cell r="C80" t="str">
            <v>Difference on Assets</v>
          </cell>
          <cell r="D80" t="str">
            <v>Difference on Assets</v>
          </cell>
          <cell r="E80" t="str">
            <v>Difference on Assets</v>
          </cell>
        </row>
        <row r="81">
          <cell r="B81" t="str">
            <v>ConsoBS.Equity From BS</v>
          </cell>
          <cell r="C81" t="str">
            <v>Total of Equity as from Frango</v>
          </cell>
          <cell r="D81" t="str">
            <v>Total of Equity as from Frango</v>
          </cell>
          <cell r="E81" t="str">
            <v>Total of Equity as from Frango</v>
          </cell>
        </row>
        <row r="82">
          <cell r="B82" t="str">
            <v>ConsoBS.Diff on Equity</v>
          </cell>
          <cell r="C82" t="str">
            <v>Difference on Equity</v>
          </cell>
          <cell r="D82" t="str">
            <v>Difference on Equity</v>
          </cell>
          <cell r="E82" t="str">
            <v>Difference on Equity</v>
          </cell>
        </row>
        <row r="83">
          <cell r="B83" t="str">
            <v>ConsoBS.Liabilities From BS</v>
          </cell>
          <cell r="C83" t="str">
            <v>Total of Liabilities as from Frango</v>
          </cell>
          <cell r="D83" t="str">
            <v>Total of Liabilities as from Frango</v>
          </cell>
          <cell r="E83" t="str">
            <v>Total of Liabilities as from Frango</v>
          </cell>
        </row>
        <row r="84">
          <cell r="B84" t="str">
            <v>ConsoBS.Diff on Liabilities</v>
          </cell>
          <cell r="C84" t="str">
            <v>Difference on Liabilities</v>
          </cell>
          <cell r="D84" t="str">
            <v>Difference on Liabilities</v>
          </cell>
          <cell r="E84" t="str">
            <v>Difference on Liabilities</v>
          </cell>
        </row>
        <row r="85">
          <cell r="B85" t="str">
            <v>CFS.Operating activities</v>
          </cell>
          <cell r="C85" t="str">
            <v>Operating activities</v>
          </cell>
          <cell r="D85" t="str">
            <v>Operating activities</v>
          </cell>
          <cell r="E85" t="str">
            <v>Operating activities</v>
          </cell>
        </row>
        <row r="86">
          <cell r="B86" t="str">
            <v>CFS.EBIT</v>
          </cell>
          <cell r="C86" t="str">
            <v>EBIT</v>
          </cell>
          <cell r="D86" t="str">
            <v>EBIT</v>
          </cell>
          <cell r="E86" t="str">
            <v>EBIT</v>
          </cell>
        </row>
        <row r="87">
          <cell r="B87" t="str">
            <v>CFS.Depreciation, Amortization and impairment</v>
          </cell>
          <cell r="C87" t="str">
            <v>Depreciation, Amortization and impairment</v>
          </cell>
          <cell r="D87" t="str">
            <v>Depreciation, Amortization and impairment</v>
          </cell>
          <cell r="E87" t="str">
            <v>Depreciation, Amortization and impairment</v>
          </cell>
        </row>
        <row r="88">
          <cell r="B88" t="str">
            <v>CFS.Write-offs on non-current and current assets</v>
          </cell>
          <cell r="C88" t="str">
            <v>Write-offs on non-current and current assets</v>
          </cell>
          <cell r="D88" t="str">
            <v>Write-offs on non-current and current assets</v>
          </cell>
          <cell r="E88" t="str">
            <v>Write-offs on non-current and current assets</v>
          </cell>
        </row>
        <row r="89">
          <cell r="B89" t="str">
            <v>CFS.Loss/(gain) on sale of property, plant and equipment</v>
          </cell>
          <cell r="C89" t="str">
            <v>Loss/(gain) on sale of property, plant and equipment</v>
          </cell>
          <cell r="D89" t="str">
            <v>Loss/(gain) on sale of property, plant and equipment</v>
          </cell>
          <cell r="E89" t="str">
            <v>Loss/(gain) on sale of property, plant and equipment</v>
          </cell>
        </row>
        <row r="90">
          <cell r="B90" t="str">
            <v>CFS.Loss/(gain) on sale of intangible assets</v>
          </cell>
          <cell r="C90" t="str">
            <v>Loss/(gain) on sale of intangible assets</v>
          </cell>
          <cell r="D90" t="str">
            <v>Loss/(gain) on sale of intangible assets</v>
          </cell>
          <cell r="E90" t="str">
            <v>Loss/(gain) on sale of intangible assets</v>
          </cell>
        </row>
        <row r="91">
          <cell r="B91" t="str">
            <v>CFS.Dividends received</v>
          </cell>
          <cell r="C91" t="str">
            <v>Dividends received</v>
          </cell>
          <cell r="D91" t="str">
            <v>Dividends received</v>
          </cell>
          <cell r="E91" t="str">
            <v>Dividends received</v>
          </cell>
        </row>
        <row r="92">
          <cell r="B92" t="str">
            <v>CFS.Income tax paid</v>
          </cell>
          <cell r="C92" t="str">
            <v>Income tax paid</v>
          </cell>
          <cell r="D92" t="str">
            <v>Income tax paid</v>
          </cell>
          <cell r="E92" t="str">
            <v>Income tax paid</v>
          </cell>
        </row>
        <row r="93">
          <cell r="B93" t="str">
            <v>CFS.Cash flow from operating activities before changes in working capital and provisions</v>
          </cell>
          <cell r="C93" t="str">
            <v>Cash flow from operating activities before changes in working capital and provisions</v>
          </cell>
          <cell r="D93" t="str">
            <v>Cash flow from operating activities before changes in working capital and provisions</v>
          </cell>
          <cell r="E93" t="str">
            <v>Cash flow from operating activities before changes in working capital and provisions</v>
          </cell>
        </row>
        <row r="94">
          <cell r="B94" t="str">
            <v>CFS.Decrease/(increase) in trade and other receivables</v>
          </cell>
          <cell r="C94" t="str">
            <v>Decrease/(increase) in trade and other receivables</v>
          </cell>
          <cell r="D94" t="str">
            <v>Decrease/(increase) in trade and other receivables</v>
          </cell>
          <cell r="E94" t="str">
            <v>Decrease/(increase) in trade and other receivables</v>
          </cell>
        </row>
        <row r="95">
          <cell r="B95" t="str">
            <v>CFS.Decrease/(increase) in inventories</v>
          </cell>
          <cell r="C95" t="str">
            <v>Decrease/(increase) in inventories</v>
          </cell>
          <cell r="D95" t="str">
            <v>Decrease/(increase) in inventories</v>
          </cell>
          <cell r="E95" t="str">
            <v>Decrease/(increase) in inventories</v>
          </cell>
        </row>
        <row r="96">
          <cell r="B96" t="str">
            <v>CFS.Increase/(decrease) in trade and other payables</v>
          </cell>
          <cell r="C96" t="str">
            <v>Increase/(decrease) in trade and other payables</v>
          </cell>
          <cell r="D96" t="str">
            <v>Increase/(decrease) in trade and other payables</v>
          </cell>
          <cell r="E96" t="str">
            <v>Increase/(decrease) in trade and other payables</v>
          </cell>
        </row>
        <row r="97">
          <cell r="B97" t="str">
            <v>CFS.Increase/(decrease) in provisions</v>
          </cell>
          <cell r="C97" t="str">
            <v>Increase/(decrease) in provisions</v>
          </cell>
          <cell r="D97" t="str">
            <v>Increase/(decrease) in provisions</v>
          </cell>
          <cell r="E97" t="str">
            <v>Increase/(decrease) in provisions</v>
          </cell>
        </row>
        <row r="98">
          <cell r="B98" t="str">
            <v>CFS.Cash flow from operating activities</v>
          </cell>
          <cell r="C98" t="str">
            <v>Cash flow from operating activities</v>
          </cell>
          <cell r="D98" t="str">
            <v>Cash flow from operating activities</v>
          </cell>
          <cell r="E98" t="str">
            <v>Cash flow from operating activities</v>
          </cell>
        </row>
        <row r="99">
          <cell r="B99" t="str">
            <v>CFS.Investing activities</v>
          </cell>
          <cell r="C99" t="str">
            <v>Investing activities</v>
          </cell>
          <cell r="D99" t="str">
            <v>Investing activities</v>
          </cell>
          <cell r="E99" t="str">
            <v>Investing activities</v>
          </cell>
        </row>
        <row r="100">
          <cell r="B100" t="str">
            <v>CFS.Proceeds from sale of property, plant and equipment</v>
          </cell>
          <cell r="C100" t="str">
            <v>Proceeds from sale of property, plant and equipment</v>
          </cell>
          <cell r="D100" t="str">
            <v>Proceeds from sale of property, plant and equipment</v>
          </cell>
          <cell r="E100" t="str">
            <v>Proceeds from sale of property, plant and equipment</v>
          </cell>
        </row>
        <row r="101">
          <cell r="B101" t="str">
            <v>CFS.Proceeds from sale of intangible assets</v>
          </cell>
          <cell r="C101" t="str">
            <v>Proceeds from sale of intangible assets</v>
          </cell>
          <cell r="D101" t="str">
            <v>Proceeds from sale of intangible assets</v>
          </cell>
          <cell r="E101" t="str">
            <v>Proceeds from sale of intangible assets</v>
          </cell>
        </row>
        <row r="102">
          <cell r="B102" t="str">
            <v>CFS.Proceeds from sale of investments</v>
          </cell>
          <cell r="C102" t="str">
            <v>Proceeds from sale of investments</v>
          </cell>
          <cell r="D102" t="str">
            <v>Proceeds from sale of investments</v>
          </cell>
          <cell r="E102" t="str">
            <v>Proceeds from sale of investments</v>
          </cell>
        </row>
        <row r="103">
          <cell r="B103" t="str">
            <v>CFS.Sale of subsidiaries, net of cash disposed of</v>
          </cell>
          <cell r="C103" t="str">
            <v>Sale of subsidiaries, net of cash disposed of</v>
          </cell>
          <cell r="D103" t="str">
            <v>Sale of subsidiaries, net of cash disposed of</v>
          </cell>
          <cell r="E103" t="str">
            <v>Sale of subsidiaries, net of cash disposed of</v>
          </cell>
        </row>
        <row r="104">
          <cell r="B104" t="str">
            <v>CFS.Acquisition of subsidiaries, net of cash acquired</v>
          </cell>
          <cell r="C104" t="str">
            <v>Acquisition of subsidiaries, net of cash acquired</v>
          </cell>
          <cell r="D104" t="str">
            <v>Acquisition of subsidiaries, net of cash acquired</v>
          </cell>
          <cell r="E104" t="str">
            <v>Acquisition of subsidiaries, net of cash acquired</v>
          </cell>
        </row>
        <row r="105">
          <cell r="B105" t="str">
            <v>CFS.Acquisition of property, plant and equipment</v>
          </cell>
          <cell r="C105" t="str">
            <v>Acquisition of property, plant and equipment</v>
          </cell>
          <cell r="D105" t="str">
            <v>Acquisition of property, plant and equipment</v>
          </cell>
          <cell r="E105" t="str">
            <v>Acquisition of property, plant and equipment</v>
          </cell>
        </row>
        <row r="106">
          <cell r="B106" t="str">
            <v>CFS.Acquisition of intangible assets</v>
          </cell>
          <cell r="C106" t="str">
            <v>Acquisition of intangible assets</v>
          </cell>
          <cell r="D106" t="str">
            <v>Acquisition of intangible assets</v>
          </cell>
          <cell r="E106" t="str">
            <v>Acquisition of intangible assets</v>
          </cell>
        </row>
        <row r="107">
          <cell r="B107" t="str">
            <v>CFS.Acquisition of other investments</v>
          </cell>
          <cell r="C107" t="str">
            <v>Acquisition of other investments</v>
          </cell>
          <cell r="D107" t="str">
            <v>Acquisition of other investments</v>
          </cell>
          <cell r="E107" t="str">
            <v>Acquisition of other investments</v>
          </cell>
        </row>
        <row r="108">
          <cell r="B108" t="str">
            <v>CFS.Cash flow from investing activities</v>
          </cell>
          <cell r="C108" t="str">
            <v>Cash flow from investing activities</v>
          </cell>
          <cell r="D108" t="str">
            <v>Cash flow from investing activities</v>
          </cell>
          <cell r="E108" t="str">
            <v>Cash flow from investing activities</v>
          </cell>
        </row>
        <row r="109">
          <cell r="B109" t="str">
            <v>CFS.Financing activities</v>
          </cell>
          <cell r="C109" t="str">
            <v>Financing activities</v>
          </cell>
          <cell r="D109" t="str">
            <v>Financing activities</v>
          </cell>
          <cell r="E109" t="str">
            <v>Financing activities</v>
          </cell>
        </row>
        <row r="110">
          <cell r="B110" t="str">
            <v>CFS.Proceeds from the issue of share capital</v>
          </cell>
          <cell r="C110" t="str">
            <v>Proceeds from the issue of share capital</v>
          </cell>
          <cell r="D110" t="str">
            <v>Proceeds from the issue of share capital</v>
          </cell>
          <cell r="E110" t="str">
            <v>Proceeds from the issue of share capital</v>
          </cell>
        </row>
        <row r="111">
          <cell r="B111" t="str">
            <v>CFS.Proceeds from borrowings</v>
          </cell>
          <cell r="C111" t="str">
            <v>Proceeds from borrowings</v>
          </cell>
          <cell r="D111" t="str">
            <v>Proceeds from borrowings</v>
          </cell>
          <cell r="E111" t="str">
            <v>Proceeds from borrowings</v>
          </cell>
        </row>
        <row r="112">
          <cell r="B112" t="str">
            <v>CFS.Repayment of borrowings</v>
          </cell>
          <cell r="C112" t="str">
            <v>Repayment of borrowings</v>
          </cell>
          <cell r="D112" t="str">
            <v>Repayment of borrowings</v>
          </cell>
          <cell r="E112" t="str">
            <v>Repayment of borrowings</v>
          </cell>
        </row>
        <row r="113">
          <cell r="B113" t="str">
            <v>CFS.Payment of financing lease liabilities</v>
          </cell>
          <cell r="C113" t="str">
            <v>Payment of financing lease liabilities</v>
          </cell>
          <cell r="D113" t="str">
            <v>Payment of financing lease liabilities</v>
          </cell>
          <cell r="E113" t="str">
            <v>Payment of financing lease liabilities</v>
          </cell>
        </row>
        <row r="114">
          <cell r="B114" t="str">
            <v>CFS.Interests paid</v>
          </cell>
          <cell r="C114" t="str">
            <v>Interests paid</v>
          </cell>
          <cell r="D114" t="str">
            <v>Interests paid</v>
          </cell>
          <cell r="E114" t="str">
            <v>Interests paid</v>
          </cell>
        </row>
        <row r="115">
          <cell r="B115" t="str">
            <v>CFS.Interests received</v>
          </cell>
          <cell r="C115" t="str">
            <v>Interests received</v>
          </cell>
          <cell r="D115" t="str">
            <v>Interests received</v>
          </cell>
          <cell r="E115" t="str">
            <v>Interests received</v>
          </cell>
        </row>
        <row r="116">
          <cell r="B116" t="str">
            <v>CFS.Dividends paid</v>
          </cell>
          <cell r="C116" t="str">
            <v>Dividends paid</v>
          </cell>
          <cell r="D116" t="str">
            <v>Dividends paid</v>
          </cell>
          <cell r="E116" t="str">
            <v>Dividends paid</v>
          </cell>
        </row>
        <row r="117">
          <cell r="B117" t="str">
            <v>CFS.Cash flow from financing activities</v>
          </cell>
          <cell r="C117" t="str">
            <v>Cash flow from financing activities</v>
          </cell>
          <cell r="D117" t="str">
            <v>Cash flow from financing activities</v>
          </cell>
          <cell r="E117" t="str">
            <v>Cash flow from financing activities</v>
          </cell>
        </row>
        <row r="118">
          <cell r="B118" t="str">
            <v>CFS.Cash and cash equivalents</v>
          </cell>
          <cell r="C118" t="str">
            <v>Cash and cash equivalents</v>
          </cell>
          <cell r="D118" t="str">
            <v>Cash and cash equivalents</v>
          </cell>
          <cell r="E118" t="str">
            <v>Cash and cash equivalents</v>
          </cell>
        </row>
        <row r="119">
          <cell r="B119" t="str">
            <v>CFS.Cash and cash equivalent less bank overdraft as of 1 January</v>
          </cell>
          <cell r="C119" t="str">
            <v>Cash and cash equivalent less bank overdraft as of 1 January</v>
          </cell>
          <cell r="D119" t="str">
            <v>Cash and cash equivalent less bank overdraft as of 1 January</v>
          </cell>
          <cell r="E119" t="str">
            <v>Cash and cash equivalent less bank overdraft as of 1 January</v>
          </cell>
        </row>
        <row r="120">
          <cell r="B120" t="str">
            <v>CFS.Cash and cash equivalent less bank overdraft as of 31 December</v>
          </cell>
          <cell r="C120" t="str">
            <v>Cash and cash equivalent less bank overdraft as of 31 December</v>
          </cell>
          <cell r="D120" t="str">
            <v>Cash and cash equivalent less bank overdraft as of 31 December</v>
          </cell>
          <cell r="E120" t="str">
            <v>Cash and cash equivalent less bank overdraft as of 31 December</v>
          </cell>
        </row>
        <row r="121">
          <cell r="B121" t="str">
            <v>CFS.Net increase/(decrease) in cash and cash equivalents</v>
          </cell>
          <cell r="C121" t="str">
            <v>Net increase/(decrease) in cash and cash equivalents</v>
          </cell>
          <cell r="D121" t="str">
            <v>Net increase/(decrease) in cash and cash equivalents</v>
          </cell>
          <cell r="E121" t="str">
            <v>Net increase/(decrease) in cash and cash equivalents</v>
          </cell>
        </row>
        <row r="122">
          <cell r="B122" t="str">
            <v>Payroll.Payroll costs</v>
          </cell>
          <cell r="C122" t="str">
            <v>Payroll costs</v>
          </cell>
          <cell r="D122" t="str">
            <v>Payroll costs</v>
          </cell>
          <cell r="E122" t="str">
            <v>Payroll costs</v>
          </cell>
        </row>
        <row r="123">
          <cell r="B123" t="str">
            <v>Payroll.Social security contributions</v>
          </cell>
          <cell r="C123" t="str">
            <v>Social security contributions</v>
          </cell>
          <cell r="D123" t="str">
            <v>Social security contributions</v>
          </cell>
          <cell r="E123" t="str">
            <v>Social security contributions</v>
          </cell>
        </row>
        <row r="124">
          <cell r="B124" t="str">
            <v>Payroll.Other personnel costs</v>
          </cell>
          <cell r="C124" t="str">
            <v>Other personnel costs</v>
          </cell>
          <cell r="D124" t="str">
            <v>Other personnel costs</v>
          </cell>
          <cell r="E124" t="str">
            <v>Other personnel costs</v>
          </cell>
        </row>
        <row r="125">
          <cell r="B125" t="str">
            <v>Payroll.Contributions to defined contributions plans</v>
          </cell>
          <cell r="C125" t="str">
            <v>Contributions to defined contributions plans</v>
          </cell>
          <cell r="D125" t="str">
            <v>Contributions to defined contributions plans</v>
          </cell>
          <cell r="E125" t="str">
            <v>Contributions to defined contributions plans</v>
          </cell>
        </row>
        <row r="126">
          <cell r="B126" t="str">
            <v>FinCost.Interest expense</v>
          </cell>
          <cell r="C126" t="str">
            <v>Interest expense</v>
          </cell>
          <cell r="D126" t="str">
            <v>Interest expense</v>
          </cell>
          <cell r="E126" t="str">
            <v>Interest expense</v>
          </cell>
        </row>
        <row r="127">
          <cell r="B127" t="str">
            <v>FinCost.Interest income</v>
          </cell>
          <cell r="C127" t="str">
            <v>Interest income</v>
          </cell>
          <cell r="D127" t="str">
            <v>Interest income</v>
          </cell>
          <cell r="E127" t="str">
            <v>Interest income</v>
          </cell>
        </row>
        <row r="128">
          <cell r="B128" t="str">
            <v>IncomeTax.Current tax expense</v>
          </cell>
          <cell r="C128" t="str">
            <v>Current tax expense</v>
          </cell>
          <cell r="D128" t="str">
            <v>Current tax expense</v>
          </cell>
          <cell r="E128" t="str">
            <v>Current tax expense</v>
          </cell>
        </row>
        <row r="129">
          <cell r="B129" t="str">
            <v>IncomeTax.Current year</v>
          </cell>
          <cell r="C129" t="str">
            <v>Current year</v>
          </cell>
          <cell r="D129" t="str">
            <v>Current year</v>
          </cell>
          <cell r="E129" t="str">
            <v>Current year</v>
          </cell>
        </row>
        <row r="130">
          <cell r="B130" t="str">
            <v>IncomeTax.Over/(under) provided in prior years</v>
          </cell>
          <cell r="C130" t="str">
            <v>Over/(under) provided in prior years</v>
          </cell>
          <cell r="D130" t="str">
            <v>Over/(under) provided in prior years</v>
          </cell>
          <cell r="E130" t="str">
            <v>Over/(under) provided in prior years</v>
          </cell>
        </row>
        <row r="131">
          <cell r="B131" t="str">
            <v>IncomeTax.Deferred tax (expense)/income</v>
          </cell>
          <cell r="C131" t="str">
            <v>Deferred tax (expense)/income</v>
          </cell>
          <cell r="D131" t="str">
            <v>Deferred tax (expense)/income</v>
          </cell>
          <cell r="E131" t="str">
            <v>Deferred tax (expense)/income</v>
          </cell>
        </row>
        <row r="132">
          <cell r="B132" t="str">
            <v>IncomeTax.Current year</v>
          </cell>
          <cell r="C132" t="str">
            <v>Current year</v>
          </cell>
          <cell r="D132" t="str">
            <v>Current year</v>
          </cell>
          <cell r="E132" t="str">
            <v>Current year</v>
          </cell>
        </row>
        <row r="133">
          <cell r="B133" t="str">
            <v>IncomeTax.Over/(under) provided in prior years</v>
          </cell>
          <cell r="C133" t="str">
            <v>Over/(under) provided in prior years</v>
          </cell>
          <cell r="D133" t="str">
            <v>Over/(under) provided in prior years</v>
          </cell>
          <cell r="E133" t="str">
            <v>Over/(under) provided in prior years</v>
          </cell>
        </row>
        <row r="134">
          <cell r="B134" t="str">
            <v>IncomeTax.Total income tax expense in the income statement</v>
          </cell>
          <cell r="C134" t="str">
            <v>Total income tax expense in the income statement</v>
          </cell>
          <cell r="D134" t="str">
            <v>Total income tax expense in the income statement</v>
          </cell>
          <cell r="E134" t="str">
            <v>Total income tax expense in the income statement</v>
          </cell>
        </row>
        <row r="135">
          <cell r="B135" t="str">
            <v>OpLeas.Non-cancellable operating leases are payable as follows :</v>
          </cell>
          <cell r="C135" t="str">
            <v>Non-cancellable operating leases are payable as follows :</v>
          </cell>
          <cell r="D135" t="str">
            <v>Non-cancellable operating leases are payable as follows :</v>
          </cell>
          <cell r="E135" t="str">
            <v>Non-cancellable operating leases are payable as follows :</v>
          </cell>
        </row>
        <row r="136">
          <cell r="B136" t="str">
            <v>OpLeas.Less than one year</v>
          </cell>
          <cell r="C136" t="str">
            <v>Less than one year</v>
          </cell>
          <cell r="D136" t="str">
            <v>Less than one year</v>
          </cell>
          <cell r="E136" t="str">
            <v>Less than one year</v>
          </cell>
        </row>
        <row r="137">
          <cell r="B137" t="str">
            <v>OpLeas.Between one year and five years</v>
          </cell>
          <cell r="C137" t="str">
            <v>Between one year and five years</v>
          </cell>
          <cell r="D137" t="str">
            <v>Between one year and five years</v>
          </cell>
          <cell r="E137" t="str">
            <v>Between one year and five years</v>
          </cell>
        </row>
        <row r="138">
          <cell r="B138" t="str">
            <v>OpLeas.More than five years</v>
          </cell>
          <cell r="C138" t="str">
            <v>More than five years</v>
          </cell>
          <cell r="D138" t="str">
            <v>More than five years</v>
          </cell>
          <cell r="E138" t="str">
            <v>More than five years</v>
          </cell>
        </row>
        <row r="139">
          <cell r="B139" t="str">
            <v>Trade.Non-current trade and other payables</v>
          </cell>
          <cell r="C139" t="str">
            <v>Non-current trade and other payables</v>
          </cell>
          <cell r="D139" t="str">
            <v>Non-current trade and other payables</v>
          </cell>
          <cell r="E139" t="str">
            <v>Non-current trade and other payables</v>
          </cell>
        </row>
        <row r="140">
          <cell r="B140" t="str">
            <v>Trade.Trade payables</v>
          </cell>
          <cell r="C140" t="str">
            <v>Trade payables</v>
          </cell>
          <cell r="D140" t="str">
            <v>Trade payables</v>
          </cell>
          <cell r="E140" t="str">
            <v>Trade payables</v>
          </cell>
        </row>
        <row r="141">
          <cell r="B141" t="str">
            <v>Trade.Cash guarantees</v>
          </cell>
          <cell r="C141" t="str">
            <v>Cash guarantees</v>
          </cell>
          <cell r="D141" t="str">
            <v>Cash guarantees</v>
          </cell>
          <cell r="E141" t="str">
            <v>Cash guarantees</v>
          </cell>
        </row>
        <row r="142">
          <cell r="B142" t="str">
            <v>Trade.Other payables</v>
          </cell>
          <cell r="C142" t="str">
            <v>Other payables</v>
          </cell>
          <cell r="D142" t="str">
            <v>Other payables</v>
          </cell>
          <cell r="E142" t="str">
            <v>Other payables</v>
          </cell>
        </row>
        <row r="143">
          <cell r="B143" t="str">
            <v>Trade.Current trade and other payables</v>
          </cell>
          <cell r="C143" t="str">
            <v>Current trade and other payables</v>
          </cell>
          <cell r="D143" t="str">
            <v>Current trade and other payables</v>
          </cell>
          <cell r="E143" t="str">
            <v>Current trade and other payables</v>
          </cell>
        </row>
        <row r="144">
          <cell r="B144" t="str">
            <v>Trade.Trade payables</v>
          </cell>
          <cell r="C144" t="str">
            <v>Trade payables</v>
          </cell>
          <cell r="D144" t="str">
            <v>Trade payables</v>
          </cell>
          <cell r="E144" t="str">
            <v>Trade payables</v>
          </cell>
        </row>
        <row r="145">
          <cell r="B145" t="str">
            <v>Trade.Payroll and social security payables</v>
          </cell>
          <cell r="C145" t="str">
            <v>Payroll and social security payables</v>
          </cell>
          <cell r="D145" t="str">
            <v>Payroll and social security payables</v>
          </cell>
          <cell r="E145" t="str">
            <v>Payroll and social security payables</v>
          </cell>
        </row>
        <row r="146">
          <cell r="B146" t="str">
            <v>Trade.Tax payable other than income tax</v>
          </cell>
          <cell r="C146" t="str">
            <v>Tax payable other than income tax</v>
          </cell>
          <cell r="D146" t="str">
            <v>Tax payable other than income tax</v>
          </cell>
          <cell r="E146" t="str">
            <v>Tax payable other than income tax</v>
          </cell>
        </row>
        <row r="147">
          <cell r="B147" t="str">
            <v>Trade.Interest payables</v>
          </cell>
          <cell r="C147" t="str">
            <v>Interest payables</v>
          </cell>
          <cell r="D147" t="str">
            <v>Interest payables</v>
          </cell>
          <cell r="E147" t="str">
            <v>Interest payables</v>
          </cell>
        </row>
        <row r="148">
          <cell r="B148" t="str">
            <v>Trade.Cash guarantees</v>
          </cell>
          <cell r="C148" t="str">
            <v>Cash guarantees</v>
          </cell>
          <cell r="D148" t="str">
            <v>Cash guarantees</v>
          </cell>
          <cell r="E148" t="str">
            <v>Cash guarantees</v>
          </cell>
        </row>
        <row r="149">
          <cell r="B149" t="str">
            <v>Trade.Other receivables</v>
          </cell>
          <cell r="C149" t="str">
            <v>Other receivables</v>
          </cell>
          <cell r="D149" t="str">
            <v>Other receivables</v>
          </cell>
          <cell r="E149" t="str">
            <v>Other receivables</v>
          </cell>
        </row>
        <row r="150">
          <cell r="B150" t="str">
            <v>ConsoBS.299998</v>
          </cell>
          <cell r="C150" t="str">
            <v>Frango - Compte de réconciliation Interco.</v>
          </cell>
          <cell r="D150" t="str">
            <v>Frango - Compte de réconciliation Interco.</v>
          </cell>
          <cell r="E150" t="str">
            <v>Frango - Compte de réconciliation Interco.</v>
          </cell>
        </row>
        <row r="151">
          <cell r="B151" t="str">
            <v>ConsoBS.299999</v>
          </cell>
          <cell r="C151" t="str">
            <v>Frango - Compte de différence Interco.</v>
          </cell>
          <cell r="D151" t="str">
            <v>Frango - Compte de différence Interco.</v>
          </cell>
          <cell r="E151" t="str">
            <v>Frango - Compte de différence Interco.</v>
          </cell>
        </row>
        <row r="152">
          <cell r="B152" t="str">
            <v>ConsoBS.499998</v>
          </cell>
          <cell r="C152" t="str">
            <v>Frango - Compte d' élimination Interco.</v>
          </cell>
          <cell r="D152" t="str">
            <v>Frango - Compte d' élimination Interco.</v>
          </cell>
          <cell r="E152" t="str">
            <v>Frango - Compte d' élimination Interco.</v>
          </cell>
        </row>
        <row r="153">
          <cell r="B153" t="str">
            <v>ConsoBS.499999</v>
          </cell>
          <cell r="C153" t="str">
            <v>Frango - Compte de différence Interco.</v>
          </cell>
          <cell r="D153" t="str">
            <v>Frango - Compte de différence Interco.</v>
          </cell>
          <cell r="E153" t="str">
            <v>Frango - Compte de différence Interco.</v>
          </cell>
        </row>
        <row r="154">
          <cell r="B154" t="str">
            <v>ConsoBS.N02001</v>
          </cell>
          <cell r="C154" t="str">
            <v>Goodwill</v>
          </cell>
          <cell r="D154" t="str">
            <v>Goodwill</v>
          </cell>
          <cell r="E154" t="str">
            <v>Goodwill</v>
          </cell>
        </row>
        <row r="155">
          <cell r="B155" t="str">
            <v>ConsoBS.N02002</v>
          </cell>
          <cell r="C155" t="str">
            <v>Research and development costs</v>
          </cell>
          <cell r="D155" t="str">
            <v>Research and development costs</v>
          </cell>
          <cell r="E155" t="str">
            <v>Research and development costs</v>
          </cell>
        </row>
        <row r="156">
          <cell r="B156" t="str">
            <v>ConsoBS.N02003</v>
          </cell>
          <cell r="C156" t="str">
            <v>Trademarks and licences</v>
          </cell>
          <cell r="D156" t="str">
            <v>Trademarks and licences</v>
          </cell>
          <cell r="E156" t="str">
            <v>Trademarks and licences</v>
          </cell>
        </row>
        <row r="157">
          <cell r="B157" t="str">
            <v>ConsoBS.N02004</v>
          </cell>
          <cell r="C157" t="str">
            <v>Other intangible assets</v>
          </cell>
          <cell r="D157" t="str">
            <v>Other intangible assets</v>
          </cell>
          <cell r="E157" t="str">
            <v>Other intangible assets</v>
          </cell>
        </row>
        <row r="158">
          <cell r="B158" t="str">
            <v>ConsoBS.N02101</v>
          </cell>
          <cell r="C158" t="str">
            <v>Land and buildings</v>
          </cell>
          <cell r="D158" t="str">
            <v>Land and buildings</v>
          </cell>
          <cell r="E158" t="str">
            <v>Land and buildings</v>
          </cell>
        </row>
        <row r="159">
          <cell r="B159" t="str">
            <v>ConsoBS.N02102</v>
          </cell>
          <cell r="C159" t="str">
            <v>Machinery and equipment</v>
          </cell>
          <cell r="D159" t="str">
            <v>Machinery and equipment</v>
          </cell>
          <cell r="E159" t="str">
            <v>Machinery and equipment</v>
          </cell>
        </row>
        <row r="160">
          <cell r="B160" t="str">
            <v>ConsoBS.N02103</v>
          </cell>
          <cell r="C160" t="str">
            <v>Furniture and vehicles</v>
          </cell>
          <cell r="D160" t="str">
            <v>Furniture and vehicles</v>
          </cell>
          <cell r="E160" t="str">
            <v>Furniture and vehicles</v>
          </cell>
        </row>
        <row r="161">
          <cell r="B161" t="str">
            <v>ConsoBS.N02104</v>
          </cell>
          <cell r="C161" t="str">
            <v>Fixtures and fittings</v>
          </cell>
          <cell r="D161" t="str">
            <v>Fixtures and fittings</v>
          </cell>
          <cell r="E161" t="str">
            <v>Fixtures and fittings</v>
          </cell>
        </row>
        <row r="162">
          <cell r="B162" t="str">
            <v>ConsoBS.N02105</v>
          </cell>
          <cell r="C162" t="str">
            <v>Assets under construction and advance payments</v>
          </cell>
          <cell r="D162" t="str">
            <v>Assets under construction and advance payments</v>
          </cell>
          <cell r="E162" t="str">
            <v>Assets under construction and advance payments</v>
          </cell>
        </row>
        <row r="163">
          <cell r="B163" t="str">
            <v>ConsoBS.N05001</v>
          </cell>
          <cell r="C163" t="str">
            <v>Investments</v>
          </cell>
          <cell r="D163" t="str">
            <v>Investments</v>
          </cell>
          <cell r="E163" t="str">
            <v>Investments</v>
          </cell>
        </row>
        <row r="164">
          <cell r="B164" t="str">
            <v>ConsoBS.N05002</v>
          </cell>
          <cell r="C164" t="str">
            <v>Receivables from related parties</v>
          </cell>
          <cell r="D164" t="str">
            <v>Receivables from related parties</v>
          </cell>
          <cell r="E164" t="str">
            <v>Receivables from related parties</v>
          </cell>
        </row>
        <row r="165">
          <cell r="B165" t="str">
            <v>ConsoBS.N05004</v>
          </cell>
          <cell r="C165" t="str">
            <v>Receivables from associates</v>
          </cell>
          <cell r="D165" t="str">
            <v>Receivables from associates</v>
          </cell>
          <cell r="E165" t="str">
            <v>Receivables from associates</v>
          </cell>
        </row>
        <row r="166">
          <cell r="B166" t="str">
            <v>ConsoBS.N05005</v>
          </cell>
          <cell r="C166" t="str">
            <v>Other investments</v>
          </cell>
          <cell r="D166" t="str">
            <v>Other investments</v>
          </cell>
          <cell r="E166" t="str">
            <v>Other investments</v>
          </cell>
        </row>
        <row r="167">
          <cell r="B167" t="str">
            <v>ConsoBS.N05006</v>
          </cell>
          <cell r="C167" t="str">
            <v>Other receivables</v>
          </cell>
          <cell r="D167" t="str">
            <v>Other receivables</v>
          </cell>
          <cell r="E167" t="str">
            <v>Other receivables</v>
          </cell>
        </row>
        <row r="168">
          <cell r="B168" t="str">
            <v>ConsoBS.N05007</v>
          </cell>
          <cell r="C168" t="str">
            <v>Investments in Joint Ventures</v>
          </cell>
          <cell r="D168" t="str">
            <v>Investments in Joint Ventures</v>
          </cell>
          <cell r="E168" t="str">
            <v>Investments in Joint Ventures</v>
          </cell>
        </row>
        <row r="169">
          <cell r="B169" t="str">
            <v>ConsoBS.N05008</v>
          </cell>
          <cell r="C169" t="str">
            <v>Securities other than shares</v>
          </cell>
          <cell r="D169" t="str">
            <v>Securities other than shares</v>
          </cell>
          <cell r="E169" t="str">
            <v>Securities other than shares</v>
          </cell>
        </row>
        <row r="170">
          <cell r="B170" t="str">
            <v>ConsoBS.N05009</v>
          </cell>
          <cell r="C170" t="str">
            <v>Other Financial Assets</v>
          </cell>
          <cell r="D170" t="str">
            <v>Other Financial Assets</v>
          </cell>
          <cell r="E170" t="str">
            <v>Other Financial Assets</v>
          </cell>
        </row>
        <row r="171">
          <cell r="B171" t="str">
            <v>ConsoBS.N07001</v>
          </cell>
          <cell r="C171" t="str">
            <v>Long term trade receivables</v>
          </cell>
          <cell r="D171" t="str">
            <v>Long term trade receivables</v>
          </cell>
          <cell r="E171" t="str">
            <v>Long term trade receivables</v>
          </cell>
        </row>
        <row r="172">
          <cell r="B172" t="str">
            <v>ConsoBS.N07002</v>
          </cell>
          <cell r="C172" t="str">
            <v>Provision for impairment of LT trade receivables</v>
          </cell>
          <cell r="D172" t="str">
            <v>Provision for impairment of LT trade receivables</v>
          </cell>
          <cell r="E172" t="str">
            <v>Provision for impairment of LT trade receivables</v>
          </cell>
        </row>
        <row r="173">
          <cell r="B173" t="str">
            <v>ConsoBS.N07003</v>
          </cell>
          <cell r="C173" t="str">
            <v>Other receivables</v>
          </cell>
          <cell r="D173" t="str">
            <v>Other receivables</v>
          </cell>
          <cell r="E173" t="str">
            <v>Other receivables</v>
          </cell>
        </row>
        <row r="174">
          <cell r="B174" t="str">
            <v>ConsoBS.N07101</v>
          </cell>
          <cell r="C174" t="str">
            <v>Trade receivables</v>
          </cell>
          <cell r="D174" t="str">
            <v>Trade receivables</v>
          </cell>
          <cell r="E174" t="str">
            <v>Trade receivables</v>
          </cell>
        </row>
        <row r="175">
          <cell r="B175" t="str">
            <v>ConsoBS.N07102</v>
          </cell>
          <cell r="C175" t="str">
            <v>Provision for impairment of trade receivables</v>
          </cell>
          <cell r="D175" t="str">
            <v>Provision for impairment of trade receivables</v>
          </cell>
          <cell r="E175" t="str">
            <v>Provision for impairment of trade receivables</v>
          </cell>
        </row>
        <row r="176">
          <cell r="B176" t="str">
            <v>ConsoBS.N07104</v>
          </cell>
          <cell r="C176" t="str">
            <v>Other receivables</v>
          </cell>
          <cell r="D176" t="str">
            <v>Other receivables</v>
          </cell>
          <cell r="E176" t="str">
            <v>Other receivables</v>
          </cell>
        </row>
        <row r="177">
          <cell r="B177" t="str">
            <v>ConsoBS.N07107</v>
          </cell>
          <cell r="C177" t="str">
            <v>Taxes to be recovered</v>
          </cell>
          <cell r="D177" t="str">
            <v>Taxes to be recovered</v>
          </cell>
          <cell r="E177" t="str">
            <v>Taxes to be recovered</v>
          </cell>
        </row>
        <row r="178">
          <cell r="B178" t="str">
            <v>ConsoBS.N07108</v>
          </cell>
          <cell r="C178" t="str">
            <v>Accrued income</v>
          </cell>
          <cell r="D178" t="str">
            <v>Accrued income</v>
          </cell>
          <cell r="E178" t="str">
            <v>Accrued income</v>
          </cell>
        </row>
        <row r="179">
          <cell r="B179" t="str">
            <v>ConsoBS.N07109</v>
          </cell>
          <cell r="C179" t="str">
            <v>Deferred charges</v>
          </cell>
          <cell r="D179" t="str">
            <v>Deferred charges</v>
          </cell>
          <cell r="E179" t="str">
            <v>Deferred charges</v>
          </cell>
        </row>
        <row r="180">
          <cell r="B180" t="str">
            <v>ConsoBS.N08001</v>
          </cell>
          <cell r="C180" t="str">
            <v>Raw materials and consumables</v>
          </cell>
          <cell r="D180" t="str">
            <v>Raw materials and consumables</v>
          </cell>
          <cell r="E180" t="str">
            <v>Raw materials and consumables</v>
          </cell>
        </row>
        <row r="181">
          <cell r="B181" t="str">
            <v>ConsoBS.N08002</v>
          </cell>
          <cell r="C181" t="str">
            <v>Work in progress</v>
          </cell>
          <cell r="D181" t="str">
            <v>Work in progress</v>
          </cell>
          <cell r="E181" t="str">
            <v>Work in progress</v>
          </cell>
        </row>
        <row r="182">
          <cell r="B182" t="str">
            <v>ConsoBS.N08003</v>
          </cell>
          <cell r="C182" t="str">
            <v>Goods and finished goods</v>
          </cell>
          <cell r="D182" t="str">
            <v>Goods and finished goods</v>
          </cell>
          <cell r="E182" t="str">
            <v>Goods and finished goods</v>
          </cell>
        </row>
        <row r="183">
          <cell r="B183" t="str">
            <v>ConsoBS.N08009</v>
          </cell>
          <cell r="C183" t="str">
            <v>Contracts in progress</v>
          </cell>
          <cell r="D183" t="str">
            <v>Contracts in progress</v>
          </cell>
          <cell r="E183" t="str">
            <v>Contracts in progress</v>
          </cell>
        </row>
        <row r="184">
          <cell r="B184" t="str">
            <v>ConsoBS.N09001</v>
          </cell>
          <cell r="C184" t="str">
            <v>Cash at bank and in hand</v>
          </cell>
          <cell r="D184" t="str">
            <v>Cash at bank and in hand</v>
          </cell>
          <cell r="E184" t="str">
            <v>Cash at bank and in hand</v>
          </cell>
        </row>
        <row r="185">
          <cell r="B185" t="str">
            <v>ConsoBS.N09002</v>
          </cell>
          <cell r="C185" t="str">
            <v>Short-term bank deposits</v>
          </cell>
          <cell r="D185" t="str">
            <v>Short-term bank deposits</v>
          </cell>
          <cell r="E185" t="str">
            <v>Short-term bank deposits</v>
          </cell>
        </row>
        <row r="186">
          <cell r="B186" t="str">
            <v>ConsoBS.N09005</v>
          </cell>
          <cell r="C186" t="str">
            <v>Cash Equivalents Tafi</v>
          </cell>
          <cell r="D186" t="str">
            <v>Cash Equivalents Tafi</v>
          </cell>
          <cell r="E186" t="str">
            <v>Cash Equivalents Tafi</v>
          </cell>
        </row>
        <row r="187">
          <cell r="B187" t="str">
            <v>ConsoBS.N09003</v>
          </cell>
          <cell r="C187" t="str">
            <v>Securities other than shares</v>
          </cell>
          <cell r="D187" t="str">
            <v>Securities other than shares</v>
          </cell>
          <cell r="E187" t="str">
            <v>Securities other than shares</v>
          </cell>
        </row>
        <row r="188">
          <cell r="B188" t="str">
            <v>ConsoBS.N09004</v>
          </cell>
          <cell r="C188" t="str">
            <v>Other Financial Assets</v>
          </cell>
          <cell r="D188" t="str">
            <v>Other Financial Assets</v>
          </cell>
          <cell r="E188" t="str">
            <v>Other Financial Assets</v>
          </cell>
        </row>
        <row r="189">
          <cell r="B189" t="str">
            <v>ConsoBS.N10001</v>
          </cell>
          <cell r="C189" t="str">
            <v>Ordinary shares</v>
          </cell>
          <cell r="D189" t="str">
            <v>Ordinary shares</v>
          </cell>
          <cell r="E189" t="str">
            <v>Ordinary shares</v>
          </cell>
        </row>
        <row r="190">
          <cell r="B190" t="str">
            <v>ConsoBS.N10002</v>
          </cell>
          <cell r="C190" t="str">
            <v>Share premium</v>
          </cell>
          <cell r="D190" t="str">
            <v>Share premium</v>
          </cell>
          <cell r="E190" t="str">
            <v>Share premium</v>
          </cell>
        </row>
        <row r="191">
          <cell r="B191" t="str">
            <v>ConsoBS.N10003</v>
          </cell>
          <cell r="C191" t="str">
            <v>Treasury shares</v>
          </cell>
          <cell r="D191" t="str">
            <v>Treasury shares</v>
          </cell>
          <cell r="E191" t="str">
            <v>Treasury shares</v>
          </cell>
        </row>
        <row r="192">
          <cell r="B192" t="str">
            <v>ConsoBS.N11003</v>
          </cell>
          <cell r="C192" t="str">
            <v>Revaluation surpluses</v>
          </cell>
          <cell r="D192" t="str">
            <v>Revaluation surpluses</v>
          </cell>
          <cell r="E192" t="str">
            <v>Revaluation surpluses</v>
          </cell>
        </row>
        <row r="193">
          <cell r="B193" t="str">
            <v>ConsoBS.N11004</v>
          </cell>
          <cell r="C193" t="str">
            <v>Translation currency</v>
          </cell>
          <cell r="D193" t="str">
            <v>Translation currency</v>
          </cell>
          <cell r="E193" t="str">
            <v>Translation currency</v>
          </cell>
        </row>
        <row r="194">
          <cell r="B194" t="str">
            <v>ConsoBS.N11005</v>
          </cell>
          <cell r="C194" t="str">
            <v>Legal reserve</v>
          </cell>
          <cell r="D194" t="str">
            <v>Legal reserve</v>
          </cell>
          <cell r="E194" t="str">
            <v>Legal reserve</v>
          </cell>
        </row>
        <row r="195">
          <cell r="B195" t="str">
            <v>ConsoBS.N11006</v>
          </cell>
          <cell r="C195" t="str">
            <v>Consolidation reserve</v>
          </cell>
          <cell r="D195" t="str">
            <v>Consolidation reserve</v>
          </cell>
          <cell r="E195" t="str">
            <v>Consolidation reserve</v>
          </cell>
        </row>
        <row r="196">
          <cell r="B196" t="str">
            <v>ConsoBS.N11007</v>
          </cell>
          <cell r="C196" t="str">
            <v>Badwill</v>
          </cell>
          <cell r="D196" t="str">
            <v>Badwill</v>
          </cell>
          <cell r="E196" t="str">
            <v>Badwill</v>
          </cell>
        </row>
        <row r="197">
          <cell r="B197" t="str">
            <v>ConsoBS.N11008</v>
          </cell>
          <cell r="C197" t="str">
            <v>Government grant</v>
          </cell>
          <cell r="D197" t="str">
            <v>Government grant</v>
          </cell>
          <cell r="E197" t="str">
            <v>Government grant</v>
          </cell>
        </row>
        <row r="198">
          <cell r="B198" t="str">
            <v>ConsoBS.N12001</v>
          </cell>
          <cell r="C198" t="str">
            <v>Bank borrowings - Non-current</v>
          </cell>
          <cell r="D198" t="str">
            <v>Bank borrowings - Non-current</v>
          </cell>
          <cell r="E198" t="str">
            <v>Bank borrowings - Non-current</v>
          </cell>
        </row>
        <row r="199">
          <cell r="B199" t="str">
            <v>ConsoBS.N12003</v>
          </cell>
          <cell r="C199" t="str">
            <v>Other borrowings - Non-current</v>
          </cell>
          <cell r="D199" t="str">
            <v>Other borrowings - Non-current</v>
          </cell>
          <cell r="E199" t="str">
            <v>Other borrowings - Non-current</v>
          </cell>
        </row>
        <row r="200">
          <cell r="B200" t="str">
            <v>ConsoBS.N12004</v>
          </cell>
          <cell r="C200" t="str">
            <v>Finance lease liabilities - Non-current</v>
          </cell>
          <cell r="D200" t="str">
            <v>Finance lease liabilities - Non-current</v>
          </cell>
          <cell r="E200" t="str">
            <v>Finance lease liabilities - Non-current</v>
          </cell>
        </row>
        <row r="201">
          <cell r="B201" t="str">
            <v>ConsoBS.N12101</v>
          </cell>
          <cell r="C201" t="str">
            <v>Bank overdrafts</v>
          </cell>
          <cell r="D201" t="str">
            <v>Bank overdrafts</v>
          </cell>
          <cell r="E201" t="str">
            <v>Bank overdrafts</v>
          </cell>
        </row>
        <row r="202">
          <cell r="B202" t="str">
            <v>ConsoBS.N12102</v>
          </cell>
          <cell r="C202" t="str">
            <v>Bank borrowings</v>
          </cell>
          <cell r="D202" t="str">
            <v>Bank borrowings</v>
          </cell>
          <cell r="E202" t="str">
            <v>Bank borrowings</v>
          </cell>
        </row>
        <row r="203">
          <cell r="B203" t="str">
            <v>ConsoBS.N12104</v>
          </cell>
          <cell r="C203" t="str">
            <v>Other borrowings</v>
          </cell>
          <cell r="D203" t="str">
            <v>Other borrowings</v>
          </cell>
          <cell r="E203" t="str">
            <v>Other borrowings</v>
          </cell>
        </row>
        <row r="204">
          <cell r="B204" t="str">
            <v>ConsoBS.N12105</v>
          </cell>
          <cell r="C204" t="str">
            <v>Finance lease liabilities</v>
          </cell>
          <cell r="D204" t="str">
            <v>Finance lease liabilities</v>
          </cell>
          <cell r="E204" t="str">
            <v>Finance lease liabilities</v>
          </cell>
        </row>
        <row r="205">
          <cell r="B205" t="str">
            <v>ConsoBS.N12106</v>
          </cell>
          <cell r="C205" t="str">
            <v>Other financial payables</v>
          </cell>
          <cell r="D205" t="str">
            <v>Other financial payables</v>
          </cell>
          <cell r="E205" t="str">
            <v>Other financial payables</v>
          </cell>
        </row>
        <row r="206">
          <cell r="B206" t="str">
            <v>ConsoBS.N13006</v>
          </cell>
          <cell r="C206" t="str">
            <v>Deferred tax liabilities</v>
          </cell>
          <cell r="D206" t="str">
            <v>Deferred tax liabilities</v>
          </cell>
          <cell r="E206" t="str">
            <v>Deferred tax liabilities</v>
          </cell>
        </row>
        <row r="207">
          <cell r="B207" t="str">
            <v>ConsoBS.N14001</v>
          </cell>
          <cell r="C207" t="str">
            <v>&gt;1Y Pensions and similar obligations</v>
          </cell>
          <cell r="D207" t="str">
            <v>&gt;1Y Pensions and similar obligations</v>
          </cell>
          <cell r="E207" t="str">
            <v>&gt;1Y Pensions and similar obligations</v>
          </cell>
        </row>
        <row r="208">
          <cell r="B208" t="str">
            <v>ConsoBS.N14051</v>
          </cell>
          <cell r="C208" t="str">
            <v>&lt;1Y Pensions and similar obligations</v>
          </cell>
          <cell r="D208" t="str">
            <v>&lt;1Y Pensions and similar obligations</v>
          </cell>
          <cell r="E208" t="str">
            <v>&lt;1Y Pensions and similar obligations</v>
          </cell>
        </row>
        <row r="209">
          <cell r="B209" t="str">
            <v>ConsoBS.N15001</v>
          </cell>
          <cell r="C209" t="str">
            <v>&gt;1Y Major repairs and maintenance</v>
          </cell>
          <cell r="D209" t="str">
            <v>&gt;1Y Major repairs and maintenance</v>
          </cell>
          <cell r="E209" t="str">
            <v>&gt;1Y Major repairs and maintenance</v>
          </cell>
        </row>
        <row r="210">
          <cell r="B210" t="str">
            <v>ConsoBS.N15002</v>
          </cell>
          <cell r="C210" t="str">
            <v>&gt;1Y Other Liabilities and charges</v>
          </cell>
          <cell r="D210" t="str">
            <v>&gt;1Y Other Liabilities and charges</v>
          </cell>
          <cell r="E210" t="str">
            <v>&gt;1Y Other Liabilities and charges</v>
          </cell>
        </row>
        <row r="211">
          <cell r="B211" t="str">
            <v>ConsoBS.N15003</v>
          </cell>
          <cell r="C211" t="str">
            <v>&lt;1Y Major repairs and maintenance</v>
          </cell>
          <cell r="D211" t="str">
            <v>&lt;1Y Major repairs and maintenance</v>
          </cell>
          <cell r="E211" t="str">
            <v>&lt;1Y Major repairs and maintenance</v>
          </cell>
        </row>
        <row r="212">
          <cell r="B212" t="str">
            <v>ConsoBS.N15004</v>
          </cell>
          <cell r="C212" t="str">
            <v>&lt;1Y Other Liabilities and charges</v>
          </cell>
          <cell r="D212" t="str">
            <v>&lt;1Y Other Liabilities and charges</v>
          </cell>
          <cell r="E212" t="str">
            <v>&lt;1Y Other Liabilities and charges</v>
          </cell>
        </row>
        <row r="213">
          <cell r="B213" t="str">
            <v>ConsoBS.N16001</v>
          </cell>
          <cell r="C213" t="str">
            <v>Trade payables - Non-current</v>
          </cell>
          <cell r="D213" t="str">
            <v>Trade payables - Non-current</v>
          </cell>
          <cell r="E213" t="str">
            <v>Trade payables - Non-current</v>
          </cell>
        </row>
        <row r="214">
          <cell r="B214" t="str">
            <v>ConsoBS.N16002</v>
          </cell>
          <cell r="C214" t="str">
            <v>Other payables - Non-current</v>
          </cell>
          <cell r="D214" t="str">
            <v>Other payables - Non-current</v>
          </cell>
          <cell r="E214" t="str">
            <v>Other payables - Non-current</v>
          </cell>
        </row>
        <row r="215">
          <cell r="B215" t="str">
            <v>ConsoBS.N16103</v>
          </cell>
          <cell r="C215" t="str">
            <v>Other payables</v>
          </cell>
          <cell r="D215" t="str">
            <v>Other payables</v>
          </cell>
          <cell r="E215" t="str">
            <v>Other payables</v>
          </cell>
        </row>
        <row r="216">
          <cell r="B216" t="str">
            <v>ConsoBS.N16104</v>
          </cell>
          <cell r="C216" t="str">
            <v>Accruals</v>
          </cell>
          <cell r="D216" t="str">
            <v>Accruals</v>
          </cell>
          <cell r="E216" t="str">
            <v>Accruals</v>
          </cell>
        </row>
        <row r="217">
          <cell r="B217" t="str">
            <v>ConsoBS.N16105</v>
          </cell>
          <cell r="C217" t="str">
            <v>Deferred income</v>
          </cell>
          <cell r="D217" t="str">
            <v>Deferred income</v>
          </cell>
          <cell r="E217" t="str">
            <v>Deferred income</v>
          </cell>
        </row>
        <row r="218">
          <cell r="B218" t="str">
            <v>ConsoBS.NA0100</v>
          </cell>
          <cell r="C218" t="str">
            <v>Intangible assets</v>
          </cell>
          <cell r="D218" t="str">
            <v>Intangible assets</v>
          </cell>
          <cell r="E218" t="str">
            <v>Intangible assets</v>
          </cell>
        </row>
        <row r="219">
          <cell r="B219" t="str">
            <v>ConsoBS.NA0200</v>
          </cell>
          <cell r="C219" t="str">
            <v>Property plant and equipment</v>
          </cell>
          <cell r="D219" t="str">
            <v>Property plant and equipment</v>
          </cell>
          <cell r="E219" t="str">
            <v>Property plant and equipment</v>
          </cell>
        </row>
        <row r="220">
          <cell r="B220" t="str">
            <v>ConsoBS.NA0300</v>
          </cell>
          <cell r="C220" t="str">
            <v>Investment property</v>
          </cell>
          <cell r="D220" t="str">
            <v>Investment property</v>
          </cell>
          <cell r="E220" t="str">
            <v>Investment property</v>
          </cell>
        </row>
        <row r="221">
          <cell r="B221" t="str">
            <v>ConsoBS.NA0400</v>
          </cell>
          <cell r="C221" t="str">
            <v>Investments accounted for using the equity method</v>
          </cell>
          <cell r="D221" t="str">
            <v>Investments accounted for using the equity method</v>
          </cell>
          <cell r="E221" t="str">
            <v>Investments accounted for using the equity method</v>
          </cell>
        </row>
        <row r="222">
          <cell r="B222" t="str">
            <v>ConsoBS.NA0500</v>
          </cell>
          <cell r="C222" t="str">
            <v>Investment Securities</v>
          </cell>
          <cell r="D222" t="str">
            <v>Investment Securities</v>
          </cell>
          <cell r="E222" t="str">
            <v>Investment Securities</v>
          </cell>
        </row>
        <row r="223">
          <cell r="B223" t="str">
            <v>ConsoBS.NA0550</v>
          </cell>
          <cell r="C223" t="str">
            <v>Trades and other receivables</v>
          </cell>
          <cell r="D223" t="str">
            <v>Trades and other receivables</v>
          </cell>
          <cell r="E223" t="str">
            <v>Trades and other receivables</v>
          </cell>
        </row>
        <row r="224">
          <cell r="B224" t="str">
            <v>ConsoBS.NA0600</v>
          </cell>
          <cell r="C224" t="str">
            <v>Deferred tax assets</v>
          </cell>
          <cell r="D224" t="str">
            <v>Deferred tax assets</v>
          </cell>
          <cell r="E224" t="str">
            <v>Deferred tax assets</v>
          </cell>
        </row>
        <row r="225">
          <cell r="B225" t="str">
            <v>ConsoBS.NA0700</v>
          </cell>
          <cell r="C225" t="str">
            <v>Non-current assets</v>
          </cell>
          <cell r="D225" t="str">
            <v>Non-current assets</v>
          </cell>
          <cell r="E225" t="str">
            <v>Non-current assets</v>
          </cell>
        </row>
        <row r="226">
          <cell r="B226" t="str">
            <v>ConsoBS.NA0800</v>
          </cell>
          <cell r="C226" t="str">
            <v>Non-current assets classified as held for sale</v>
          </cell>
          <cell r="D226" t="str">
            <v>Non-current assets classified as held for sale</v>
          </cell>
          <cell r="E226" t="str">
            <v>Non-current assets classified as held for sale</v>
          </cell>
        </row>
        <row r="227">
          <cell r="B227" t="str">
            <v>ConsoBS.NA0900</v>
          </cell>
          <cell r="C227" t="str">
            <v>Inventories</v>
          </cell>
          <cell r="D227" t="str">
            <v>Inventories</v>
          </cell>
          <cell r="E227" t="str">
            <v>Inventories</v>
          </cell>
        </row>
        <row r="228">
          <cell r="B228" t="str">
            <v>ConsoBS.NA1000</v>
          </cell>
          <cell r="C228" t="str">
            <v>Receivables and prepayments</v>
          </cell>
          <cell r="D228" t="str">
            <v>Receivables and prepayments</v>
          </cell>
          <cell r="E228" t="str">
            <v>Receivables and prepayments</v>
          </cell>
        </row>
        <row r="229">
          <cell r="B229" t="str">
            <v>ConsoBS.NA1050</v>
          </cell>
          <cell r="C229" t="str">
            <v>Income tax receivable</v>
          </cell>
          <cell r="D229" t="str">
            <v>Income tax receivable</v>
          </cell>
          <cell r="E229" t="str">
            <v>Income tax receivable</v>
          </cell>
        </row>
        <row r="230">
          <cell r="B230" t="str">
            <v>ConsoBS.NA1100</v>
          </cell>
          <cell r="C230" t="str">
            <v>Short-term Investments securities</v>
          </cell>
          <cell r="D230" t="str">
            <v>Short-term Investments securities</v>
          </cell>
          <cell r="E230" t="str">
            <v>Short-term Investments securities</v>
          </cell>
        </row>
        <row r="231">
          <cell r="B231" t="str">
            <v>ConsoBS.NA1200</v>
          </cell>
          <cell r="C231" t="str">
            <v>Cash and cash equivalents</v>
          </cell>
          <cell r="D231" t="str">
            <v>Cash and cash equivalents</v>
          </cell>
          <cell r="E231" t="str">
            <v>Cash and cash equivalents</v>
          </cell>
        </row>
        <row r="232">
          <cell r="B232" t="str">
            <v>ConsoBS.NA1300</v>
          </cell>
          <cell r="C232" t="str">
            <v>Current assets</v>
          </cell>
          <cell r="D232" t="str">
            <v>Current assets</v>
          </cell>
          <cell r="E232" t="str">
            <v>Current assets</v>
          </cell>
        </row>
        <row r="233">
          <cell r="B233" t="str">
            <v>ConsoBS.NA1400</v>
          </cell>
          <cell r="C233" t="str">
            <v>Total assets</v>
          </cell>
          <cell r="D233" t="str">
            <v>Total assets</v>
          </cell>
          <cell r="E233" t="str">
            <v>Total assets</v>
          </cell>
        </row>
        <row r="234">
          <cell r="B234" t="str">
            <v>ConsoBS.NE0100</v>
          </cell>
          <cell r="C234" t="str">
            <v>Share capital</v>
          </cell>
          <cell r="D234" t="str">
            <v>Share capital</v>
          </cell>
          <cell r="E234" t="str">
            <v>Share capital</v>
          </cell>
        </row>
        <row r="235">
          <cell r="B235" t="str">
            <v>ConsoBS.NE0200</v>
          </cell>
          <cell r="C235" t="str">
            <v>Other reserves</v>
          </cell>
          <cell r="D235" t="str">
            <v>Other reserves</v>
          </cell>
          <cell r="E235" t="str">
            <v>Other reserves</v>
          </cell>
        </row>
        <row r="236">
          <cell r="B236" t="str">
            <v>ConsoBS.NE0300</v>
          </cell>
          <cell r="C236" t="str">
            <v>Retained earnings</v>
          </cell>
          <cell r="D236" t="str">
            <v>Retained earnings</v>
          </cell>
          <cell r="E236" t="str">
            <v>Retained earnings</v>
          </cell>
        </row>
        <row r="237">
          <cell r="B237" t="str">
            <v>ConsoBS.NL0100</v>
          </cell>
          <cell r="C237" t="str">
            <v>Interest-bearing loans and borrowings</v>
          </cell>
          <cell r="D237" t="str">
            <v>Interest-bearing loans and borrowings</v>
          </cell>
          <cell r="E237" t="str">
            <v>Interest-bearing loans and borrowings</v>
          </cell>
        </row>
        <row r="238">
          <cell r="B238" t="str">
            <v>ConsoBS.NL0150</v>
          </cell>
          <cell r="C238" t="str">
            <v>Trade and other payables</v>
          </cell>
          <cell r="D238" t="str">
            <v>Trade and other payables</v>
          </cell>
          <cell r="E238" t="str">
            <v>Trade and other payables</v>
          </cell>
        </row>
        <row r="239">
          <cell r="B239" t="str">
            <v>ConsoBS.NL0200</v>
          </cell>
          <cell r="C239" t="str">
            <v>Deferred tax liabilities</v>
          </cell>
          <cell r="D239" t="str">
            <v>Deferred tax liabilities</v>
          </cell>
          <cell r="E239" t="str">
            <v>Deferred tax liabilities</v>
          </cell>
        </row>
        <row r="240">
          <cell r="B240" t="str">
            <v>ConsoBS.NL0300</v>
          </cell>
          <cell r="C240" t="str">
            <v>Employee benefit obligations</v>
          </cell>
          <cell r="D240" t="str">
            <v>Employee benefit obligations</v>
          </cell>
          <cell r="E240" t="str">
            <v>Employee benefit obligations</v>
          </cell>
        </row>
        <row r="241">
          <cell r="B241" t="str">
            <v>ConsoBS.NL0400</v>
          </cell>
          <cell r="C241" t="str">
            <v>&gt;1j Provisions</v>
          </cell>
          <cell r="D241" t="str">
            <v>&gt;1j Provisions</v>
          </cell>
          <cell r="E241" t="str">
            <v>&gt;1j Provisions</v>
          </cell>
        </row>
        <row r="242">
          <cell r="B242" t="str">
            <v>ConsoBS.NL0450</v>
          </cell>
          <cell r="C242" t="str">
            <v>&lt;1j  Provisions</v>
          </cell>
          <cell r="D242" t="str">
            <v>&lt;1j  Provisions</v>
          </cell>
          <cell r="E242" t="str">
            <v>&lt;1j  Provisions</v>
          </cell>
        </row>
        <row r="243">
          <cell r="B243" t="str">
            <v>ConsoBS.NL0600</v>
          </cell>
          <cell r="C243" t="str">
            <v>Liab. associated with NC assets classified as HFS</v>
          </cell>
          <cell r="D243" t="str">
            <v>Liab. associated with NC assets classified as HFS</v>
          </cell>
          <cell r="E243" t="str">
            <v>Liab. associated with NC assets classified as HFS</v>
          </cell>
        </row>
        <row r="244">
          <cell r="B244" t="str">
            <v>ConsoBS.NL0700</v>
          </cell>
          <cell r="C244" t="str">
            <v>Trade payables</v>
          </cell>
          <cell r="D244" t="str">
            <v>Trade payables</v>
          </cell>
          <cell r="E244" t="str">
            <v>Trade payables</v>
          </cell>
        </row>
        <row r="245">
          <cell r="B245" t="str">
            <v>ConsoBS.NL0800</v>
          </cell>
          <cell r="C245" t="str">
            <v>Social liabilities</v>
          </cell>
          <cell r="D245" t="str">
            <v>Social liabilities</v>
          </cell>
          <cell r="E245" t="str">
            <v>Social liabilities</v>
          </cell>
        </row>
        <row r="246">
          <cell r="B246" t="str">
            <v>ConsoBS.NL0850</v>
          </cell>
          <cell r="C246" t="str">
            <v>Income tax payable</v>
          </cell>
          <cell r="D246" t="str">
            <v>Income tax payable</v>
          </cell>
          <cell r="E246" t="str">
            <v>Income tax payable</v>
          </cell>
        </row>
        <row r="247">
          <cell r="B247" t="str">
            <v>ConsoBS.NL0900</v>
          </cell>
          <cell r="C247" t="str">
            <v>Current income tax liabilities</v>
          </cell>
          <cell r="D247" t="str">
            <v>Current income tax liabilities</v>
          </cell>
          <cell r="E247" t="str">
            <v>Current income tax liabilities</v>
          </cell>
        </row>
        <row r="248">
          <cell r="B248" t="str">
            <v>ConsoBS.NL1000</v>
          </cell>
          <cell r="C248" t="str">
            <v>Bank overdrafts</v>
          </cell>
          <cell r="D248" t="str">
            <v>Bank overdrafts</v>
          </cell>
          <cell r="E248" t="str">
            <v>Bank overdrafts</v>
          </cell>
        </row>
        <row r="249">
          <cell r="B249" t="str">
            <v>ConsoBS.NL1050</v>
          </cell>
          <cell r="C249" t="str">
            <v>Interest bearing loans and borrowing</v>
          </cell>
          <cell r="D249" t="str">
            <v>Interest bearing loans and borrowing</v>
          </cell>
          <cell r="E249" t="str">
            <v>Interest bearing loans and borrowing</v>
          </cell>
        </row>
        <row r="250">
          <cell r="B250" t="str">
            <v>ConsoBS.NL1100</v>
          </cell>
          <cell r="C250" t="str">
            <v>Other payables and accruals</v>
          </cell>
          <cell r="D250" t="str">
            <v>Other payables and accruals</v>
          </cell>
          <cell r="E250" t="str">
            <v>Other payables and accruals</v>
          </cell>
        </row>
        <row r="251">
          <cell r="B251" t="str">
            <v>ConsoBS.NL1200</v>
          </cell>
          <cell r="C251" t="str">
            <v>Current liabilities</v>
          </cell>
          <cell r="D251" t="str">
            <v>Current liabilities</v>
          </cell>
          <cell r="E251" t="str">
            <v>Current liabilities</v>
          </cell>
        </row>
        <row r="252">
          <cell r="B252" t="str">
            <v>ConsoBS.NL1300</v>
          </cell>
          <cell r="C252" t="str">
            <v>Total liabilities</v>
          </cell>
          <cell r="D252" t="str">
            <v>Total liabilities</v>
          </cell>
          <cell r="E252" t="str">
            <v>Total liabilities</v>
          </cell>
        </row>
        <row r="253">
          <cell r="B253" t="str">
            <v>ConsoBS.NE0500</v>
          </cell>
          <cell r="C253" t="str">
            <v>Minority interest</v>
          </cell>
          <cell r="D253" t="str">
            <v>Minority interest</v>
          </cell>
          <cell r="E253" t="str">
            <v>Minority interest</v>
          </cell>
        </row>
      </sheetData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 Actuals - GR PT"/>
      <sheetName val="TM Board Plan - GR PT"/>
      <sheetName val="TM Actuals"/>
      <sheetName val="TM Board Plan"/>
      <sheetName val="Key-Location to Customer"/>
      <sheetName val="Key-GR PT Vol GL's"/>
      <sheetName val="0612 NAT"/>
      <sheetName val="Corp P&amp;L"/>
      <sheetName val="NAT P&amp;L"/>
      <sheetName val="TM Revenue Template (ADJ)"/>
      <sheetName val="Revenue - RF"/>
      <sheetName val="TM New Business Plan (2H RF)"/>
      <sheetName val="BP not reforecasted (ADJ)"/>
      <sheetName val="Upload"/>
      <sheetName val="check"/>
      <sheetName val="Summary"/>
      <sheetName val="Summary (2)"/>
      <sheetName val="Summary - RF"/>
      <sheetName val="Summary - RF (2)"/>
      <sheetName val="Summary - BP"/>
      <sheetName val="Summary - BP (2)"/>
      <sheetName val="Summary - RF (3)"/>
      <sheetName val="Summary - BP (3)"/>
      <sheetName val="Summary - Fcst vs 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CI32" t="b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&amp;A"/>
      <sheetName val="Snapshot v5"/>
      <sheetName val="6+6 By Q"/>
      <sheetName val="Executive Summary"/>
      <sheetName val="Inputs - 7.29"/>
      <sheetName val="Published --&gt;"/>
      <sheetName val="2010 Bldg 6080"/>
      <sheetName val="GFML P&amp;L (TM1)"/>
      <sheetName val="2010 Tier 2 Elims"/>
      <sheetName val="2010 GAAP"/>
      <sheetName val="2010 Actuals"/>
      <sheetName val="GFML Tier 2 Elim"/>
      <sheetName val="GFML Tier 1 Elim"/>
      <sheetName val="Corp Tier 2 Elim"/>
      <sheetName val="CL Tier 1 Elims"/>
      <sheetName val="CL Tier 2 Elims"/>
      <sheetName val="NAT Tier 2 Elims"/>
      <sheetName val="Summary Walk"/>
      <sheetName val="CL Realigned 6+6 Forecast"/>
      <sheetName val="NAT Realigned 6+6 Forecast"/>
      <sheetName val="GFML Realigned 6+6 Forecast"/>
      <sheetName val="CORP Realigned 6+6 Forecast"/>
      <sheetName val="VARIANCE VS PHASE III"/>
      <sheetName val="FINAL FORECAST PULL"/>
      <sheetName val="Forecast Uploads"/>
      <sheetName val="CL P&amp;L (TM1)"/>
      <sheetName val="FINAL FORECAST PULL Tier 2"/>
      <sheetName val="6+6 Forecast Phase III"/>
      <sheetName val="Phase III vs. II Variance"/>
      <sheetName val="6+6 Forecast Phase II"/>
      <sheetName val="Phase II vs. I Variance"/>
      <sheetName val="6+6 Forecast Phase I"/>
      <sheetName val="Kehe - 1X Variance vs. Orig"/>
      <sheetName val="6+6 Original Forecast"/>
      <sheetName val="Tier 2 Elim Variance (7)"/>
      <sheetName val="6+6 Final Fcst Phase II b"/>
      <sheetName val="Tier 1 Elim Variance (5)"/>
      <sheetName val="Summary"/>
      <sheetName val="6+6 Final Fcst Phase II T1"/>
      <sheetName val="OHL P&amp;L 2011 Plan"/>
      <sheetName val="OHL P&amp;L Actual 2010"/>
      <sheetName val="6+6 Forecast 2011 vs. Plan"/>
      <sheetName val="6+6 Forecast 2011 vs. PY"/>
      <sheetName val="Corp by Function l 1x&amp;Kehe"/>
      <sheetName val="&lt;-- Published"/>
      <sheetName val="NAT P&amp;L 6+6 2011 Forecast (2)"/>
      <sheetName val=" CL P&amp;L 6+6 2011 Forecast"/>
      <sheetName val="CL P&amp;L 2011 Plan"/>
      <sheetName val="NAT P&amp;Ls Actual - Fresh Pull"/>
      <sheetName val="NAT P&amp;L 6+6 2011 Forecast"/>
      <sheetName val="NAT P&amp;L 2011 Plan"/>
      <sheetName val="NAT P&amp;Ls Actual (ORIG))"/>
      <sheetName val="NAT P&amp;Ls Actual"/>
      <sheetName val="NAT P&amp;Ls Plan"/>
      <sheetName val="GFML P&amp;L 6+6 2011 Forecast"/>
      <sheetName val="GFML P&amp;L 2011 Plan"/>
      <sheetName val="GFML P&amp;Ls Plan"/>
      <sheetName val="GFML P&amp;Ls Actual"/>
      <sheetName val="Corp P&amp;L 6+6 2011 Forecast"/>
      <sheetName val="1x Items-QPSI-Kehe"/>
      <sheetName val="Corp 2011 Pla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F3" t="str">
            <v>Actual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9">
          <cell r="D29" t="b">
            <v>0</v>
          </cell>
        </row>
      </sheetData>
      <sheetData sheetId="25" refreshError="1"/>
      <sheetData sheetId="26" refreshError="1"/>
      <sheetData sheetId="27"/>
      <sheetData sheetId="28">
        <row r="3">
          <cell r="C3">
            <v>93453.593787506295</v>
          </cell>
        </row>
      </sheetData>
      <sheetData sheetId="29">
        <row r="3">
          <cell r="C3">
            <v>39222964.73721170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&amp;A"/>
      <sheetName val="Snapshot v5"/>
      <sheetName val="6+6 By Q"/>
      <sheetName val="Executive Summary"/>
      <sheetName val="Published --&gt;"/>
      <sheetName val="2010 Bldg 6080"/>
      <sheetName val="GFML P&amp;L (TM1)"/>
      <sheetName val="2010 Tier 2 Elims"/>
      <sheetName val="2010 GAAP"/>
      <sheetName val="2010 Actuals"/>
      <sheetName val="GFML Tier 1 Elim"/>
      <sheetName val="GFML Tier 2 Elim"/>
      <sheetName val="Corp Tier 2 Elim"/>
      <sheetName val="CL Tier 1 Elims"/>
      <sheetName val="CL Tier 2 Elims"/>
      <sheetName val="Inputs - 7.29"/>
      <sheetName val="NAT Tier 2 Elims"/>
      <sheetName val="Summary Walk"/>
      <sheetName val="CL Realigned 6+6 Forecast"/>
      <sheetName val="NAT Realigned 6+6 Forecast"/>
      <sheetName val="GFML Realigned 6+6 Forecast"/>
      <sheetName val="CORP Realigned 6+6 Forecast"/>
      <sheetName val="VARIANCE VS PHASE III"/>
      <sheetName val="FINAL FORECAST PULL"/>
      <sheetName val="Forecast Uploads"/>
      <sheetName val="NAT P&amp;L (TM1)"/>
      <sheetName val="GFML 2011 TM1"/>
      <sheetName val="CL P&amp;L (TM1)"/>
      <sheetName val="Corp TM1"/>
      <sheetName val="FINAL FORECAST PULL Tier 2"/>
      <sheetName val="6+6 Forecast Phase III"/>
      <sheetName val="Phase III vs. II Variance"/>
      <sheetName val="6+6 Forecast Phase II"/>
      <sheetName val="Phase II vs. I Variance"/>
      <sheetName val="6+6 Forecast Phase I"/>
      <sheetName val="Kehe - 1X Variance vs. Orig"/>
      <sheetName val="6+6 Original Forecast"/>
      <sheetName val="Tier 2 Elim Variance (7)"/>
      <sheetName val="6+6 Final Fcst Phase II b"/>
      <sheetName val="Tier 1 Elim Variance (5)"/>
      <sheetName val="Summary"/>
      <sheetName val="6+6 Final Fcst Phase II T1"/>
      <sheetName val="OHL P&amp;L 2011 Plan"/>
      <sheetName val="OHL P&amp;L Actual 2010"/>
      <sheetName val="6+6 Forecast 2011 vs. Plan"/>
      <sheetName val="6+6 Forecast 2011 vs. PY"/>
      <sheetName val="Corp by Function l 1x&amp;Kehe"/>
      <sheetName val="&lt;-- Published"/>
      <sheetName val="NAT P&amp;L 6+6 2011 Forecast (2)"/>
      <sheetName val=" CL P&amp;L 6+6 2011 Forecast"/>
      <sheetName val="CL P&amp;L 2011 Plan"/>
      <sheetName val="NAT P&amp;Ls Actual - Fresh Pull"/>
      <sheetName val="NAT P&amp;L 6+6 2011 Forecast"/>
      <sheetName val="NAT P&amp;L 2011 Plan"/>
      <sheetName val="NAT P&amp;Ls Actual (ORIG))"/>
      <sheetName val="NAT P&amp;Ls Actual"/>
      <sheetName val="NAT P&amp;Ls Plan"/>
      <sheetName val="GFML P&amp;L 6+6 2011 Forecast"/>
      <sheetName val="GFML P&amp;L 2011 Plan"/>
      <sheetName val="GFML P&amp;Ls Plan"/>
      <sheetName val="GFML P&amp;Ls Actual"/>
      <sheetName val="Corp P&amp;L 6+6 2011 Forecast"/>
      <sheetName val="1x Items-QPSI-Kehe"/>
      <sheetName val="Corp 2011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9">
          <cell r="D29" t="b">
            <v>0</v>
          </cell>
        </row>
        <row r="37">
          <cell r="D37" t="b">
            <v>0</v>
          </cell>
        </row>
        <row r="61">
          <cell r="D61" t="b">
            <v>0</v>
          </cell>
        </row>
        <row r="71">
          <cell r="D71" t="b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ary Model-Ops (No M) (2)"/>
      <sheetName val="Salary Model-Admin (No M) (2)"/>
      <sheetName val="Salary Model-Admin (No M)(OLD)"/>
      <sheetName val="Salary Model-Ops (NoM)(Old)"/>
      <sheetName val="Pivot - Head count (old)"/>
      <sheetName val="Salary Model-Admin(w Incent-OLD"/>
      <sheetName val="Salary Model-Ops (w Incent-OLD)"/>
      <sheetName val="Salary Model-ALL (old)"/>
      <sheetName val="Pivot - Headcount (2)"/>
      <sheetName val="Salary Model-ALL (2)"/>
      <sheetName val="Salary Model-AdminConsolida (2)"/>
      <sheetName val="Salary Model-OpsConsolidate (2)"/>
      <sheetName val="Pivot - Headcount (3 - COPY)"/>
      <sheetName val="Pivot - Headcount (3)"/>
      <sheetName val="Salary Model-ALL (3)"/>
      <sheetName val="Salary Model-ALL (4)"/>
      <sheetName val="Salary Model-AdminConsolida (3)"/>
      <sheetName val="Salary Model-OpsConsolidate (3)"/>
      <sheetName val="Consolidated Admin Budget Sheet"/>
      <sheetName val="Consolidated Ops Budget Sheet"/>
      <sheetName val="NAT 2012 Budgt Itms to 0082"/>
      <sheetName val="Consolidated Admin"/>
      <sheetName val="Consolidated Ops"/>
      <sheetName val="Administrative&gt;"/>
      <sheetName val="0044 - Trans Mgmt"/>
      <sheetName val="0089 - TM Carrier Dev"/>
      <sheetName val="0091 - TM Engineering"/>
      <sheetName val="4316 - TM System Impl"/>
      <sheetName val="4335 - TM PMO"/>
      <sheetName val="4338 - TM Solutions"/>
      <sheetName val="0044 - Salary Model"/>
      <sheetName val="0089 - Salary Model"/>
      <sheetName val="0091 - Salary Model"/>
      <sheetName val="4316 - Salary Model"/>
      <sheetName val="4335 - Salary Model"/>
      <sheetName val="4338 - Salary Model"/>
      <sheetName val="0044 Budget Sheet 2012"/>
      <sheetName val="CD Budget Sheet 2012"/>
      <sheetName val="4316 - Assumptions"/>
      <sheetName val="&lt;Administrative"/>
      <sheetName val="Operational&gt;"/>
      <sheetName val="2563 - TM ALL"/>
      <sheetName val="3480 - ALL"/>
      <sheetName val="3936 - TM CCC"/>
      <sheetName val="4110 - TM Hilex"/>
      <sheetName val="FAP - ALL"/>
      <sheetName val="2563 -TM ALL - Salary Model"/>
      <sheetName val="3480 - ALL - Salary Model"/>
      <sheetName val="3936 - TM CCC - Salary Model"/>
      <sheetName val="4110 - TM Hilex - Salary Model"/>
      <sheetName val="FAP - ALL - Salary Model"/>
      <sheetName val="2563 Budget Sheet 2012"/>
      <sheetName val="3480 Budget Sheet 2012"/>
      <sheetName val="3936 Budget Sheet 2012"/>
      <sheetName val="FAP Budget Sheet 2012"/>
      <sheetName val="&lt;Oper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BC10" t="b">
            <v>0</v>
          </cell>
        </row>
      </sheetData>
      <sheetData sheetId="19">
        <row r="10">
          <cell r="BC10" t="b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budrec"/>
      <sheetName val="Settings_budrec"/>
      <sheetName val="GConcern2"/>
      <sheetName val="Settings_GConcern2"/>
      <sheetName val="GConcern_"/>
      <sheetName val="Settings_GConcern_"/>
      <sheetName val="BudGC"/>
      <sheetName val="Settings_BudGC"/>
      <sheetName val="BUDCOUTSAL"/>
      <sheetName val="Settings_BUDCOUTSAL"/>
      <sheetName val="budarrears"/>
      <sheetName val="Settings_budarrears"/>
      <sheetName val="AVsalary"/>
      <sheetName val="Settings_AVsalary"/>
      <sheetName val="FTE_COUT_Sheet"/>
      <sheetName val="Settings_FTE_COUT_Sheet"/>
      <sheetName val="FTECOMPAR"/>
      <sheetName val="Settings_FTECOMPAR"/>
      <sheetName val="BudproB63"/>
      <sheetName val="Settings_BudproB63"/>
      <sheetName val="RECAP"/>
      <sheetName val="Settings_RECAP"/>
      <sheetName val="Pro_Rec"/>
      <sheetName val="Settings_Pro_Rec"/>
      <sheetName val="InterfPro"/>
      <sheetName val="Settings_InterfPro"/>
      <sheetName val="PROJ1"/>
      <sheetName val="Settings_PROJ1"/>
      <sheetName val="PROJ2"/>
      <sheetName val="Settings_PROJ2"/>
      <sheetName val="PROJ3"/>
      <sheetName val="Settings_PROJ3"/>
      <sheetName val="PROJ4"/>
      <sheetName val="Settings_PROJ4"/>
      <sheetName val="PROJ5"/>
      <sheetName val="Settings_PROJ5"/>
      <sheetName val="PROJ6"/>
      <sheetName val="Settings_PROJ6"/>
      <sheetName val="PROJ7"/>
      <sheetName val="Settings_PROJ7"/>
      <sheetName val="PROJ8"/>
      <sheetName val="Settings_PROJ8"/>
      <sheetName val="PROJ9"/>
      <sheetName val="Settings_PROJ9"/>
      <sheetName val="PROJ10"/>
      <sheetName val="Settings_PROJ10"/>
      <sheetName val="proimpro"/>
      <sheetName val="Settings_proimpro"/>
      <sheetName val="RECAP_PROJ"/>
      <sheetName val="Settings_RECAP_PROJ"/>
      <sheetName val="BUDKPI"/>
      <sheetName val="Settings_BUDKPI"/>
      <sheetName val="BUDFTE_SEND"/>
      <sheetName val="Settings_BUDFTE_SEND"/>
      <sheetName val="BUDFTE_REC"/>
      <sheetName val="Settings_BUDFTE_REC"/>
      <sheetName val="Bgt_Hidden"/>
      <sheetName val="FTE_UPLOAD"/>
      <sheetName val="Settings_FTE_UPLOAD"/>
      <sheetName val="IFRSmodif"/>
      <sheetName val="Settings_IFRSmodi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budrec"/>
      <sheetName val="Settings_budrec"/>
      <sheetName val="GConcern2"/>
      <sheetName val="Settings_GConcern2"/>
      <sheetName val="GConcern_"/>
      <sheetName val="Settings_GConcern_"/>
      <sheetName val="BudGC"/>
      <sheetName val="Settings_BudGC"/>
      <sheetName val="BUDCOUTSAL"/>
      <sheetName val="Settings_BUDCOUTSAL"/>
      <sheetName val="budarrears"/>
      <sheetName val="Settings_budarrears"/>
      <sheetName val="AVsalary"/>
      <sheetName val="Settings_AVsalary"/>
      <sheetName val="FTE_COUT_Sheet"/>
      <sheetName val="Settings_FTE_COUT_Sheet"/>
      <sheetName val="FTECOMPAR"/>
      <sheetName val="Settings_FTECOMPAR"/>
      <sheetName val="BudproB63"/>
      <sheetName val="Settings_BudproB63"/>
      <sheetName val="RECAP"/>
      <sheetName val="Settings_RECAP"/>
      <sheetName val="Pro_Rec"/>
      <sheetName val="Settings_Pro_Rec"/>
      <sheetName val="InterfPro"/>
      <sheetName val="Settings_InterfPro"/>
      <sheetName val="PROJ1"/>
      <sheetName val="Settings_PROJ1"/>
      <sheetName val="PROJ2"/>
      <sheetName val="Settings_PROJ2"/>
      <sheetName val="PROJ3"/>
      <sheetName val="Settings_PROJ3"/>
      <sheetName val="PROJ4"/>
      <sheetName val="Settings_PROJ4"/>
      <sheetName val="PROJ5"/>
      <sheetName val="Settings_PROJ5"/>
      <sheetName val="PROJ6"/>
      <sheetName val="Settings_PROJ6"/>
      <sheetName val="PROJ7"/>
      <sheetName val="Settings_PROJ7"/>
      <sheetName val="PROJ8"/>
      <sheetName val="Settings_PROJ8"/>
      <sheetName val="PROJ9"/>
      <sheetName val="Settings_PROJ9"/>
      <sheetName val="PROJ10"/>
      <sheetName val="Settings_PROJ10"/>
      <sheetName val="proimpro"/>
      <sheetName val="Settings_proimpro"/>
      <sheetName val="RECAP_PROJ"/>
      <sheetName val="Settings_RECAP_PROJ"/>
      <sheetName val="BUDKPI"/>
      <sheetName val="Settings_BUDKPI"/>
      <sheetName val="BUDFTE_SEND"/>
      <sheetName val="Settings_BUDFTE_SEND"/>
      <sheetName val="BUDFTE_REC"/>
      <sheetName val="Settings_BUDFTE_REC"/>
      <sheetName val="Bgt_Hidden"/>
      <sheetName val="FTE_UPLOAD"/>
      <sheetName val="Settings_FTE_UPLOAD"/>
      <sheetName val="IFRSmodif"/>
      <sheetName val="Settings_IFRSmodi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Ehesap"/>
      <sheetName val="zincir"/>
      <sheetName val="DOKUMyan"/>
      <sheetName val="DOKUM"/>
      <sheetName val="agranaliz (aylik)"/>
      <sheetName val="agranaliz (yıllık)"/>
      <sheetName val="18_10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Table 2 project overview"/>
      <sheetName val="Continuing All"/>
      <sheetName val="Continuing S"/>
      <sheetName val="Mandatory All"/>
      <sheetName val="Mandatory S"/>
      <sheetName val="Maintenance All"/>
      <sheetName val="Maintenance S"/>
      <sheetName val="Improvements All"/>
      <sheetName val="Improvements S"/>
      <sheetName val="Innovation All"/>
      <sheetName val="Innovation S"/>
      <sheetName val="Small Enveloppe All"/>
      <sheetName val="Small Enveloppe S"/>
      <sheetName val="Task"/>
      <sheetName val="control projects"/>
      <sheetName val="Table 2Pivot tot org"/>
      <sheetName val="Table 4 capex"/>
      <sheetName val="Table 5 ICT md"/>
      <sheetName val="org"/>
      <sheetName val="ICT"/>
      <sheetName val="SO"/>
      <sheetName val="IOPS"/>
      <sheetName val="OPS"/>
      <sheetName val="CUN"/>
      <sheetName val="Fin"/>
      <sheetName val="HR"/>
      <sheetName val="Reconv"/>
      <sheetName val="INT_2012"/>
      <sheetName val="Biz"/>
      <sheetName val="RSS"/>
      <sheetName val="control split up"/>
      <sheetName val="Project"/>
      <sheetName val="PivotPPM"/>
      <sheetName val="dataPPM"/>
      <sheetName val="Hidd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8">
          <cell r="A18" t="str">
            <v>S5_PROJECT</v>
          </cell>
          <cell r="B18" t="str">
            <v>P1</v>
          </cell>
          <cell r="C18" t="str">
            <v>Parenth First Hierarchy</v>
          </cell>
          <cell r="O18" t="str">
            <v>CAPEX1. Continuing</v>
          </cell>
          <cell r="R18" t="str">
            <v>CAPEX</v>
          </cell>
          <cell r="S18">
            <v>0</v>
          </cell>
          <cell r="T18">
            <v>0</v>
          </cell>
          <cell r="U18">
            <v>0</v>
          </cell>
          <cell r="V18">
            <v>28529695.578714285</v>
          </cell>
          <cell r="W18">
            <v>28529695.578714285</v>
          </cell>
          <cell r="X18">
            <v>-7281238.0299999956</v>
          </cell>
          <cell r="Y18">
            <v>-7281238.0299999956</v>
          </cell>
          <cell r="Z18">
            <v>60094107.263737649</v>
          </cell>
          <cell r="AA18">
            <v>0</v>
          </cell>
          <cell r="AB18">
            <v>-60094107.263737649</v>
          </cell>
          <cell r="AC18">
            <v>51974837.260079041</v>
          </cell>
          <cell r="AD18">
            <v>-8119270.0036586076</v>
          </cell>
          <cell r="AE18">
            <v>26268776.47000001</v>
          </cell>
          <cell r="AF18">
            <v>-33825330.793737635</v>
          </cell>
          <cell r="AG18">
            <v>60094107.263737649</v>
          </cell>
          <cell r="AH18">
            <v>0</v>
          </cell>
          <cell r="AI18">
            <v>-60094107.263737649</v>
          </cell>
          <cell r="AJ18">
            <v>80504532.838793322</v>
          </cell>
          <cell r="AK18">
            <v>20410425.575055674</v>
          </cell>
          <cell r="AL18">
            <v>18987538.439999994</v>
          </cell>
          <cell r="AM18">
            <v>-41106568.823737651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7385751.867109284</v>
          </cell>
          <cell r="AX18">
            <v>12062020.951168863</v>
          </cell>
          <cell r="AY18">
            <v>13918752.487968864</v>
          </cell>
          <cell r="AZ18">
            <v>16727581.957490642</v>
          </cell>
          <cell r="BA18">
            <v>60094107.263737649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Q18">
            <v>-3042430.07</v>
          </cell>
          <cell r="BR18">
            <v>-1197097.5900000001</v>
          </cell>
          <cell r="BS18">
            <v>-920777.86999999918</v>
          </cell>
          <cell r="BT18">
            <v>-940361.45999999915</v>
          </cell>
          <cell r="BU18">
            <v>-1088519.4799999988</v>
          </cell>
          <cell r="BV18">
            <v>1127763.3899999999</v>
          </cell>
          <cell r="BW18">
            <v>365791.62999999983</v>
          </cell>
          <cell r="BX18">
            <v>-1585606.5799999996</v>
          </cell>
          <cell r="BY18">
            <v>2173.1500000006854</v>
          </cell>
          <cell r="BZ18">
            <v>2535450.9000000022</v>
          </cell>
          <cell r="CA18">
            <v>3194967.0399999996</v>
          </cell>
          <cell r="CB18">
            <v>20536185.380000003</v>
          </cell>
          <cell r="CC18">
            <v>18987538.439999994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11825602.974904761</v>
          </cell>
          <cell r="CK18">
            <v>8681518.1164047625</v>
          </cell>
          <cell r="CL18">
            <v>8022574.4874047637</v>
          </cell>
          <cell r="CM18">
            <v>12031906.955404764</v>
          </cell>
          <cell r="CN18">
            <v>11970839.408904761</v>
          </cell>
          <cell r="CO18">
            <v>13861068.13090476</v>
          </cell>
          <cell r="CP18">
            <v>14111022.764864758</v>
          </cell>
          <cell r="CQ18">
            <v>80504532.838793322</v>
          </cell>
        </row>
        <row r="19">
          <cell r="A19" t="str">
            <v>S6_PROJECT</v>
          </cell>
          <cell r="B19" t="str">
            <v>S6_ALL</v>
          </cell>
          <cell r="C19" t="str">
            <v>ALL LEVELS</v>
          </cell>
          <cell r="O19" t="str">
            <v>OPEX1. Continuing</v>
          </cell>
          <cell r="R19" t="str">
            <v>OPEX</v>
          </cell>
          <cell r="S19">
            <v>0</v>
          </cell>
          <cell r="T19">
            <v>0</v>
          </cell>
          <cell r="U19">
            <v>0</v>
          </cell>
          <cell r="V19">
            <v>10578777.936279869</v>
          </cell>
          <cell r="W19">
            <v>10578777.936279869</v>
          </cell>
          <cell r="X19">
            <v>14187677.720000003</v>
          </cell>
          <cell r="Y19">
            <v>14187677.720000003</v>
          </cell>
          <cell r="Z19">
            <v>21867054.101117928</v>
          </cell>
          <cell r="AA19">
            <v>0</v>
          </cell>
          <cell r="AB19">
            <v>-21867054.101117928</v>
          </cell>
          <cell r="AC19">
            <v>16881993.077035587</v>
          </cell>
          <cell r="AD19">
            <v>-4985061.0240823403</v>
          </cell>
          <cell r="AE19">
            <v>27082188.340000018</v>
          </cell>
          <cell r="AF19">
            <v>5215134.2388820909</v>
          </cell>
          <cell r="AG19">
            <v>21867054.101117928</v>
          </cell>
          <cell r="AH19">
            <v>0</v>
          </cell>
          <cell r="AI19">
            <v>-21867054.101117928</v>
          </cell>
          <cell r="AJ19">
            <v>27460771.013315454</v>
          </cell>
          <cell r="AK19">
            <v>5593716.9121975265</v>
          </cell>
          <cell r="AL19">
            <v>41269866.06000001</v>
          </cell>
          <cell r="AM19">
            <v>19402811.958882082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5622958.3033321463</v>
          </cell>
          <cell r="AX19">
            <v>5210446.073559178</v>
          </cell>
          <cell r="AY19">
            <v>5350898.0882538212</v>
          </cell>
          <cell r="AZ19">
            <v>5682751.6359727774</v>
          </cell>
          <cell r="BA19">
            <v>21867054.101117928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Q19">
            <v>401453.07999999996</v>
          </cell>
          <cell r="BR19">
            <v>1194003.6699999997</v>
          </cell>
          <cell r="BS19">
            <v>1346704.25</v>
          </cell>
          <cell r="BT19">
            <v>1480666.92</v>
          </cell>
          <cell r="BU19">
            <v>2045325.4099999997</v>
          </cell>
          <cell r="BV19">
            <v>3208767.6500000013</v>
          </cell>
          <cell r="BW19">
            <v>2230994.11</v>
          </cell>
          <cell r="BX19">
            <v>2279762.6299999994</v>
          </cell>
          <cell r="BY19">
            <v>3943788.9299999988</v>
          </cell>
          <cell r="BZ19">
            <v>5685008.7499999972</v>
          </cell>
          <cell r="CA19">
            <v>4429671.47</v>
          </cell>
          <cell r="CB19">
            <v>13023719.189999998</v>
          </cell>
          <cell r="CC19">
            <v>41269866.0600000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239438.9985636435</v>
          </cell>
          <cell r="CK19">
            <v>3594131.5050688745</v>
          </cell>
          <cell r="CL19">
            <v>3745207.4326473507</v>
          </cell>
          <cell r="CM19">
            <v>4319696.0602258258</v>
          </cell>
          <cell r="CN19">
            <v>4265345.4502258264</v>
          </cell>
          <cell r="CO19">
            <v>4336787.4501865888</v>
          </cell>
          <cell r="CP19">
            <v>3960164.116397351</v>
          </cell>
          <cell r="CQ19">
            <v>27460771.013315454</v>
          </cell>
        </row>
        <row r="20">
          <cell r="A20" t="str">
            <v>S7_PROJECT</v>
          </cell>
          <cell r="B20" t="str">
            <v>PALL</v>
          </cell>
          <cell r="C20" t="str">
            <v>S7 All members</v>
          </cell>
          <cell r="O20" t="str">
            <v>ICT MDs1. Continuing</v>
          </cell>
          <cell r="R20" t="str">
            <v>ICT MDs</v>
          </cell>
          <cell r="S20">
            <v>0</v>
          </cell>
          <cell r="T20">
            <v>0</v>
          </cell>
          <cell r="U20">
            <v>0</v>
          </cell>
          <cell r="V20">
            <v>3271570.9234175202</v>
          </cell>
          <cell r="W20">
            <v>3271570.9234175202</v>
          </cell>
          <cell r="X20">
            <v>24883852.228181317</v>
          </cell>
          <cell r="Y20">
            <v>24883852.228181317</v>
          </cell>
          <cell r="Z20">
            <v>18443626.483093582</v>
          </cell>
          <cell r="AA20">
            <v>0</v>
          </cell>
          <cell r="AB20">
            <v>-18443626.483093582</v>
          </cell>
          <cell r="AC20">
            <v>4795015.7033170722</v>
          </cell>
          <cell r="AD20">
            <v>-13648610.77977651</v>
          </cell>
          <cell r="AE20">
            <v>15606058.66604683</v>
          </cell>
          <cell r="AF20">
            <v>-2837567.8170467522</v>
          </cell>
          <cell r="AG20">
            <v>18443626.483093582</v>
          </cell>
          <cell r="AH20">
            <v>0</v>
          </cell>
          <cell r="AI20">
            <v>-18443626.483093582</v>
          </cell>
          <cell r="AJ20">
            <v>8066586.626734593</v>
          </cell>
          <cell r="AK20">
            <v>-10377039.85635899</v>
          </cell>
          <cell r="AL20">
            <v>40489910.894228145</v>
          </cell>
          <cell r="AM20">
            <v>22046284.411134563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4547343.1217768323</v>
          </cell>
          <cell r="AX20">
            <v>4937603.020526723</v>
          </cell>
          <cell r="AY20">
            <v>4965789.9880551388</v>
          </cell>
          <cell r="AZ20">
            <v>3992890.3527348898</v>
          </cell>
          <cell r="BA20">
            <v>18443626.483093582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Q20">
            <v>2295165.2504398008</v>
          </cell>
          <cell r="BR20">
            <v>3010750.1936468608</v>
          </cell>
          <cell r="BS20">
            <v>3654961.9518930004</v>
          </cell>
          <cell r="BT20">
            <v>3295452.2589408592</v>
          </cell>
          <cell r="BU20">
            <v>2994887.260222347</v>
          </cell>
          <cell r="BV20">
            <v>3555043.6293937117</v>
          </cell>
          <cell r="BW20">
            <v>2823409.7508295472</v>
          </cell>
          <cell r="BX20">
            <v>3254181.9328151923</v>
          </cell>
          <cell r="BY20">
            <v>4018756.6140731769</v>
          </cell>
          <cell r="BZ20">
            <v>4001535.7180873901</v>
          </cell>
          <cell r="CA20">
            <v>3273702.1171007338</v>
          </cell>
          <cell r="CB20">
            <v>4312064.2167855371</v>
          </cell>
          <cell r="CC20">
            <v>40489910.89422814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382554.7869195088</v>
          </cell>
          <cell r="CK20">
            <v>948308.52538782742</v>
          </cell>
          <cell r="CL20">
            <v>940707.61111018376</v>
          </cell>
          <cell r="CM20">
            <v>1375580.7947364971</v>
          </cell>
          <cell r="CN20">
            <v>1248561.0716967629</v>
          </cell>
          <cell r="CO20">
            <v>1171707.3828894764</v>
          </cell>
          <cell r="CP20">
            <v>999166.45399433514</v>
          </cell>
          <cell r="CQ20">
            <v>8066586.626734593</v>
          </cell>
        </row>
        <row r="21">
          <cell r="A21" t="str">
            <v>TIME</v>
          </cell>
          <cell r="B21" t="str">
            <v>2011.AUG</v>
          </cell>
          <cell r="C21" t="str">
            <v>2011 AUGUST</v>
          </cell>
          <cell r="O21" t="str">
            <v>CPM MDs1. Continuing</v>
          </cell>
          <cell r="R21" t="str">
            <v>CPM MDs</v>
          </cell>
          <cell r="S21">
            <v>0</v>
          </cell>
          <cell r="T21">
            <v>0</v>
          </cell>
          <cell r="U21">
            <v>0</v>
          </cell>
          <cell r="V21">
            <v>95532.662081198709</v>
          </cell>
          <cell r="W21">
            <v>95532.662081198709</v>
          </cell>
          <cell r="X21">
            <v>1118967.7949307</v>
          </cell>
          <cell r="Y21">
            <v>1118967.7949307</v>
          </cell>
          <cell r="Z21">
            <v>625728.55223999999</v>
          </cell>
          <cell r="AA21">
            <v>0</v>
          </cell>
          <cell r="AB21">
            <v>-625728.55223999999</v>
          </cell>
          <cell r="AC21">
            <v>119876.8827704991</v>
          </cell>
          <cell r="AD21">
            <v>-505851.66946950089</v>
          </cell>
          <cell r="AE21">
            <v>480167.3627324999</v>
          </cell>
          <cell r="AF21">
            <v>-145561.18950750009</v>
          </cell>
          <cell r="AG21">
            <v>625728.55223999999</v>
          </cell>
          <cell r="AH21">
            <v>0</v>
          </cell>
          <cell r="AI21">
            <v>-625728.55223999999</v>
          </cell>
          <cell r="AJ21">
            <v>215409.54485169778</v>
          </cell>
          <cell r="AK21">
            <v>-410319.00738830224</v>
          </cell>
          <cell r="AL21">
            <v>1599135.1576632001</v>
          </cell>
          <cell r="AM21">
            <v>973406.60542320006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45055.25529200002</v>
          </cell>
          <cell r="AX21">
            <v>159987.413925</v>
          </cell>
          <cell r="AY21">
            <v>159987.413925</v>
          </cell>
          <cell r="AZ21">
            <v>160698.469098</v>
          </cell>
          <cell r="BA21">
            <v>625728.55223999999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Q21">
            <v>149385.40173899999</v>
          </cell>
          <cell r="BR21">
            <v>139426.37495640002</v>
          </cell>
          <cell r="BS21">
            <v>165035.3009688</v>
          </cell>
          <cell r="BT21">
            <v>136580.93873280002</v>
          </cell>
          <cell r="BU21">
            <v>128400.30958995002</v>
          </cell>
          <cell r="BV21">
            <v>155431.95371415</v>
          </cell>
          <cell r="BW21">
            <v>110972.01272039999</v>
          </cell>
          <cell r="BX21">
            <v>133735.50250920001</v>
          </cell>
          <cell r="BY21">
            <v>136936.61826075002</v>
          </cell>
          <cell r="BZ21">
            <v>130534.38675764999</v>
          </cell>
          <cell r="CA21">
            <v>103147.0631055</v>
          </cell>
          <cell r="CB21">
            <v>109549.2946086</v>
          </cell>
          <cell r="CC21">
            <v>1599135.1576632001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31844.220693732899</v>
          </cell>
          <cell r="CK21">
            <v>31844.220693732899</v>
          </cell>
          <cell r="CL21">
            <v>31844.220693732899</v>
          </cell>
          <cell r="CM21">
            <v>31844.220693732899</v>
          </cell>
          <cell r="CN21">
            <v>31844.220693732899</v>
          </cell>
          <cell r="CO21">
            <v>31844.220693732899</v>
          </cell>
          <cell r="CP21">
            <v>24344.2206893004</v>
          </cell>
          <cell r="CQ21">
            <v>215409.54485169778</v>
          </cell>
        </row>
        <row r="23">
          <cell r="O23" t="str">
            <v>CAPEX1. Continuing</v>
          </cell>
          <cell r="R23" t="str">
            <v>CAPEX</v>
          </cell>
          <cell r="S23">
            <v>0</v>
          </cell>
          <cell r="T23">
            <v>0</v>
          </cell>
          <cell r="U23">
            <v>0</v>
          </cell>
          <cell r="V23">
            <v>15735094.833714286</v>
          </cell>
          <cell r="W23">
            <v>15735094.833714286</v>
          </cell>
          <cell r="X23">
            <v>-3060883.2499999991</v>
          </cell>
          <cell r="Y23">
            <v>-3060883.2499999991</v>
          </cell>
          <cell r="Z23">
            <v>40121244.155173197</v>
          </cell>
          <cell r="AA23">
            <v>0</v>
          </cell>
          <cell r="AB23">
            <v>-40121244.155173197</v>
          </cell>
          <cell r="AC23">
            <v>28877944.196079042</v>
          </cell>
          <cell r="AD23">
            <v>-11243299.959094156</v>
          </cell>
          <cell r="AE23">
            <v>17263819.500000004</v>
          </cell>
          <cell r="AF23">
            <v>-22857424.655173194</v>
          </cell>
          <cell r="AG23">
            <v>40121244.155173197</v>
          </cell>
          <cell r="AH23">
            <v>0</v>
          </cell>
          <cell r="AI23">
            <v>-40121244.155173197</v>
          </cell>
          <cell r="AJ23">
            <v>44613039.029793322</v>
          </cell>
          <cell r="AK23">
            <v>4491794.8746201247</v>
          </cell>
          <cell r="AL23">
            <v>14202936.249999991</v>
          </cell>
          <cell r="AM23">
            <v>-25918307.9051732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1165790.777751282</v>
          </cell>
          <cell r="AX23">
            <v>8908139.2844406404</v>
          </cell>
          <cell r="AY23">
            <v>9934769.2682406399</v>
          </cell>
          <cell r="AZ23">
            <v>10112544.824740641</v>
          </cell>
          <cell r="BA23">
            <v>40121244.155173197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Q23">
            <v>-2186012.1599999997</v>
          </cell>
          <cell r="BR23">
            <v>-693939.28</v>
          </cell>
          <cell r="BS23">
            <v>-31240.369999999657</v>
          </cell>
          <cell r="BT23">
            <v>-376171.03999999916</v>
          </cell>
          <cell r="BU23">
            <v>-650073.71999999904</v>
          </cell>
          <cell r="BV23">
            <v>767168.33999999985</v>
          </cell>
          <cell r="BW23">
            <v>968794.35000000009</v>
          </cell>
          <cell r="BX23">
            <v>-859409.3699999993</v>
          </cell>
          <cell r="BY23">
            <v>307328.52000000014</v>
          </cell>
          <cell r="BZ23">
            <v>-598646.15999999945</v>
          </cell>
          <cell r="CA23">
            <v>1450437.3799999997</v>
          </cell>
          <cell r="CB23">
            <v>16104699.760000002</v>
          </cell>
          <cell r="CC23">
            <v>14202936.249999991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4819720.124904763</v>
          </cell>
          <cell r="CK23">
            <v>5642463.5014047641</v>
          </cell>
          <cell r="CL23">
            <v>5272911.2074047634</v>
          </cell>
          <cell r="CM23">
            <v>7120078.7454047631</v>
          </cell>
          <cell r="CN23">
            <v>6611113.107904763</v>
          </cell>
          <cell r="CO23">
            <v>8233861.4179047607</v>
          </cell>
          <cell r="CP23">
            <v>6912890.9248647587</v>
          </cell>
          <cell r="CQ23">
            <v>44613039.029793322</v>
          </cell>
        </row>
        <row r="24">
          <cell r="A24" t="str">
            <v>PARAMETER</v>
          </cell>
          <cell r="B24" t="str">
            <v>EXPANSION 1</v>
          </cell>
          <cell r="C24" t="str">
            <v>EXPANSION 2</v>
          </cell>
          <cell r="D24" t="str">
            <v>EXPANSION 3</v>
          </cell>
          <cell r="E24" t="str">
            <v>EXPANSION 4</v>
          </cell>
          <cell r="F24" t="str">
            <v>EXPANSION 5</v>
          </cell>
          <cell r="O24" t="str">
            <v>OPEX1. Continuing</v>
          </cell>
          <cell r="R24" t="str">
            <v>OPEX</v>
          </cell>
          <cell r="S24">
            <v>0</v>
          </cell>
          <cell r="T24">
            <v>0</v>
          </cell>
          <cell r="U24">
            <v>0</v>
          </cell>
          <cell r="V24">
            <v>8732949.1893567964</v>
          </cell>
          <cell r="W24">
            <v>8732949.1893567964</v>
          </cell>
          <cell r="X24">
            <v>12925757.180000002</v>
          </cell>
          <cell r="Y24">
            <v>12925757.180000002</v>
          </cell>
          <cell r="Z24">
            <v>18424471.032083578</v>
          </cell>
          <cell r="AA24">
            <v>0</v>
          </cell>
          <cell r="AB24">
            <v>-18424471.032083578</v>
          </cell>
          <cell r="AC24">
            <v>14743814.871138157</v>
          </cell>
          <cell r="AD24">
            <v>-3680656.1609454211</v>
          </cell>
          <cell r="AE24">
            <v>23684432.090000018</v>
          </cell>
          <cell r="AF24">
            <v>5259961.0579164401</v>
          </cell>
          <cell r="AG24">
            <v>18424471.032083578</v>
          </cell>
          <cell r="AH24">
            <v>0</v>
          </cell>
          <cell r="AI24">
            <v>-18424471.032083578</v>
          </cell>
          <cell r="AJ24">
            <v>23476764.060494952</v>
          </cell>
          <cell r="AK24">
            <v>5052293.0284113735</v>
          </cell>
          <cell r="AL24">
            <v>36610189.270000011</v>
          </cell>
          <cell r="AM24">
            <v>18185718.23791643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4592007.3183321459</v>
          </cell>
          <cell r="AX24">
            <v>4466993.2885591779</v>
          </cell>
          <cell r="AY24">
            <v>4595220.2337366454</v>
          </cell>
          <cell r="AZ24">
            <v>4770250.1914556017</v>
          </cell>
          <cell r="BA24">
            <v>18424471.032083578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Q24">
            <v>447393.08999999991</v>
          </cell>
          <cell r="BR24">
            <v>1052036.0699999998</v>
          </cell>
          <cell r="BS24">
            <v>1167637.9200000002</v>
          </cell>
          <cell r="BT24">
            <v>1311522.8600000001</v>
          </cell>
          <cell r="BU24">
            <v>1811907.9199999997</v>
          </cell>
          <cell r="BV24">
            <v>2963879.0500000012</v>
          </cell>
          <cell r="BW24">
            <v>1986019.0299999998</v>
          </cell>
          <cell r="BX24">
            <v>2185361.2399999998</v>
          </cell>
          <cell r="BY24">
            <v>3602157.0399999986</v>
          </cell>
          <cell r="BZ24">
            <v>5395974.799999998</v>
          </cell>
          <cell r="CA24">
            <v>4036244.2299999995</v>
          </cell>
          <cell r="CB24">
            <v>10650056.019999998</v>
          </cell>
          <cell r="CC24">
            <v>36610189.270000011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2283300.5295892861</v>
          </cell>
          <cell r="CK24">
            <v>3260639.3660945175</v>
          </cell>
          <cell r="CL24">
            <v>3189009.2936729933</v>
          </cell>
          <cell r="CM24">
            <v>3627179.9212514684</v>
          </cell>
          <cell r="CN24">
            <v>3547718.6612514686</v>
          </cell>
          <cell r="CO24">
            <v>3917749.3112122309</v>
          </cell>
          <cell r="CP24">
            <v>3651166.9774229936</v>
          </cell>
          <cell r="CQ24">
            <v>23476764.060494952</v>
          </cell>
        </row>
        <row r="25">
          <cell r="A25" t="str">
            <v>ExpandIn</v>
          </cell>
          <cell r="B25" t="str">
            <v>ROW</v>
          </cell>
          <cell r="C25" t="str">
            <v>ROW</v>
          </cell>
          <cell r="D25" t="str">
            <v>ROW</v>
          </cell>
          <cell r="E25" t="str">
            <v>ROW</v>
          </cell>
          <cell r="F25" t="str">
            <v>ROW</v>
          </cell>
          <cell r="O25" t="str">
            <v>ICT MDs1. Continuing</v>
          </cell>
          <cell r="R25" t="str">
            <v>ICT MDs</v>
          </cell>
          <cell r="S25">
            <v>0</v>
          </cell>
          <cell r="T25">
            <v>0</v>
          </cell>
          <cell r="U25">
            <v>0</v>
          </cell>
          <cell r="V25">
            <v>1995428.4511061963</v>
          </cell>
          <cell r="W25">
            <v>1995428.4511061963</v>
          </cell>
          <cell r="X25">
            <v>21422636.981211606</v>
          </cell>
          <cell r="Y25">
            <v>21422636.981211606</v>
          </cell>
          <cell r="Z25">
            <v>12314401.698756212</v>
          </cell>
          <cell r="AA25">
            <v>0</v>
          </cell>
          <cell r="AB25">
            <v>-12314401.698756212</v>
          </cell>
          <cell r="AC25">
            <v>3244430.7126179552</v>
          </cell>
          <cell r="AD25">
            <v>-9069970.9861382581</v>
          </cell>
          <cell r="AE25">
            <v>12879474.794700779</v>
          </cell>
          <cell r="AF25">
            <v>565073.09594456665</v>
          </cell>
          <cell r="AG25">
            <v>12314401.698756212</v>
          </cell>
          <cell r="AH25">
            <v>0</v>
          </cell>
          <cell r="AI25">
            <v>-12314401.698756212</v>
          </cell>
          <cell r="AJ25">
            <v>5239859.1637241524</v>
          </cell>
          <cell r="AK25">
            <v>-7074542.53503206</v>
          </cell>
          <cell r="AL25">
            <v>34302111.775912382</v>
          </cell>
          <cell r="AM25">
            <v>21987710.077156171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36078.1127336309</v>
          </cell>
          <cell r="AX25">
            <v>3249669.5538828615</v>
          </cell>
          <cell r="AY25">
            <v>3226022.2650190801</v>
          </cell>
          <cell r="AZ25">
            <v>2702631.7671206426</v>
          </cell>
          <cell r="BA25">
            <v>12314401.698756212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Q25">
            <v>1965850.6953988012</v>
          </cell>
          <cell r="BR25">
            <v>2257899.8974498603</v>
          </cell>
          <cell r="BS25">
            <v>3129616.1903120005</v>
          </cell>
          <cell r="BT25">
            <v>2877466.1834585592</v>
          </cell>
          <cell r="BU25">
            <v>2710225.3908348172</v>
          </cell>
          <cell r="BV25">
            <v>3071509.9348800578</v>
          </cell>
          <cell r="BW25">
            <v>2554098.6968753063</v>
          </cell>
          <cell r="BX25">
            <v>2855969.9920022031</v>
          </cell>
          <cell r="BY25">
            <v>3531831.7801868799</v>
          </cell>
          <cell r="BZ25">
            <v>3312853.7855446497</v>
          </cell>
          <cell r="CA25">
            <v>2710881.0707761063</v>
          </cell>
          <cell r="CB25">
            <v>3323908.1581931501</v>
          </cell>
          <cell r="CC25">
            <v>34302111.775912382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870140.93898323609</v>
          </cell>
          <cell r="CK25">
            <v>562643.75606148003</v>
          </cell>
          <cell r="CL25">
            <v>562643.75606148003</v>
          </cell>
          <cell r="CM25">
            <v>847591.5599595597</v>
          </cell>
          <cell r="CN25">
            <v>829518.27489938471</v>
          </cell>
          <cell r="CO25">
            <v>805026.44000475504</v>
          </cell>
          <cell r="CP25">
            <v>762294.4377542549</v>
          </cell>
          <cell r="CQ25">
            <v>5239859.1637241524</v>
          </cell>
        </row>
        <row r="26">
          <cell r="A26" t="str">
            <v>Dimension</v>
          </cell>
          <cell r="B26" t="str">
            <v>S5_PROJECT</v>
          </cell>
          <cell r="C26" t="str">
            <v>S4_PROJECT</v>
          </cell>
          <cell r="D26" t="str">
            <v>S1_S2</v>
          </cell>
          <cell r="E26" t="str">
            <v>S7_PROJECT</v>
          </cell>
          <cell r="F26" t="str">
            <v>GL_CATEGORY</v>
          </cell>
          <cell r="O26" t="str">
            <v>CPM MDs1. Continuing</v>
          </cell>
          <cell r="R26" t="str">
            <v>CPM MDs</v>
          </cell>
          <cell r="S26">
            <v>0</v>
          </cell>
          <cell r="T26">
            <v>0</v>
          </cell>
          <cell r="U26">
            <v>0</v>
          </cell>
          <cell r="V26">
            <v>95532.662081198709</v>
          </cell>
          <cell r="W26">
            <v>95532.662081198709</v>
          </cell>
          <cell r="X26">
            <v>914807.7458874</v>
          </cell>
          <cell r="Y26">
            <v>914807.7458874</v>
          </cell>
          <cell r="Z26">
            <v>408145.66930199997</v>
          </cell>
          <cell r="AA26">
            <v>0</v>
          </cell>
          <cell r="AB26">
            <v>-408145.66930199997</v>
          </cell>
          <cell r="AC26">
            <v>119876.8827704991</v>
          </cell>
          <cell r="AD26">
            <v>-288268.78653150087</v>
          </cell>
          <cell r="AE26">
            <v>384133.89018599992</v>
          </cell>
          <cell r="AF26">
            <v>-24011.779116000049</v>
          </cell>
          <cell r="AG26">
            <v>408145.66930199997</v>
          </cell>
          <cell r="AH26">
            <v>0</v>
          </cell>
          <cell r="AI26">
            <v>-408145.66930199997</v>
          </cell>
          <cell r="AJ26">
            <v>215409.54485169778</v>
          </cell>
          <cell r="AK26">
            <v>-192736.12445030219</v>
          </cell>
          <cell r="AL26">
            <v>1298941.6360734</v>
          </cell>
          <cell r="AM26">
            <v>890795.96677140007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02391.94491200001</v>
          </cell>
          <cell r="AX26">
            <v>101680.88973900001</v>
          </cell>
          <cell r="AY26">
            <v>101680.88973900001</v>
          </cell>
          <cell r="AZ26">
            <v>102391.94491200001</v>
          </cell>
          <cell r="BA26">
            <v>408145.66930199997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Q26">
            <v>120931.03950300001</v>
          </cell>
          <cell r="BR26">
            <v>113817.448944</v>
          </cell>
          <cell r="BS26">
            <v>134446.8615651</v>
          </cell>
          <cell r="BT26">
            <v>109549.2946086</v>
          </cell>
          <cell r="BU26">
            <v>105636.81980115002</v>
          </cell>
          <cell r="BV26">
            <v>126266.23242224999</v>
          </cell>
          <cell r="BW26">
            <v>82517.650484399986</v>
          </cell>
          <cell r="BX26">
            <v>121642.39855890002</v>
          </cell>
          <cell r="BY26">
            <v>108837.93555270002</v>
          </cell>
          <cell r="BZ26">
            <v>101368.66546574999</v>
          </cell>
          <cell r="CA26">
            <v>82517.650484400001</v>
          </cell>
          <cell r="CB26">
            <v>91409.638683149999</v>
          </cell>
          <cell r="CC26">
            <v>1298941.6360734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31844.220693732899</v>
          </cell>
          <cell r="CK26">
            <v>31844.220693732899</v>
          </cell>
          <cell r="CL26">
            <v>31844.220693732899</v>
          </cell>
          <cell r="CM26">
            <v>31844.220693732899</v>
          </cell>
          <cell r="CN26">
            <v>31844.220693732899</v>
          </cell>
          <cell r="CO26">
            <v>31844.220693732899</v>
          </cell>
          <cell r="CP26">
            <v>24344.2206893004</v>
          </cell>
          <cell r="CQ26">
            <v>215409.54485169778</v>
          </cell>
        </row>
        <row r="28">
          <cell r="A28" t="str">
            <v>BeforeRange</v>
          </cell>
          <cell r="O28" t="str">
            <v>CAPEX2. Mandatory</v>
          </cell>
          <cell r="R28" t="str">
            <v>CAPEX</v>
          </cell>
          <cell r="S28">
            <v>0</v>
          </cell>
          <cell r="T28">
            <v>0</v>
          </cell>
          <cell r="U28">
            <v>0</v>
          </cell>
          <cell r="V28">
            <v>230000.02000000002</v>
          </cell>
          <cell r="W28">
            <v>230000.02000000002</v>
          </cell>
          <cell r="X28">
            <v>0</v>
          </cell>
          <cell r="Y28">
            <v>0</v>
          </cell>
          <cell r="Z28">
            <v>620000</v>
          </cell>
          <cell r="AA28">
            <v>0</v>
          </cell>
          <cell r="AB28">
            <v>-620000</v>
          </cell>
          <cell r="AC28">
            <v>520000</v>
          </cell>
          <cell r="AD28">
            <v>-100000</v>
          </cell>
          <cell r="AE28">
            <v>0</v>
          </cell>
          <cell r="AF28">
            <v>-620000</v>
          </cell>
          <cell r="AG28">
            <v>620000</v>
          </cell>
          <cell r="AH28">
            <v>0</v>
          </cell>
          <cell r="AI28">
            <v>-620000</v>
          </cell>
          <cell r="AJ28">
            <v>750000.02</v>
          </cell>
          <cell r="AK28">
            <v>130000.02000000002</v>
          </cell>
          <cell r="AL28">
            <v>0</v>
          </cell>
          <cell r="AM28">
            <v>-62000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40000</v>
          </cell>
          <cell r="AX28">
            <v>140000</v>
          </cell>
          <cell r="AY28">
            <v>170000</v>
          </cell>
          <cell r="AZ28">
            <v>170000</v>
          </cell>
          <cell r="BA28">
            <v>62000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50000.01</v>
          </cell>
          <cell r="CK28">
            <v>50000.01</v>
          </cell>
          <cell r="CL28">
            <v>130000</v>
          </cell>
          <cell r="CM28">
            <v>130000</v>
          </cell>
          <cell r="CN28">
            <v>130000</v>
          </cell>
          <cell r="CO28">
            <v>130000</v>
          </cell>
          <cell r="CP28">
            <v>130000</v>
          </cell>
          <cell r="CQ28">
            <v>750000.02</v>
          </cell>
        </row>
        <row r="29">
          <cell r="A29" t="str">
            <v>AfterRange</v>
          </cell>
          <cell r="O29" t="str">
            <v>OPEX2. Mandatory</v>
          </cell>
          <cell r="R29" t="str">
            <v>OPEX</v>
          </cell>
          <cell r="S29">
            <v>0</v>
          </cell>
          <cell r="T29">
            <v>0</v>
          </cell>
          <cell r="U29">
            <v>0</v>
          </cell>
          <cell r="V29">
            <v>18000</v>
          </cell>
          <cell r="W29">
            <v>18000</v>
          </cell>
          <cell r="X29">
            <v>0</v>
          </cell>
          <cell r="Y29">
            <v>0</v>
          </cell>
          <cell r="Z29">
            <v>10000</v>
          </cell>
          <cell r="AA29">
            <v>0</v>
          </cell>
          <cell r="AB29">
            <v>-10000</v>
          </cell>
          <cell r="AC29">
            <v>24000</v>
          </cell>
          <cell r="AD29">
            <v>14000</v>
          </cell>
          <cell r="AE29">
            <v>0</v>
          </cell>
          <cell r="AF29">
            <v>-10000</v>
          </cell>
          <cell r="AG29">
            <v>10000</v>
          </cell>
          <cell r="AH29">
            <v>0</v>
          </cell>
          <cell r="AI29">
            <v>-10000</v>
          </cell>
          <cell r="AJ29">
            <v>42000</v>
          </cell>
          <cell r="AK29">
            <v>32000</v>
          </cell>
          <cell r="AL29">
            <v>0</v>
          </cell>
          <cell r="AM29">
            <v>-1000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10000</v>
          </cell>
          <cell r="BA29">
            <v>1000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6000</v>
          </cell>
          <cell r="CK29">
            <v>6000</v>
          </cell>
          <cell r="CL29">
            <v>6000</v>
          </cell>
          <cell r="CM29">
            <v>6000</v>
          </cell>
          <cell r="CN29">
            <v>6000</v>
          </cell>
          <cell r="CO29">
            <v>6000</v>
          </cell>
          <cell r="CP29">
            <v>6000</v>
          </cell>
          <cell r="CQ29">
            <v>42000</v>
          </cell>
        </row>
        <row r="30">
          <cell r="A30" t="str">
            <v>Suppress</v>
          </cell>
          <cell r="D30" t="str">
            <v>Y</v>
          </cell>
          <cell r="E30" t="str">
            <v>y</v>
          </cell>
          <cell r="O30" t="str">
            <v>ICT MDs2. Mandatory</v>
          </cell>
          <cell r="R30" t="str">
            <v>ICT MDs</v>
          </cell>
          <cell r="S30">
            <v>0</v>
          </cell>
          <cell r="T30">
            <v>0</v>
          </cell>
          <cell r="U30">
            <v>0</v>
          </cell>
          <cell r="V30">
            <v>50672.761850957999</v>
          </cell>
          <cell r="W30">
            <v>50672.761850957999</v>
          </cell>
          <cell r="X30">
            <v>0</v>
          </cell>
          <cell r="Y30">
            <v>0</v>
          </cell>
          <cell r="Z30">
            <v>355553.87898755597</v>
          </cell>
          <cell r="AA30">
            <v>0</v>
          </cell>
          <cell r="AB30">
            <v>-355553.87898755597</v>
          </cell>
          <cell r="AC30">
            <v>88677.333239177009</v>
          </cell>
          <cell r="AD30">
            <v>-266876.54574837897</v>
          </cell>
          <cell r="AE30">
            <v>0</v>
          </cell>
          <cell r="AF30">
            <v>-355553.87898755597</v>
          </cell>
          <cell r="AG30">
            <v>355553.87898755597</v>
          </cell>
          <cell r="AH30">
            <v>0</v>
          </cell>
          <cell r="AI30">
            <v>-355553.87898755597</v>
          </cell>
          <cell r="AJ30">
            <v>139350.095090135</v>
          </cell>
          <cell r="AK30">
            <v>-216203.78389742097</v>
          </cell>
          <cell r="AL30">
            <v>0</v>
          </cell>
          <cell r="AM30">
            <v>-355553.87898755597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59962.768190300303</v>
          </cell>
          <cell r="AX30">
            <v>93744.609424272305</v>
          </cell>
          <cell r="AY30">
            <v>102190.0697327653</v>
          </cell>
          <cell r="AZ30">
            <v>99656.431640217401</v>
          </cell>
          <cell r="BA30">
            <v>355553.87898755597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5336.380925478999</v>
          </cell>
          <cell r="CK30">
            <v>12668.1904627395</v>
          </cell>
          <cell r="CL30">
            <v>12668.1904627395</v>
          </cell>
          <cell r="CM30">
            <v>25336.380925478999</v>
          </cell>
          <cell r="CN30">
            <v>25336.380925478999</v>
          </cell>
          <cell r="CO30">
            <v>25336.380925478999</v>
          </cell>
          <cell r="CP30">
            <v>12668.1904627395</v>
          </cell>
          <cell r="CQ30">
            <v>139350.095090135</v>
          </cell>
        </row>
        <row r="31">
          <cell r="A31" t="str">
            <v>Insert</v>
          </cell>
          <cell r="O31" t="str">
            <v>CPM MDs2. Mandatory</v>
          </cell>
          <cell r="R31" t="str">
            <v>CPM MDs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3">
          <cell r="O33" t="str">
            <v>CAPEX3. Maintenance</v>
          </cell>
          <cell r="R33" t="str">
            <v>CAPEX</v>
          </cell>
          <cell r="S33">
            <v>0</v>
          </cell>
          <cell r="T33">
            <v>0</v>
          </cell>
          <cell r="U33">
            <v>0</v>
          </cell>
          <cell r="V33">
            <v>9429658.245000001</v>
          </cell>
          <cell r="W33">
            <v>9429658.245000001</v>
          </cell>
          <cell r="X33">
            <v>-5163853.3699999964</v>
          </cell>
          <cell r="Y33">
            <v>-5163853.3699999964</v>
          </cell>
          <cell r="Z33">
            <v>14209283.679000001</v>
          </cell>
          <cell r="AA33">
            <v>0</v>
          </cell>
          <cell r="AB33">
            <v>-14209283.679000001</v>
          </cell>
          <cell r="AC33">
            <v>20352111.513999999</v>
          </cell>
          <cell r="AD33">
            <v>6142827.8349999972</v>
          </cell>
          <cell r="AE33">
            <v>7444306.3700000048</v>
          </cell>
          <cell r="AF33">
            <v>-6764977.3089999966</v>
          </cell>
          <cell r="AG33">
            <v>14209283.679000001</v>
          </cell>
          <cell r="AH33">
            <v>0</v>
          </cell>
          <cell r="AI33">
            <v>-14209283.679000001</v>
          </cell>
          <cell r="AJ33">
            <v>29781769.759</v>
          </cell>
          <cell r="AK33">
            <v>15572486.079999998</v>
          </cell>
          <cell r="AL33">
            <v>2280453.0000000028</v>
          </cell>
          <cell r="AM33">
            <v>-11928830.678999998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2859358.10775</v>
          </cell>
          <cell r="AX33">
            <v>2799133.8177499999</v>
          </cell>
          <cell r="AY33">
            <v>3391181.6207500002</v>
          </cell>
          <cell r="AZ33">
            <v>5159610.1327499999</v>
          </cell>
          <cell r="BA33">
            <v>14209283.679000001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Q33">
            <v>-1171697.7100000002</v>
          </cell>
          <cell r="BR33">
            <v>-523587.4499999999</v>
          </cell>
          <cell r="BS33">
            <v>-1121456.2799999996</v>
          </cell>
          <cell r="BT33">
            <v>-632976.93999999983</v>
          </cell>
          <cell r="BU33">
            <v>-374232.14999999973</v>
          </cell>
          <cell r="BV33">
            <v>-282993.73000000004</v>
          </cell>
          <cell r="BW33">
            <v>-118456.78000000023</v>
          </cell>
          <cell r="BX33">
            <v>-938452.33000000019</v>
          </cell>
          <cell r="BY33">
            <v>-339315.64999999944</v>
          </cell>
          <cell r="BZ33">
            <v>2927504.5200000014</v>
          </cell>
          <cell r="CA33">
            <v>1831393.56</v>
          </cell>
          <cell r="CB33">
            <v>3024723.9400000004</v>
          </cell>
          <cell r="CC33">
            <v>2280453.000000002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3836968.96</v>
          </cell>
          <cell r="CK33">
            <v>2975703.5049999999</v>
          </cell>
          <cell r="CL33">
            <v>2616985.7800000003</v>
          </cell>
          <cell r="CM33">
            <v>4517887.0600000005</v>
          </cell>
          <cell r="CN33">
            <v>5148500.967666667</v>
          </cell>
          <cell r="CO33">
            <v>4821336.9796666671</v>
          </cell>
          <cell r="CP33">
            <v>5864386.5066666668</v>
          </cell>
          <cell r="CQ33">
            <v>29781769.759</v>
          </cell>
        </row>
        <row r="34">
          <cell r="A34" t="str">
            <v>QR</v>
          </cell>
          <cell r="B34" t="str">
            <v>actuals</v>
          </cell>
          <cell r="C34" t="str">
            <v>planning</v>
          </cell>
          <cell r="O34" t="str">
            <v>OPEX3. Maintenance</v>
          </cell>
          <cell r="R34" t="str">
            <v>OPEX</v>
          </cell>
          <cell r="S34">
            <v>0</v>
          </cell>
          <cell r="T34">
            <v>0</v>
          </cell>
          <cell r="U34">
            <v>0</v>
          </cell>
          <cell r="V34">
            <v>137380.33000000002</v>
          </cell>
          <cell r="W34">
            <v>137380.33000000002</v>
          </cell>
          <cell r="X34">
            <v>424056.65999999986</v>
          </cell>
          <cell r="Y34">
            <v>424056.65999999986</v>
          </cell>
          <cell r="Z34">
            <v>309626.54000000004</v>
          </cell>
          <cell r="AA34">
            <v>0</v>
          </cell>
          <cell r="AB34">
            <v>-309626.54000000004</v>
          </cell>
          <cell r="AC34">
            <v>200954.64999999997</v>
          </cell>
          <cell r="AD34">
            <v>-108671.89000000007</v>
          </cell>
          <cell r="AE34">
            <v>603784.37000000011</v>
          </cell>
          <cell r="AF34">
            <v>294157.83000000007</v>
          </cell>
          <cell r="AG34">
            <v>309626.54000000004</v>
          </cell>
          <cell r="AH34">
            <v>0</v>
          </cell>
          <cell r="AI34">
            <v>-309626.54000000004</v>
          </cell>
          <cell r="AJ34">
            <v>338334.98</v>
          </cell>
          <cell r="AK34">
            <v>28708.439999999944</v>
          </cell>
          <cell r="AL34">
            <v>1027841.0299999999</v>
          </cell>
          <cell r="AM34">
            <v>718214.48999999987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8159.0349999999999</v>
          </cell>
          <cell r="AX34">
            <v>107560.83500000001</v>
          </cell>
          <cell r="AY34">
            <v>541.47500000000002</v>
          </cell>
          <cell r="AZ34">
            <v>193365.19500000001</v>
          </cell>
          <cell r="BA34">
            <v>309626.54000000004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Q34">
            <v>20444.39</v>
          </cell>
          <cell r="BR34">
            <v>27226.489999999998</v>
          </cell>
          <cell r="BS34">
            <v>14897.960000000003</v>
          </cell>
          <cell r="BT34">
            <v>31038.699999999997</v>
          </cell>
          <cell r="BU34">
            <v>97079.11</v>
          </cell>
          <cell r="BV34">
            <v>110174.58000000002</v>
          </cell>
          <cell r="BW34">
            <v>39041.530000000006</v>
          </cell>
          <cell r="BX34">
            <v>84153.9</v>
          </cell>
          <cell r="BY34">
            <v>54678.869999999995</v>
          </cell>
          <cell r="BZ34">
            <v>58736.579999999994</v>
          </cell>
          <cell r="CA34">
            <v>176393.84</v>
          </cell>
          <cell r="CB34">
            <v>313975.07999999996</v>
          </cell>
          <cell r="CC34">
            <v>1027841.0299999999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129380.33</v>
          </cell>
          <cell r="CK34">
            <v>4000</v>
          </cell>
          <cell r="CL34">
            <v>4000</v>
          </cell>
          <cell r="CM34">
            <v>7327</v>
          </cell>
          <cell r="CN34">
            <v>149302.65</v>
          </cell>
          <cell r="CO34">
            <v>6325</v>
          </cell>
          <cell r="CP34">
            <v>38000</v>
          </cell>
          <cell r="CQ34">
            <v>338334.98</v>
          </cell>
        </row>
        <row r="35">
          <cell r="A35" t="str">
            <v>QR0</v>
          </cell>
          <cell r="B35">
            <v>0</v>
          </cell>
          <cell r="C35">
            <v>12</v>
          </cell>
          <cell r="O35" t="str">
            <v>ICT MDs3. Maintenance</v>
          </cell>
          <cell r="R35" t="str">
            <v>ICT MDs</v>
          </cell>
          <cell r="S35">
            <v>0</v>
          </cell>
          <cell r="T35">
            <v>0</v>
          </cell>
          <cell r="U35">
            <v>0</v>
          </cell>
          <cell r="V35">
            <v>463578.91724745842</v>
          </cell>
          <cell r="W35">
            <v>463578.91724745842</v>
          </cell>
          <cell r="X35">
            <v>1786970.3625195632</v>
          </cell>
          <cell r="Y35">
            <v>1786970.3625195632</v>
          </cell>
          <cell r="Z35">
            <v>469591.66691790184</v>
          </cell>
          <cell r="AA35">
            <v>0</v>
          </cell>
          <cell r="AB35">
            <v>-469591.66691790184</v>
          </cell>
          <cell r="AC35">
            <v>686059.3672461512</v>
          </cell>
          <cell r="AD35">
            <v>216467.70032824937</v>
          </cell>
          <cell r="AE35">
            <v>1281116.528352679</v>
          </cell>
          <cell r="AF35">
            <v>811524.86143477715</v>
          </cell>
          <cell r="AG35">
            <v>469591.66691790184</v>
          </cell>
          <cell r="AH35">
            <v>0</v>
          </cell>
          <cell r="AI35">
            <v>-469591.66691790184</v>
          </cell>
          <cell r="AJ35">
            <v>1149638.2844936096</v>
          </cell>
          <cell r="AK35">
            <v>680046.61757570773</v>
          </cell>
          <cell r="AL35">
            <v>3068086.8908722415</v>
          </cell>
          <cell r="AM35">
            <v>2598495.223954339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18031.32625261259</v>
          </cell>
          <cell r="AX35">
            <v>140834.06908554368</v>
          </cell>
          <cell r="AY35">
            <v>172082.27222696779</v>
          </cell>
          <cell r="AZ35">
            <v>38643.99935277841</v>
          </cell>
          <cell r="BA35">
            <v>469591.66691790184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Q35">
            <v>136589.89775800001</v>
          </cell>
          <cell r="BR35">
            <v>422719.95207999996</v>
          </cell>
          <cell r="BS35">
            <v>296878.54322300002</v>
          </cell>
          <cell r="BT35">
            <v>257512.97360510001</v>
          </cell>
          <cell r="BU35">
            <v>175022.69338860002</v>
          </cell>
          <cell r="BV35">
            <v>209138.66225908097</v>
          </cell>
          <cell r="BW35">
            <v>108500.689656041</v>
          </cell>
          <cell r="BX35">
            <v>180606.95054974096</v>
          </cell>
          <cell r="BY35">
            <v>247536.56368750698</v>
          </cell>
          <cell r="BZ35">
            <v>305364.25915896101</v>
          </cell>
          <cell r="CA35">
            <v>309035.06805837707</v>
          </cell>
          <cell r="CB35">
            <v>419180.63744783401</v>
          </cell>
          <cell r="CC35">
            <v>3068086.8908722415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175627.23202685392</v>
          </cell>
          <cell r="CK35">
            <v>147776.2997491241</v>
          </cell>
          <cell r="CL35">
            <v>140175.3854714804</v>
          </cell>
          <cell r="CM35">
            <v>185761.7843970455</v>
          </cell>
          <cell r="CN35">
            <v>192518.15264383992</v>
          </cell>
          <cell r="CO35">
            <v>177316.3240885525</v>
          </cell>
          <cell r="CP35">
            <v>130463.1061167134</v>
          </cell>
          <cell r="CQ35">
            <v>1149638.2844936096</v>
          </cell>
        </row>
        <row r="36">
          <cell r="A36" t="str">
            <v>QR1</v>
          </cell>
          <cell r="B36">
            <v>2</v>
          </cell>
          <cell r="C36">
            <v>10</v>
          </cell>
          <cell r="O36" t="str">
            <v>CPM MDs3. Maintenance</v>
          </cell>
          <cell r="R36" t="str">
            <v>CPM MDs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8">
          <cell r="A38" t="str">
            <v>QR3</v>
          </cell>
          <cell r="B38">
            <v>8</v>
          </cell>
          <cell r="C38">
            <v>4</v>
          </cell>
          <cell r="O38" t="str">
            <v>CAPEX4. Improvements</v>
          </cell>
          <cell r="R38" t="str">
            <v>CAPEX</v>
          </cell>
          <cell r="S38">
            <v>0</v>
          </cell>
          <cell r="T38">
            <v>0</v>
          </cell>
          <cell r="U38">
            <v>0</v>
          </cell>
          <cell r="V38">
            <v>608834.69999999995</v>
          </cell>
          <cell r="W38">
            <v>608834.69999999995</v>
          </cell>
          <cell r="X38">
            <v>544386.33999999985</v>
          </cell>
          <cell r="Y38">
            <v>544386.33999999985</v>
          </cell>
          <cell r="Z38">
            <v>1487225.0499999998</v>
          </cell>
          <cell r="AA38">
            <v>0</v>
          </cell>
          <cell r="AB38">
            <v>-1487225.0499999998</v>
          </cell>
          <cell r="AC38">
            <v>1570577.5499999991</v>
          </cell>
          <cell r="AD38">
            <v>83352.499999999302</v>
          </cell>
          <cell r="AE38">
            <v>1083177.1600000001</v>
          </cell>
          <cell r="AF38">
            <v>-404047.88999999966</v>
          </cell>
          <cell r="AG38">
            <v>1487225.0499999998</v>
          </cell>
          <cell r="AH38">
            <v>0</v>
          </cell>
          <cell r="AI38">
            <v>-1487225.0499999998</v>
          </cell>
          <cell r="AJ38">
            <v>2179412.2499999991</v>
          </cell>
          <cell r="AK38">
            <v>692187.19999999925</v>
          </cell>
          <cell r="AL38">
            <v>1627563.5000000002</v>
          </cell>
          <cell r="AM38">
            <v>140338.45000000042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93380</v>
          </cell>
          <cell r="AX38">
            <v>164650.15</v>
          </cell>
          <cell r="AY38">
            <v>323487.90000000002</v>
          </cell>
          <cell r="AZ38">
            <v>905707</v>
          </cell>
          <cell r="BA38">
            <v>1487225.0499999998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Q38">
            <v>133014.94999999998</v>
          </cell>
          <cell r="BR38">
            <v>-19593.360000000004</v>
          </cell>
          <cell r="BS38">
            <v>153989.91</v>
          </cell>
          <cell r="BT38">
            <v>18996.87</v>
          </cell>
          <cell r="BU38">
            <v>-55742.3</v>
          </cell>
          <cell r="BV38">
            <v>659628.01</v>
          </cell>
          <cell r="BW38">
            <v>-379617.33999999997</v>
          </cell>
          <cell r="BX38">
            <v>33709.599999999999</v>
          </cell>
          <cell r="BY38">
            <v>85834.04</v>
          </cell>
          <cell r="BZ38">
            <v>55222.71</v>
          </cell>
          <cell r="CA38">
            <v>-23698.690000000002</v>
          </cell>
          <cell r="CB38">
            <v>965819.10000000009</v>
          </cell>
          <cell r="CC38">
            <v>1627563.5000000002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24158.1</v>
          </cell>
          <cell r="CK38">
            <v>197675.1</v>
          </cell>
          <cell r="CL38">
            <v>187001.5</v>
          </cell>
          <cell r="CM38">
            <v>295525.15000000002</v>
          </cell>
          <cell r="CN38">
            <v>231333.33333333299</v>
          </cell>
          <cell r="CO38">
            <v>565193.73333333293</v>
          </cell>
          <cell r="CP38">
            <v>478525.33333333302</v>
          </cell>
          <cell r="CQ38">
            <v>2179412.2499999991</v>
          </cell>
        </row>
        <row r="39">
          <cell r="O39" t="str">
            <v>OPEX4. Improvements</v>
          </cell>
          <cell r="R39" t="str">
            <v>OPEX</v>
          </cell>
          <cell r="S39">
            <v>0</v>
          </cell>
          <cell r="T39">
            <v>0</v>
          </cell>
          <cell r="U39">
            <v>0</v>
          </cell>
          <cell r="V39">
            <v>189562.41999999998</v>
          </cell>
          <cell r="W39">
            <v>189562.41999999998</v>
          </cell>
          <cell r="X39">
            <v>544567.57000000007</v>
          </cell>
          <cell r="Y39">
            <v>544567.57000000007</v>
          </cell>
          <cell r="Z39">
            <v>448018.81</v>
          </cell>
          <cell r="AA39">
            <v>0</v>
          </cell>
          <cell r="AB39">
            <v>-448018.81</v>
          </cell>
          <cell r="AC39">
            <v>414306.56</v>
          </cell>
          <cell r="AD39">
            <v>-33712.25</v>
          </cell>
          <cell r="AE39">
            <v>425109.65999999992</v>
          </cell>
          <cell r="AF39">
            <v>-22909.150000000081</v>
          </cell>
          <cell r="AG39">
            <v>448018.81</v>
          </cell>
          <cell r="AH39">
            <v>0</v>
          </cell>
          <cell r="AI39">
            <v>-448018.81</v>
          </cell>
          <cell r="AJ39">
            <v>603868.98</v>
          </cell>
          <cell r="AK39">
            <v>155850.16999999998</v>
          </cell>
          <cell r="AL39">
            <v>969677.22999999986</v>
          </cell>
          <cell r="AM39">
            <v>521658.41999999987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35791</v>
          </cell>
          <cell r="AX39">
            <v>69791</v>
          </cell>
          <cell r="AY39">
            <v>114791</v>
          </cell>
          <cell r="AZ39">
            <v>127645.81</v>
          </cell>
          <cell r="BA39">
            <v>448018.81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Q39">
            <v>-84773.859999999986</v>
          </cell>
          <cell r="BR39">
            <v>77302.87</v>
          </cell>
          <cell r="BS39">
            <v>75551.709999999992</v>
          </cell>
          <cell r="BT39">
            <v>98847.63</v>
          </cell>
          <cell r="BU39">
            <v>103099.63</v>
          </cell>
          <cell r="BV39">
            <v>103375.79999999999</v>
          </cell>
          <cell r="BW39">
            <v>95657.499999999985</v>
          </cell>
          <cell r="BX39">
            <v>75506.290000000008</v>
          </cell>
          <cell r="BY39">
            <v>96768.16</v>
          </cell>
          <cell r="BZ39">
            <v>92647.22</v>
          </cell>
          <cell r="CA39">
            <v>50291.78</v>
          </cell>
          <cell r="CB39">
            <v>185402.5</v>
          </cell>
          <cell r="CC39">
            <v>969677.22999999986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79024.14</v>
          </cell>
          <cell r="CK39">
            <v>59024.14</v>
          </cell>
          <cell r="CL39">
            <v>51514.14</v>
          </cell>
          <cell r="CM39">
            <v>109764.14</v>
          </cell>
          <cell r="CN39">
            <v>141514.14000000001</v>
          </cell>
          <cell r="CO39">
            <v>101514.14</v>
          </cell>
          <cell r="CP39">
            <v>61514.14</v>
          </cell>
          <cell r="CQ39">
            <v>603868.98</v>
          </cell>
        </row>
        <row r="40">
          <cell r="A40" t="str">
            <v>Current QR</v>
          </cell>
          <cell r="B40">
            <v>8</v>
          </cell>
          <cell r="C40">
            <v>4</v>
          </cell>
          <cell r="O40" t="str">
            <v>ICT MDs4. Improvements</v>
          </cell>
          <cell r="R40" t="str">
            <v>ICT MDs</v>
          </cell>
          <cell r="S40">
            <v>0</v>
          </cell>
          <cell r="T40">
            <v>0</v>
          </cell>
          <cell r="U40">
            <v>0</v>
          </cell>
          <cell r="V40">
            <v>331561.17079716281</v>
          </cell>
          <cell r="W40">
            <v>331561.17079716281</v>
          </cell>
          <cell r="X40">
            <v>749542.32694374304</v>
          </cell>
          <cell r="Y40">
            <v>749542.32694374304</v>
          </cell>
          <cell r="Z40">
            <v>1401859.1778697467</v>
          </cell>
          <cell r="AA40">
            <v>0</v>
          </cell>
          <cell r="AB40">
            <v>-1401859.1778697467</v>
          </cell>
          <cell r="AC40">
            <v>482074.47532306507</v>
          </cell>
          <cell r="AD40">
            <v>-919784.70254668163</v>
          </cell>
          <cell r="AE40">
            <v>499643.25229438185</v>
          </cell>
          <cell r="AF40">
            <v>-902215.92557536485</v>
          </cell>
          <cell r="AG40">
            <v>1401859.1778697467</v>
          </cell>
          <cell r="AH40">
            <v>0</v>
          </cell>
          <cell r="AI40">
            <v>-1401859.1778697467</v>
          </cell>
          <cell r="AJ40">
            <v>813635.64612022787</v>
          </cell>
          <cell r="AK40">
            <v>-588223.53174951882</v>
          </cell>
          <cell r="AL40">
            <v>1249185.5792381249</v>
          </cell>
          <cell r="AM40">
            <v>-152673.5986316218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293503.78126582876</v>
          </cell>
          <cell r="AX40">
            <v>407174.85491257452</v>
          </cell>
          <cell r="AY40">
            <v>377615.74383284902</v>
          </cell>
          <cell r="AZ40">
            <v>323564.79785849381</v>
          </cell>
          <cell r="BA40">
            <v>1401859.1778697467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Q40">
            <v>138920.83162000001</v>
          </cell>
          <cell r="BR40">
            <v>94782.855942000009</v>
          </cell>
          <cell r="BS40">
            <v>113033.40468499999</v>
          </cell>
          <cell r="BT40">
            <v>84189.857305200014</v>
          </cell>
          <cell r="BU40">
            <v>45357.780292299998</v>
          </cell>
          <cell r="BV40">
            <v>120129.12751034298</v>
          </cell>
          <cell r="BW40">
            <v>60248.818221199996</v>
          </cell>
          <cell r="BX40">
            <v>92879.651367700004</v>
          </cell>
          <cell r="BY40">
            <v>93962.492365999991</v>
          </cell>
          <cell r="BZ40">
            <v>106473.641489</v>
          </cell>
          <cell r="CA40">
            <v>100857.435293651</v>
          </cell>
          <cell r="CB40">
            <v>198349.68314573102</v>
          </cell>
          <cell r="CC40">
            <v>1249185.5792381249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122497.5168629508</v>
          </cell>
          <cell r="CK40">
            <v>104531.82696710601</v>
          </cell>
          <cell r="CL40">
            <v>104531.82696710601</v>
          </cell>
          <cell r="CM40">
            <v>128409.33907889589</v>
          </cell>
          <cell r="CN40">
            <v>128409.33907889589</v>
          </cell>
          <cell r="CO40">
            <v>128409.33907889589</v>
          </cell>
          <cell r="CP40">
            <v>96846.458086377403</v>
          </cell>
          <cell r="CQ40">
            <v>813635.64612022787</v>
          </cell>
        </row>
        <row r="41">
          <cell r="A41" t="str">
            <v>Current QR -1</v>
          </cell>
          <cell r="B41" t="str">
            <v>QR2</v>
          </cell>
          <cell r="O41" t="str">
            <v>CPM MDs4. Improvements</v>
          </cell>
          <cell r="R41" t="str">
            <v>CPM MD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6884.413840000001</v>
          </cell>
          <cell r="AA41">
            <v>0</v>
          </cell>
          <cell r="AB41">
            <v>-56884.413840000001</v>
          </cell>
          <cell r="AC41">
            <v>0</v>
          </cell>
          <cell r="AD41">
            <v>-56884.413840000001</v>
          </cell>
          <cell r="AE41">
            <v>0</v>
          </cell>
          <cell r="AF41">
            <v>-56884.413840000001</v>
          </cell>
          <cell r="AG41">
            <v>56884.413840000001</v>
          </cell>
          <cell r="AH41">
            <v>0</v>
          </cell>
          <cell r="AI41">
            <v>-56884.413840000001</v>
          </cell>
          <cell r="AJ41">
            <v>0</v>
          </cell>
          <cell r="AK41">
            <v>-56884.413840000001</v>
          </cell>
          <cell r="AL41">
            <v>0</v>
          </cell>
          <cell r="AM41">
            <v>-56884.413840000001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4221.10346</v>
          </cell>
          <cell r="AX41">
            <v>14221.10346</v>
          </cell>
          <cell r="AY41">
            <v>14221.10346</v>
          </cell>
          <cell r="AZ41">
            <v>14221.10346</v>
          </cell>
          <cell r="BA41">
            <v>56884.413840000001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3">
          <cell r="O43" t="str">
            <v>CAPEX5. Innovation</v>
          </cell>
          <cell r="R43" t="str">
            <v>CAPEX</v>
          </cell>
          <cell r="S43">
            <v>0</v>
          </cell>
          <cell r="T43">
            <v>0</v>
          </cell>
          <cell r="U43">
            <v>0</v>
          </cell>
          <cell r="V43">
            <v>3381182.78</v>
          </cell>
          <cell r="W43">
            <v>3381182.78</v>
          </cell>
          <cell r="X43">
            <v>-249571.11999999997</v>
          </cell>
          <cell r="Y43">
            <v>-249571.11999999997</v>
          </cell>
          <cell r="Z43">
            <v>3377720</v>
          </cell>
          <cell r="AA43">
            <v>0</v>
          </cell>
          <cell r="AB43">
            <v>-3377720</v>
          </cell>
          <cell r="AC43">
            <v>1633296</v>
          </cell>
          <cell r="AD43">
            <v>-1744424</v>
          </cell>
          <cell r="AE43">
            <v>345508.00999999995</v>
          </cell>
          <cell r="AF43">
            <v>-3032211.99</v>
          </cell>
          <cell r="AG43">
            <v>3377720</v>
          </cell>
          <cell r="AH43">
            <v>0</v>
          </cell>
          <cell r="AI43">
            <v>-3377720</v>
          </cell>
          <cell r="AJ43">
            <v>5014478.7799999993</v>
          </cell>
          <cell r="AK43">
            <v>1636758.7799999993</v>
          </cell>
          <cell r="AL43">
            <v>95936.89</v>
          </cell>
          <cell r="AM43">
            <v>-3281783.11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3000000</v>
          </cell>
          <cell r="AX43">
            <v>0</v>
          </cell>
          <cell r="AY43">
            <v>0</v>
          </cell>
          <cell r="AZ43">
            <v>377720</v>
          </cell>
          <cell r="BA43">
            <v>337772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Q43">
            <v>-24004.059999999998</v>
          </cell>
          <cell r="BR43">
            <v>-30782.84</v>
          </cell>
          <cell r="BS43">
            <v>2456.5199999999968</v>
          </cell>
          <cell r="BT43">
            <v>71015.199999999997</v>
          </cell>
          <cell r="BU43">
            <v>-142806.29999999999</v>
          </cell>
          <cell r="BV43">
            <v>5186.32</v>
          </cell>
          <cell r="BW43">
            <v>-83097.090000000011</v>
          </cell>
          <cell r="BX43">
            <v>-47538.87</v>
          </cell>
          <cell r="BY43">
            <v>-35427.96</v>
          </cell>
          <cell r="BZ43">
            <v>-44065.159999999996</v>
          </cell>
          <cell r="CA43">
            <v>-39886.910000000003</v>
          </cell>
          <cell r="CB43">
            <v>464888.04</v>
          </cell>
          <cell r="CC43">
            <v>95936.89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3161182.78</v>
          </cell>
          <cell r="CK43">
            <v>110000</v>
          </cell>
          <cell r="CL43">
            <v>110000</v>
          </cell>
          <cell r="CM43">
            <v>108752</v>
          </cell>
          <cell r="CN43">
            <v>100000</v>
          </cell>
          <cell r="CO43">
            <v>405000</v>
          </cell>
          <cell r="CP43">
            <v>1019544</v>
          </cell>
          <cell r="CQ43">
            <v>5014478.7799999993</v>
          </cell>
        </row>
        <row r="44">
          <cell r="O44" t="str">
            <v>OPEX5. Innovation</v>
          </cell>
          <cell r="R44" t="str">
            <v>OPEX</v>
          </cell>
          <cell r="S44">
            <v>0</v>
          </cell>
          <cell r="T44">
            <v>0</v>
          </cell>
          <cell r="U44">
            <v>0</v>
          </cell>
          <cell r="V44">
            <v>1642485.142857143</v>
          </cell>
          <cell r="W44">
            <v>1642485.142857143</v>
          </cell>
          <cell r="X44">
            <v>235311.91000000003</v>
          </cell>
          <cell r="Y44">
            <v>235311.91000000003</v>
          </cell>
          <cell r="Z44">
            <v>1593335.9190343521</v>
          </cell>
          <cell r="AA44">
            <v>0</v>
          </cell>
          <cell r="AB44">
            <v>-1593335.9190343521</v>
          </cell>
          <cell r="AC44">
            <v>1316439.857142857</v>
          </cell>
          <cell r="AD44">
            <v>-276896.06189149502</v>
          </cell>
          <cell r="AE44">
            <v>2232857.0799999991</v>
          </cell>
          <cell r="AF44">
            <v>639521.16096564708</v>
          </cell>
          <cell r="AG44">
            <v>1593335.9190343521</v>
          </cell>
          <cell r="AH44">
            <v>0</v>
          </cell>
          <cell r="AI44">
            <v>-1593335.9190343521</v>
          </cell>
          <cell r="AJ44">
            <v>2958925</v>
          </cell>
          <cell r="AK44">
            <v>1365589.0809656479</v>
          </cell>
          <cell r="AL44">
            <v>2468168.9899999998</v>
          </cell>
          <cell r="AM44">
            <v>874833.0709656477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44600.5</v>
          </cell>
          <cell r="AX44">
            <v>319700.5</v>
          </cell>
          <cell r="AY44">
            <v>393944.92951717589</v>
          </cell>
          <cell r="AZ44">
            <v>335089.98951717588</v>
          </cell>
          <cell r="BA44">
            <v>1593335.9190343521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Q44">
            <v>27444.560000000001</v>
          </cell>
          <cell r="BR44">
            <v>31318.95</v>
          </cell>
          <cell r="BS44">
            <v>76240.22</v>
          </cell>
          <cell r="BT44">
            <v>30419.33</v>
          </cell>
          <cell r="BU44">
            <v>21109.89</v>
          </cell>
          <cell r="BV44">
            <v>22270</v>
          </cell>
          <cell r="BW44">
            <v>96579.33</v>
          </cell>
          <cell r="BX44">
            <v>-70070.37</v>
          </cell>
          <cell r="BY44">
            <v>101075.8</v>
          </cell>
          <cell r="BZ44">
            <v>114187.39</v>
          </cell>
          <cell r="CA44">
            <v>153132.21</v>
          </cell>
          <cell r="CB44">
            <v>1864461.6800000002</v>
          </cell>
          <cell r="CC44">
            <v>2468168.9899999998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826309.71428571432</v>
          </cell>
          <cell r="CK44">
            <v>286043.71428571432</v>
          </cell>
          <cell r="CL44">
            <v>530131.71428571432</v>
          </cell>
          <cell r="CM44">
            <v>488101.71428571432</v>
          </cell>
          <cell r="CN44">
            <v>375322.71428571432</v>
          </cell>
          <cell r="CO44">
            <v>268897.71428571432</v>
          </cell>
          <cell r="CP44">
            <v>184117.71428571429</v>
          </cell>
          <cell r="CQ44">
            <v>2958925</v>
          </cell>
        </row>
        <row r="45">
          <cell r="O45" t="str">
            <v>ICT MDs5. Innovation</v>
          </cell>
          <cell r="R45" t="str">
            <v>ICT MDs</v>
          </cell>
          <cell r="S45">
            <v>0</v>
          </cell>
          <cell r="T45">
            <v>0</v>
          </cell>
          <cell r="U45">
            <v>0</v>
          </cell>
          <cell r="V45">
            <v>420430.46934914519</v>
          </cell>
          <cell r="W45">
            <v>420430.46934914519</v>
          </cell>
          <cell r="X45">
            <v>315433.17200455995</v>
          </cell>
          <cell r="Y45">
            <v>315433.17200455995</v>
          </cell>
          <cell r="Z45">
            <v>3169998.6518158214</v>
          </cell>
          <cell r="AA45">
            <v>0</v>
          </cell>
          <cell r="AB45">
            <v>-3169998.6518158214</v>
          </cell>
          <cell r="AC45">
            <v>301656.55593621085</v>
          </cell>
          <cell r="AD45">
            <v>-2868342.0958796106</v>
          </cell>
          <cell r="AE45">
            <v>569896.71468548907</v>
          </cell>
          <cell r="AF45">
            <v>-2600101.9371303325</v>
          </cell>
          <cell r="AG45">
            <v>3169998.6518158214</v>
          </cell>
          <cell r="AH45">
            <v>0</v>
          </cell>
          <cell r="AI45">
            <v>-3169998.6518158214</v>
          </cell>
          <cell r="AJ45">
            <v>722087.0252853561</v>
          </cell>
          <cell r="AK45">
            <v>-2447911.6265304652</v>
          </cell>
          <cell r="AL45">
            <v>885329.88669004897</v>
          </cell>
          <cell r="AM45">
            <v>-2284668.765125772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738765.17799232597</v>
          </cell>
          <cell r="AX45">
            <v>834198.87947829696</v>
          </cell>
          <cell r="AY45">
            <v>940084.08184484951</v>
          </cell>
          <cell r="AZ45">
            <v>656950.51250034943</v>
          </cell>
          <cell r="BA45">
            <v>3169998.6518158214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Q45">
            <v>37395.233099999998</v>
          </cell>
          <cell r="BR45">
            <v>27900.282062000002</v>
          </cell>
          <cell r="BS45">
            <v>22811.537037999999</v>
          </cell>
          <cell r="BT45">
            <v>30522.797757700002</v>
          </cell>
          <cell r="BU45">
            <v>35769.84356763</v>
          </cell>
          <cell r="BV45">
            <v>61512.883431229995</v>
          </cell>
          <cell r="BW45">
            <v>45003.396699000004</v>
          </cell>
          <cell r="BX45">
            <v>54517.198349000006</v>
          </cell>
          <cell r="BY45">
            <v>83593.242405700017</v>
          </cell>
          <cell r="BZ45">
            <v>90466.502025327994</v>
          </cell>
          <cell r="CA45">
            <v>97949.325664461008</v>
          </cell>
          <cell r="CB45">
            <v>297887.64458999998</v>
          </cell>
          <cell r="CC45">
            <v>885329.88669004897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84878.8115217922</v>
          </cell>
          <cell r="CK45">
            <v>117775.82891367649</v>
          </cell>
          <cell r="CL45">
            <v>117775.82891367649</v>
          </cell>
          <cell r="CM45">
            <v>184878.8115217922</v>
          </cell>
          <cell r="CN45">
            <v>69176.005295438401</v>
          </cell>
          <cell r="CO45">
            <v>32015.979938069198</v>
          </cell>
          <cell r="CP45">
            <v>15585.759180911498</v>
          </cell>
          <cell r="CQ45">
            <v>722087.0252853561</v>
          </cell>
        </row>
        <row r="46">
          <cell r="O46" t="str">
            <v>CPM MDs5. Innovation</v>
          </cell>
          <cell r="R46" t="str">
            <v>CPM MD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8">
          <cell r="O48" t="str">
            <v>CAPEX6. Small enveloppe</v>
          </cell>
          <cell r="R48" t="str">
            <v>CAPEX</v>
          </cell>
          <cell r="S48">
            <v>0</v>
          </cell>
          <cell r="T48">
            <v>0</v>
          </cell>
          <cell r="U48">
            <v>0</v>
          </cell>
          <cell r="V48">
            <v>-855075</v>
          </cell>
          <cell r="W48">
            <v>-855075</v>
          </cell>
          <cell r="X48">
            <v>648683.36999999988</v>
          </cell>
          <cell r="Y48">
            <v>648683.36999999988</v>
          </cell>
          <cell r="Z48">
            <v>278634.37956444803</v>
          </cell>
          <cell r="AA48">
            <v>0</v>
          </cell>
          <cell r="AB48">
            <v>-278634.37956444803</v>
          </cell>
          <cell r="AC48">
            <v>-979092</v>
          </cell>
          <cell r="AD48">
            <v>-1257726.379564448</v>
          </cell>
          <cell r="AE48">
            <v>131965.43</v>
          </cell>
          <cell r="AF48">
            <v>-146668.94956444803</v>
          </cell>
          <cell r="AG48">
            <v>278634.37956444803</v>
          </cell>
          <cell r="AH48">
            <v>0</v>
          </cell>
          <cell r="AI48">
            <v>-278634.37956444803</v>
          </cell>
          <cell r="AJ48">
            <v>-1834167</v>
          </cell>
          <cell r="AK48">
            <v>-2112801.3795644483</v>
          </cell>
          <cell r="AL48">
            <v>780648.79999999993</v>
          </cell>
          <cell r="AM48">
            <v>502014.4204355519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27222.981608003</v>
          </cell>
          <cell r="AX48">
            <v>50097.698978222397</v>
          </cell>
          <cell r="AY48">
            <v>99313.698978222397</v>
          </cell>
          <cell r="AZ48">
            <v>2000</v>
          </cell>
          <cell r="BA48">
            <v>278634.37956444803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Q48">
            <v>206268.91</v>
          </cell>
          <cell r="BR48">
            <v>70805.34</v>
          </cell>
          <cell r="BS48">
            <v>75472.349999999991</v>
          </cell>
          <cell r="BT48">
            <v>-21225.550000000007</v>
          </cell>
          <cell r="BU48">
            <v>134334.99000000002</v>
          </cell>
          <cell r="BV48">
            <v>-21225.550000000007</v>
          </cell>
          <cell r="BW48">
            <v>-21831.510000000006</v>
          </cell>
          <cell r="BX48">
            <v>226084.38999999998</v>
          </cell>
          <cell r="BY48">
            <v>-16245.800000000003</v>
          </cell>
          <cell r="BZ48">
            <v>195434.99000000002</v>
          </cell>
          <cell r="CA48">
            <v>-23278.300000000007</v>
          </cell>
          <cell r="CB48">
            <v>-23945.46</v>
          </cell>
          <cell r="CC48">
            <v>780648.79999999993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-266427</v>
          </cell>
          <cell r="CK48">
            <v>-294324</v>
          </cell>
          <cell r="CL48">
            <v>-294324</v>
          </cell>
          <cell r="CM48">
            <v>-140336</v>
          </cell>
          <cell r="CN48">
            <v>-250108</v>
          </cell>
          <cell r="CO48">
            <v>-294324</v>
          </cell>
          <cell r="CP48">
            <v>-294324</v>
          </cell>
          <cell r="CQ48">
            <v>-1834167</v>
          </cell>
        </row>
        <row r="49">
          <cell r="O49" t="str">
            <v>OPEX6. Small enveloppe</v>
          </cell>
          <cell r="R49" t="str">
            <v>OPEX</v>
          </cell>
          <cell r="S49">
            <v>0</v>
          </cell>
          <cell r="T49">
            <v>0</v>
          </cell>
          <cell r="U49">
            <v>0</v>
          </cell>
          <cell r="V49">
            <v>-141599.14593407122</v>
          </cell>
          <cell r="W49">
            <v>-141599.14593407122</v>
          </cell>
          <cell r="X49">
            <v>57984.4</v>
          </cell>
          <cell r="Y49">
            <v>57984.4</v>
          </cell>
          <cell r="Z49">
            <v>1081601.8</v>
          </cell>
          <cell r="AA49">
            <v>0</v>
          </cell>
          <cell r="AB49">
            <v>-1081601.8</v>
          </cell>
          <cell r="AC49">
            <v>182477.1387545722</v>
          </cell>
          <cell r="AD49">
            <v>-899124.66124542779</v>
          </cell>
          <cell r="AE49">
            <v>136005.14000000001</v>
          </cell>
          <cell r="AF49">
            <v>-945596.66</v>
          </cell>
          <cell r="AG49">
            <v>1081601.8</v>
          </cell>
          <cell r="AH49">
            <v>0</v>
          </cell>
          <cell r="AI49">
            <v>-1081601.8</v>
          </cell>
          <cell r="AJ49">
            <v>40877.992820500978</v>
          </cell>
          <cell r="AK49">
            <v>-1040723.8071794991</v>
          </cell>
          <cell r="AL49">
            <v>193989.53999999998</v>
          </cell>
          <cell r="AM49">
            <v>-887612.26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342400.45</v>
          </cell>
          <cell r="AX49">
            <v>246400.45</v>
          </cell>
          <cell r="AY49">
            <v>246400.45</v>
          </cell>
          <cell r="AZ49">
            <v>246400.45</v>
          </cell>
          <cell r="BA49">
            <v>1081601.8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Q49">
            <v>-9055.1</v>
          </cell>
          <cell r="BR49">
            <v>6119.29</v>
          </cell>
          <cell r="BS49">
            <v>12376.44</v>
          </cell>
          <cell r="BT49">
            <v>8838.4</v>
          </cell>
          <cell r="BU49">
            <v>12128.86</v>
          </cell>
          <cell r="BV49">
            <v>9068.2199999999993</v>
          </cell>
          <cell r="BW49">
            <v>13696.72</v>
          </cell>
          <cell r="BX49">
            <v>4811.57</v>
          </cell>
          <cell r="BY49">
            <v>89109.06</v>
          </cell>
          <cell r="BZ49">
            <v>23462.76</v>
          </cell>
          <cell r="CA49">
            <v>13609.41</v>
          </cell>
          <cell r="CB49">
            <v>9823.91</v>
          </cell>
          <cell r="CC49">
            <v>193989.53999999998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-84575.715311356995</v>
          </cell>
          <cell r="CK49">
            <v>-21575.715311357097</v>
          </cell>
          <cell r="CL49">
            <v>-35447.715311357097</v>
          </cell>
          <cell r="CM49">
            <v>81323.284688642903</v>
          </cell>
          <cell r="CN49">
            <v>45487.284688643005</v>
          </cell>
          <cell r="CO49">
            <v>36301.284688643005</v>
          </cell>
          <cell r="CP49">
            <v>19365.284688643005</v>
          </cell>
          <cell r="CQ49">
            <v>40877.992820500978</v>
          </cell>
        </row>
        <row r="50">
          <cell r="O50" t="str">
            <v>ICT MDs6. Small enveloppe</v>
          </cell>
          <cell r="R50" t="str">
            <v>ICT MDs</v>
          </cell>
          <cell r="S50">
            <v>0</v>
          </cell>
          <cell r="T50">
            <v>0</v>
          </cell>
          <cell r="U50">
            <v>0</v>
          </cell>
          <cell r="V50">
            <v>129906.4658277807</v>
          </cell>
          <cell r="W50">
            <v>129906.4658277807</v>
          </cell>
          <cell r="X50">
            <v>609269.38550184795</v>
          </cell>
          <cell r="Y50">
            <v>609269.38550184795</v>
          </cell>
          <cell r="Z50">
            <v>732221.40874634299</v>
          </cell>
          <cell r="AA50">
            <v>0</v>
          </cell>
          <cell r="AB50">
            <v>-732221.40874634299</v>
          </cell>
          <cell r="AC50">
            <v>227336.42076687032</v>
          </cell>
          <cell r="AD50">
            <v>-504884.98797947267</v>
          </cell>
          <cell r="AE50">
            <v>375927.37601350097</v>
          </cell>
          <cell r="AF50">
            <v>-356294.03273284202</v>
          </cell>
          <cell r="AG50">
            <v>732221.40874634299</v>
          </cell>
          <cell r="AH50">
            <v>0</v>
          </cell>
          <cell r="AI50">
            <v>-732221.40874634299</v>
          </cell>
          <cell r="AJ50">
            <v>357242.88659465103</v>
          </cell>
          <cell r="AK50">
            <v>-374978.52215169196</v>
          </cell>
          <cell r="AL50">
            <v>985196.76151534903</v>
          </cell>
          <cell r="AM50">
            <v>252975.35276900604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201001.95534213368</v>
          </cell>
          <cell r="AX50">
            <v>211981.0537431743</v>
          </cell>
          <cell r="AY50">
            <v>147795.5553986275</v>
          </cell>
          <cell r="AZ50">
            <v>171442.84426240792</v>
          </cell>
          <cell r="BA50">
            <v>732221.40874634299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Q50">
            <v>16408.592562999998</v>
          </cell>
          <cell r="BR50">
            <v>207447.20611299999</v>
          </cell>
          <cell r="BS50">
            <v>92622.276635000002</v>
          </cell>
          <cell r="BT50">
            <v>45760.446814299998</v>
          </cell>
          <cell r="BU50">
            <v>28511.552139000003</v>
          </cell>
          <cell r="BV50">
            <v>92753.021313000005</v>
          </cell>
          <cell r="BW50">
            <v>55558.149378000002</v>
          </cell>
          <cell r="BX50">
            <v>70208.140546547991</v>
          </cell>
          <cell r="BY50">
            <v>61832.535427090006</v>
          </cell>
          <cell r="BZ50">
            <v>186377.52986945104</v>
          </cell>
          <cell r="CA50">
            <v>54979.217308137995</v>
          </cell>
          <cell r="CB50">
            <v>72738.093408821995</v>
          </cell>
          <cell r="CC50">
            <v>985196.76151534903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64953.275141191902</v>
          </cell>
          <cell r="CK50">
            <v>32476.595343294401</v>
          </cell>
          <cell r="CL50">
            <v>32476.595343294401</v>
          </cell>
          <cell r="CM50">
            <v>64953.275141191902</v>
          </cell>
          <cell r="CN50">
            <v>64953.275141191902</v>
          </cell>
          <cell r="CO50">
            <v>64953.275141191902</v>
          </cell>
          <cell r="CP50">
            <v>32476.595343294401</v>
          </cell>
          <cell r="CQ50">
            <v>357242.88659465103</v>
          </cell>
        </row>
        <row r="51">
          <cell r="O51" t="str">
            <v>CPM MDs6. Small enveloppe</v>
          </cell>
          <cell r="R51" t="str">
            <v>CPM MDs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204160.04904329998</v>
          </cell>
          <cell r="Y51">
            <v>204160.04904329998</v>
          </cell>
          <cell r="Z51">
            <v>160698.469098</v>
          </cell>
          <cell r="AA51">
            <v>0</v>
          </cell>
          <cell r="AB51">
            <v>-160698.469098</v>
          </cell>
          <cell r="AC51">
            <v>0</v>
          </cell>
          <cell r="AD51">
            <v>-160698.469098</v>
          </cell>
          <cell r="AE51">
            <v>96033.472546499994</v>
          </cell>
          <cell r="AF51">
            <v>-64664.996551500008</v>
          </cell>
          <cell r="AG51">
            <v>160698.469098</v>
          </cell>
          <cell r="AH51">
            <v>0</v>
          </cell>
          <cell r="AI51">
            <v>-160698.469098</v>
          </cell>
          <cell r="AJ51">
            <v>0</v>
          </cell>
          <cell r="AK51">
            <v>-160698.469098</v>
          </cell>
          <cell r="AL51">
            <v>300193.52158980002</v>
          </cell>
          <cell r="AM51">
            <v>139495.05249180002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28442.206920000001</v>
          </cell>
          <cell r="AX51">
            <v>44085.420725999997</v>
          </cell>
          <cell r="AY51">
            <v>44085.420725999997</v>
          </cell>
          <cell r="AZ51">
            <v>44085.420725999997</v>
          </cell>
          <cell r="BA51">
            <v>160698.469098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Q51">
            <v>28454.362236000001</v>
          </cell>
          <cell r="BR51">
            <v>25608.926012399999</v>
          </cell>
          <cell r="BS51">
            <v>30588.439403700002</v>
          </cell>
          <cell r="BT51">
            <v>27031.6441242</v>
          </cell>
          <cell r="BU51">
            <v>22763.489788799998</v>
          </cell>
          <cell r="BV51">
            <v>29165.721291900001</v>
          </cell>
          <cell r="BW51">
            <v>28454.362236000001</v>
          </cell>
          <cell r="BX51">
            <v>12093.103950299999</v>
          </cell>
          <cell r="BY51">
            <v>28098.682708050001</v>
          </cell>
          <cell r="BZ51">
            <v>29165.721291900001</v>
          </cell>
          <cell r="CA51">
            <v>20629.412621099997</v>
          </cell>
          <cell r="CB51">
            <v>18139.655925449999</v>
          </cell>
          <cell r="CC51">
            <v>300193.52158980002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3">
          <cell r="O53" t="str">
            <v>CAPEX7. Task</v>
          </cell>
          <cell r="R53" t="str">
            <v>CAPEX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O54" t="str">
            <v>OPEX7. Task</v>
          </cell>
          <cell r="R54" t="str">
            <v>OPEX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O55" t="str">
            <v>ICT MDs7. Task</v>
          </cell>
          <cell r="R55" t="str">
            <v>ICT MDs</v>
          </cell>
          <cell r="S55">
            <v>0</v>
          </cell>
          <cell r="T55">
            <v>0</v>
          </cell>
          <cell r="U55">
            <v>0</v>
          </cell>
          <cell r="V55">
            <v>-120007.3127611814</v>
          </cell>
          <cell r="W55">
            <v>-120007.3127611814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-235219.1618123576</v>
          </cell>
          <cell r="AD55">
            <v>-235219.1618123576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-355226.47457353899</v>
          </cell>
          <cell r="AK55">
            <v>-355226.47457353899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-60879.368541994998</v>
          </cell>
          <cell r="CK55">
            <v>-29563.9721095932</v>
          </cell>
          <cell r="CL55">
            <v>-29563.9721095932</v>
          </cell>
          <cell r="CM55">
            <v>-61350.356287467097</v>
          </cell>
          <cell r="CN55">
            <v>-61350.356287467097</v>
          </cell>
          <cell r="CO55">
            <v>-61350.356287467097</v>
          </cell>
          <cell r="CP55">
            <v>-51168.092949956001</v>
          </cell>
          <cell r="CQ55">
            <v>-355226.47457353899</v>
          </cell>
        </row>
        <row r="56">
          <cell r="O56" t="str">
            <v>CPM MDs7. Task</v>
          </cell>
          <cell r="R56" t="str">
            <v>CPM MD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</sheetData>
      <sheetData sheetId="33"/>
      <sheetData sheetId="34"/>
      <sheetData sheetId="35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ations by entity"/>
      <sheetName val="New locked 2008"/>
      <sheetName val="Continuing but locked 2008"/>
      <sheetName val="Det1023"/>
      <sheetName val="Extract BOP before duplicates"/>
      <sheetName val="Units"/>
      <sheetName val="Final_Retained_08"/>
      <sheetName val="Sheet4"/>
      <sheetName val="Sheet5"/>
      <sheetName val="Input 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B0000</v>
          </cell>
          <cell r="B2" t="str">
            <v>algemeen</v>
          </cell>
          <cell r="C2" t="str">
            <v>ORG</v>
          </cell>
          <cell r="D2" t="str">
            <v>CORP</v>
          </cell>
          <cell r="E2" t="str">
            <v>CORP</v>
          </cell>
          <cell r="F2" t="str">
            <v>BPG</v>
          </cell>
          <cell r="G2" t="str">
            <v>P</v>
          </cell>
        </row>
        <row r="3">
          <cell r="A3" t="str">
            <v>B0021</v>
          </cell>
          <cell r="B3" t="str">
            <v>Sales_Marketing</v>
          </cell>
          <cell r="C3" t="str">
            <v>MARK</v>
          </cell>
          <cell r="D3" t="str">
            <v>CORP</v>
          </cell>
          <cell r="E3" t="str">
            <v>CORP</v>
          </cell>
          <cell r="F3" t="str">
            <v>BPG</v>
          </cell>
          <cell r="G3" t="str">
            <v>P</v>
          </cell>
        </row>
        <row r="4">
          <cell r="A4" t="str">
            <v>B0022</v>
          </cell>
          <cell r="B4" t="str">
            <v>Operation without network</v>
          </cell>
          <cell r="C4" t="str">
            <v>DOMAO</v>
          </cell>
          <cell r="D4" t="str">
            <v>DOMA</v>
          </cell>
          <cell r="E4" t="str">
            <v>MAIL</v>
          </cell>
          <cell r="F4" t="str">
            <v>BPG</v>
          </cell>
          <cell r="G4" t="str">
            <v>P</v>
          </cell>
        </row>
        <row r="5">
          <cell r="A5" t="str">
            <v>B0023</v>
          </cell>
          <cell r="B5" t="str">
            <v>Brussels - Brabant (Mail)</v>
          </cell>
          <cell r="C5" t="str">
            <v>DOMAN</v>
          </cell>
          <cell r="D5" t="str">
            <v>DOMA</v>
          </cell>
          <cell r="E5" t="str">
            <v>MAIL</v>
          </cell>
          <cell r="F5" t="str">
            <v>BPG</v>
          </cell>
          <cell r="G5" t="str">
            <v>P</v>
          </cell>
        </row>
        <row r="6">
          <cell r="A6" t="str">
            <v>B0024</v>
          </cell>
          <cell r="B6" t="str">
            <v>O. en W Vlaanderen (Mail)</v>
          </cell>
          <cell r="C6" t="str">
            <v>DOMAN</v>
          </cell>
          <cell r="D6" t="str">
            <v>DOMA</v>
          </cell>
          <cell r="E6" t="str">
            <v>MAIL</v>
          </cell>
          <cell r="F6" t="str">
            <v>BPG</v>
          </cell>
          <cell r="G6" t="str">
            <v>P</v>
          </cell>
        </row>
        <row r="7">
          <cell r="A7" t="str">
            <v>B0025</v>
          </cell>
          <cell r="B7" t="str">
            <v>Hainaut  Namur (Mail)</v>
          </cell>
          <cell r="C7" t="str">
            <v>DOMAN</v>
          </cell>
          <cell r="D7" t="str">
            <v>DOMA</v>
          </cell>
          <cell r="E7" t="str">
            <v>MAIL</v>
          </cell>
          <cell r="F7" t="str">
            <v>BPG</v>
          </cell>
          <cell r="G7" t="str">
            <v>P</v>
          </cell>
        </row>
        <row r="8">
          <cell r="A8" t="str">
            <v>B0026</v>
          </cell>
          <cell r="B8" t="str">
            <v>Antwerpen Limburg (Mail)</v>
          </cell>
          <cell r="C8" t="str">
            <v>DOMAN</v>
          </cell>
          <cell r="D8" t="str">
            <v>DOMA</v>
          </cell>
          <cell r="E8" t="str">
            <v>MAIL</v>
          </cell>
          <cell r="F8" t="str">
            <v>BPG</v>
          </cell>
          <cell r="G8" t="str">
            <v>P</v>
          </cell>
        </row>
        <row r="9">
          <cell r="A9" t="str">
            <v>B0027</v>
          </cell>
          <cell r="B9" t="str">
            <v>Liège Luxembourg (Mail)</v>
          </cell>
          <cell r="C9" t="str">
            <v>DOMAN</v>
          </cell>
          <cell r="D9" t="str">
            <v>DOMA</v>
          </cell>
          <cell r="E9" t="str">
            <v>MAIL</v>
          </cell>
          <cell r="F9" t="str">
            <v>BPG</v>
          </cell>
          <cell r="G9" t="str">
            <v>P</v>
          </cell>
        </row>
        <row r="10">
          <cell r="A10" t="str">
            <v>B0028</v>
          </cell>
          <cell r="B10" t="str">
            <v>Belgian Post International</v>
          </cell>
          <cell r="C10" t="str">
            <v>INTMA</v>
          </cell>
          <cell r="D10" t="str">
            <v>INTMA</v>
          </cell>
          <cell r="E10" t="str">
            <v>MAIL</v>
          </cell>
          <cell r="F10" t="str">
            <v>BPG</v>
          </cell>
          <cell r="G10" t="str">
            <v>P</v>
          </cell>
        </row>
        <row r="11">
          <cell r="A11" t="str">
            <v>B0029</v>
          </cell>
          <cell r="B11" t="str">
            <v>Filiales BPG</v>
          </cell>
          <cell r="C11" t="str">
            <v>ORG</v>
          </cell>
          <cell r="D11" t="str">
            <v>CORP</v>
          </cell>
          <cell r="E11" t="str">
            <v>CORP</v>
          </cell>
          <cell r="F11" t="str">
            <v>BPG</v>
          </cell>
          <cell r="G11" t="str">
            <v>P</v>
          </cell>
        </row>
        <row r="12">
          <cell r="A12" t="str">
            <v>B0030</v>
          </cell>
          <cell r="B12" t="str">
            <v>Headquarter  Mail</v>
          </cell>
          <cell r="C12" t="str">
            <v>DOMAC</v>
          </cell>
          <cell r="D12" t="str">
            <v>DOMA</v>
          </cell>
          <cell r="E12" t="str">
            <v>MAIL</v>
          </cell>
          <cell r="F12" t="str">
            <v>BPG</v>
          </cell>
          <cell r="G12" t="str">
            <v>P</v>
          </cell>
        </row>
        <row r="13">
          <cell r="A13" t="str">
            <v>B0031</v>
          </cell>
          <cell r="B13" t="str">
            <v>Regulatory_Int Affairs</v>
          </cell>
          <cell r="C13" t="str">
            <v>MARK</v>
          </cell>
          <cell r="D13" t="str">
            <v>CORP</v>
          </cell>
          <cell r="E13" t="str">
            <v>CORP</v>
          </cell>
          <cell r="F13" t="str">
            <v>BPG</v>
          </cell>
          <cell r="G13" t="str">
            <v>P</v>
          </cell>
        </row>
        <row r="14">
          <cell r="A14" t="str">
            <v>B0032</v>
          </cell>
          <cell r="B14" t="str">
            <v>Central Retail</v>
          </cell>
          <cell r="C14" t="str">
            <v>RETC</v>
          </cell>
          <cell r="D14" t="str">
            <v>RET</v>
          </cell>
          <cell r="E14" t="str">
            <v>RFS</v>
          </cell>
          <cell r="F14" t="str">
            <v>BPG</v>
          </cell>
          <cell r="G14" t="str">
            <v>P</v>
          </cell>
        </row>
        <row r="15">
          <cell r="A15" t="str">
            <v>B0033</v>
          </cell>
          <cell r="B15" t="str">
            <v>Brussels - Brabant (Retail)</v>
          </cell>
          <cell r="C15" t="str">
            <v>RETR</v>
          </cell>
          <cell r="D15" t="str">
            <v>RET</v>
          </cell>
          <cell r="E15" t="str">
            <v>RFS</v>
          </cell>
          <cell r="F15" t="str">
            <v>BPG</v>
          </cell>
          <cell r="G15" t="str">
            <v>P</v>
          </cell>
        </row>
        <row r="16">
          <cell r="A16" t="str">
            <v>B0034</v>
          </cell>
          <cell r="B16" t="str">
            <v>O. en W Vlaanderen (Retail)</v>
          </cell>
          <cell r="C16" t="str">
            <v>RETR</v>
          </cell>
          <cell r="D16" t="str">
            <v>RET</v>
          </cell>
          <cell r="E16" t="str">
            <v>RFS</v>
          </cell>
          <cell r="F16" t="str">
            <v>BPG</v>
          </cell>
          <cell r="G16" t="str">
            <v>P</v>
          </cell>
        </row>
        <row r="17">
          <cell r="A17" t="str">
            <v>B0035</v>
          </cell>
          <cell r="B17" t="str">
            <v>Hainaut  Namur (Retail)</v>
          </cell>
          <cell r="C17" t="str">
            <v>RETR</v>
          </cell>
          <cell r="D17" t="str">
            <v>RET</v>
          </cell>
          <cell r="E17" t="str">
            <v>RFS</v>
          </cell>
          <cell r="F17" t="str">
            <v>BPG</v>
          </cell>
          <cell r="G17" t="str">
            <v>P</v>
          </cell>
        </row>
        <row r="18">
          <cell r="A18" t="str">
            <v>B0036</v>
          </cell>
          <cell r="B18" t="str">
            <v>Antwerpen Limburg (Retail)</v>
          </cell>
          <cell r="C18" t="str">
            <v>RETR</v>
          </cell>
          <cell r="D18" t="str">
            <v>RET</v>
          </cell>
          <cell r="E18" t="str">
            <v>RFS</v>
          </cell>
          <cell r="F18" t="str">
            <v>BPG</v>
          </cell>
          <cell r="G18" t="str">
            <v>P</v>
          </cell>
        </row>
        <row r="19">
          <cell r="A19" t="str">
            <v>B0037</v>
          </cell>
          <cell r="B19" t="str">
            <v>Liège Luxembourg (Retail)</v>
          </cell>
          <cell r="C19" t="str">
            <v>RETR</v>
          </cell>
          <cell r="D19" t="str">
            <v>RET</v>
          </cell>
          <cell r="E19" t="str">
            <v>RFS</v>
          </cell>
          <cell r="F19" t="str">
            <v>BPG</v>
          </cell>
          <cell r="G19" t="str">
            <v>P</v>
          </cell>
        </row>
        <row r="20">
          <cell r="A20" t="str">
            <v>B0038</v>
          </cell>
          <cell r="B20" t="str">
            <v>Corp Marketing_Sales</v>
          </cell>
          <cell r="C20" t="str">
            <v>MARK</v>
          </cell>
          <cell r="D20" t="str">
            <v>CORP</v>
          </cell>
          <cell r="E20" t="str">
            <v>CORP</v>
          </cell>
          <cell r="F20" t="str">
            <v>BPG</v>
          </cell>
          <cell r="G20" t="str">
            <v>P</v>
          </cell>
        </row>
        <row r="21">
          <cell r="A21" t="str">
            <v>B0039</v>
          </cell>
          <cell r="B21" t="str">
            <v>Facility Management</v>
          </cell>
          <cell r="C21" t="str">
            <v>FM</v>
          </cell>
          <cell r="D21" t="str">
            <v>CORP</v>
          </cell>
          <cell r="E21" t="str">
            <v>CORP</v>
          </cell>
          <cell r="F21" t="str">
            <v>BPG</v>
          </cell>
          <cell r="G21" t="str">
            <v>P</v>
          </cell>
        </row>
        <row r="22">
          <cell r="A22" t="str">
            <v>B0040</v>
          </cell>
          <cell r="B22" t="str">
            <v>HQ Retail</v>
          </cell>
          <cell r="C22" t="str">
            <v>RETQ</v>
          </cell>
          <cell r="D22" t="str">
            <v>RET</v>
          </cell>
          <cell r="E22" t="str">
            <v>RFS</v>
          </cell>
          <cell r="F22" t="str">
            <v>BPG</v>
          </cell>
          <cell r="G22" t="str">
            <v>P</v>
          </cell>
        </row>
        <row r="23">
          <cell r="A23" t="str">
            <v>B0041</v>
          </cell>
          <cell r="B23" t="str">
            <v>Stamps &amp; Filatelie</v>
          </cell>
          <cell r="C23" t="str">
            <v>FIL</v>
          </cell>
          <cell r="D23" t="str">
            <v>FIL</v>
          </cell>
          <cell r="E23" t="str">
            <v>MAIL</v>
          </cell>
          <cell r="F23" t="str">
            <v>BPG</v>
          </cell>
          <cell r="G23" t="str">
            <v>P</v>
          </cell>
        </row>
        <row r="24">
          <cell r="A24" t="str">
            <v>B0042</v>
          </cell>
          <cell r="B24" t="str">
            <v>Printing Poste</v>
          </cell>
          <cell r="C24" t="str">
            <v>PRINT</v>
          </cell>
          <cell r="D24" t="str">
            <v>CORP</v>
          </cell>
          <cell r="E24" t="str">
            <v>CORP</v>
          </cell>
          <cell r="F24" t="str">
            <v>BPG</v>
          </cell>
          <cell r="G24" t="str">
            <v>P</v>
          </cell>
        </row>
        <row r="25">
          <cell r="A25" t="str">
            <v>B0043</v>
          </cell>
          <cell r="B25" t="str">
            <v>Parcels</v>
          </cell>
          <cell r="C25" t="str">
            <v>TAX</v>
          </cell>
          <cell r="D25" t="str">
            <v>TAX</v>
          </cell>
          <cell r="E25" t="str">
            <v>CEP</v>
          </cell>
          <cell r="F25" t="str">
            <v>BPG</v>
          </cell>
          <cell r="G25" t="str">
            <v>P</v>
          </cell>
        </row>
        <row r="26">
          <cell r="A26" t="str">
            <v>B0044</v>
          </cell>
          <cell r="B26" t="str">
            <v>HR &amp; O - COMPETENCE MANAGEMENT</v>
          </cell>
          <cell r="C26" t="str">
            <v>HR</v>
          </cell>
          <cell r="D26" t="str">
            <v>CORP</v>
          </cell>
          <cell r="E26" t="str">
            <v>CORP</v>
          </cell>
          <cell r="F26" t="str">
            <v>BPG</v>
          </cell>
          <cell r="G26" t="str">
            <v>P</v>
          </cell>
        </row>
        <row r="27">
          <cell r="A27" t="str">
            <v>B0045</v>
          </cell>
          <cell r="B27" t="str">
            <v>HR Security</v>
          </cell>
          <cell r="C27" t="str">
            <v>HR</v>
          </cell>
          <cell r="D27" t="str">
            <v>CORP</v>
          </cell>
          <cell r="E27" t="str">
            <v>CORP</v>
          </cell>
          <cell r="F27" t="str">
            <v>BPG</v>
          </cell>
          <cell r="G27" t="str">
            <v>P</v>
          </cell>
        </row>
        <row r="28">
          <cell r="A28" t="str">
            <v>B0046</v>
          </cell>
          <cell r="B28" t="str">
            <v>HR PMO_Headquarters</v>
          </cell>
          <cell r="C28" t="str">
            <v>HR</v>
          </cell>
          <cell r="D28" t="str">
            <v>CORP</v>
          </cell>
          <cell r="E28" t="str">
            <v>CORP</v>
          </cell>
          <cell r="F28" t="str">
            <v>BPG</v>
          </cell>
          <cell r="G28" t="str">
            <v>P</v>
          </cell>
        </row>
        <row r="29">
          <cell r="A29" t="str">
            <v>B0047</v>
          </cell>
          <cell r="B29" t="str">
            <v>ICT Developpement</v>
          </cell>
          <cell r="C29" t="str">
            <v>ICT</v>
          </cell>
          <cell r="D29" t="str">
            <v>CORP</v>
          </cell>
          <cell r="E29" t="str">
            <v>CORP</v>
          </cell>
          <cell r="F29" t="str">
            <v>BPG</v>
          </cell>
          <cell r="G29" t="str">
            <v>P</v>
          </cell>
        </row>
        <row r="30">
          <cell r="A30" t="str">
            <v>B0048</v>
          </cell>
          <cell r="B30" t="str">
            <v>Financial Post</v>
          </cell>
          <cell r="C30" t="str">
            <v>FINPO</v>
          </cell>
          <cell r="D30" t="str">
            <v>FINPO</v>
          </cell>
          <cell r="E30" t="str">
            <v>RFS</v>
          </cell>
          <cell r="F30" t="str">
            <v>BPG</v>
          </cell>
          <cell r="G30" t="str">
            <v>P</v>
          </cell>
        </row>
        <row r="31">
          <cell r="A31" t="str">
            <v>B0049</v>
          </cell>
          <cell r="B31" t="str">
            <v>ICT Operations</v>
          </cell>
          <cell r="C31" t="str">
            <v>ICT</v>
          </cell>
          <cell r="D31" t="str">
            <v>CORP</v>
          </cell>
          <cell r="E31" t="str">
            <v>CORP</v>
          </cell>
          <cell r="F31" t="str">
            <v>BPG</v>
          </cell>
          <cell r="G31" t="str">
            <v>P</v>
          </cell>
        </row>
        <row r="32">
          <cell r="A32" t="str">
            <v>B0050</v>
          </cell>
          <cell r="B32" t="str">
            <v>Personnel Administration</v>
          </cell>
          <cell r="C32" t="str">
            <v>HR</v>
          </cell>
          <cell r="D32" t="str">
            <v>CORP</v>
          </cell>
          <cell r="E32" t="str">
            <v>CORP</v>
          </cell>
          <cell r="F32" t="str">
            <v>BPG</v>
          </cell>
          <cell r="G32" t="str">
            <v>P</v>
          </cell>
        </row>
        <row r="33">
          <cell r="A33" t="str">
            <v>B0051</v>
          </cell>
          <cell r="B33" t="str">
            <v>HR &amp; O - UNION REPRESENTATIVES</v>
          </cell>
          <cell r="C33" t="str">
            <v>HR</v>
          </cell>
          <cell r="D33" t="str">
            <v>CORP</v>
          </cell>
          <cell r="E33" t="str">
            <v>CORP</v>
          </cell>
          <cell r="F33" t="str">
            <v>BPG</v>
          </cell>
          <cell r="G33" t="str">
            <v>P</v>
          </cell>
        </row>
        <row r="34">
          <cell r="A34" t="str">
            <v>B0052</v>
          </cell>
          <cell r="B34" t="str">
            <v>Sociale dienst  restaurants</v>
          </cell>
          <cell r="C34" t="str">
            <v>HR</v>
          </cell>
          <cell r="D34" t="str">
            <v>CORP</v>
          </cell>
          <cell r="E34" t="str">
            <v>CORP</v>
          </cell>
          <cell r="F34" t="str">
            <v>BPG</v>
          </cell>
          <cell r="G34" t="str">
            <v>P</v>
          </cell>
        </row>
        <row r="35">
          <cell r="A35" t="str">
            <v>B0053</v>
          </cell>
          <cell r="B35" t="str">
            <v>Prevention (HR&amp;O)</v>
          </cell>
          <cell r="C35" t="str">
            <v>HR</v>
          </cell>
          <cell r="D35" t="str">
            <v>CORP</v>
          </cell>
          <cell r="E35" t="str">
            <v>CORP</v>
          </cell>
          <cell r="F35" t="str">
            <v>BPG</v>
          </cell>
          <cell r="G35" t="str">
            <v>P</v>
          </cell>
        </row>
        <row r="36">
          <cell r="A36" t="str">
            <v>B0054</v>
          </cell>
          <cell r="B36" t="str">
            <v>IR_Headquarters</v>
          </cell>
          <cell r="C36" t="str">
            <v>HR</v>
          </cell>
          <cell r="D36" t="str">
            <v>CORP</v>
          </cell>
          <cell r="E36" t="str">
            <v>CORP</v>
          </cell>
          <cell r="F36" t="str">
            <v>BPG</v>
          </cell>
          <cell r="G36" t="str">
            <v>P</v>
          </cell>
        </row>
        <row r="37">
          <cell r="A37" t="str">
            <v>B0055</v>
          </cell>
          <cell r="B37" t="str">
            <v>Finance_Accounting</v>
          </cell>
          <cell r="C37" t="str">
            <v>FA</v>
          </cell>
          <cell r="D37" t="str">
            <v>CORP</v>
          </cell>
          <cell r="E37" t="str">
            <v>CORP</v>
          </cell>
          <cell r="F37" t="str">
            <v>BPG</v>
          </cell>
          <cell r="G37" t="str">
            <v>P</v>
          </cell>
        </row>
        <row r="38">
          <cell r="A38" t="str">
            <v>B0056</v>
          </cell>
          <cell r="B38" t="str">
            <v>Purchasing</v>
          </cell>
          <cell r="C38" t="str">
            <v>PURCH</v>
          </cell>
          <cell r="D38" t="str">
            <v>CORP</v>
          </cell>
          <cell r="E38" t="str">
            <v>CORP</v>
          </cell>
          <cell r="F38" t="str">
            <v>BPG</v>
          </cell>
          <cell r="G38" t="str">
            <v>P</v>
          </cell>
        </row>
        <row r="39">
          <cell r="A39" t="str">
            <v>B0057</v>
          </cell>
          <cell r="B39" t="str">
            <v>Gestion immobilière</v>
          </cell>
          <cell r="C39" t="str">
            <v>FM</v>
          </cell>
          <cell r="D39" t="str">
            <v>CORP</v>
          </cell>
          <cell r="E39" t="str">
            <v>CORP</v>
          </cell>
          <cell r="F39" t="str">
            <v>BPG</v>
          </cell>
          <cell r="G39" t="str">
            <v>P</v>
          </cell>
        </row>
        <row r="40">
          <cell r="A40" t="str">
            <v>B0058</v>
          </cell>
          <cell r="B40" t="str">
            <v>Legal</v>
          </cell>
          <cell r="C40" t="str">
            <v>HR</v>
          </cell>
          <cell r="D40" t="str">
            <v>CORP</v>
          </cell>
          <cell r="E40" t="str">
            <v>CORP</v>
          </cell>
          <cell r="F40" t="str">
            <v>BPG</v>
          </cell>
          <cell r="G40" t="str">
            <v>P</v>
          </cell>
        </row>
        <row r="41">
          <cell r="A41" t="str">
            <v>B0059</v>
          </cell>
          <cell r="B41" t="str">
            <v>ZZA - discovery</v>
          </cell>
          <cell r="C41" t="str">
            <v>UNADD</v>
          </cell>
          <cell r="D41" t="str">
            <v>UNADD</v>
          </cell>
          <cell r="E41" t="str">
            <v>MAIL</v>
          </cell>
          <cell r="F41" t="str">
            <v>BPG</v>
          </cell>
          <cell r="G41" t="str">
            <v>P</v>
          </cell>
        </row>
        <row r="42">
          <cell r="A42" t="str">
            <v>B0060</v>
          </cell>
          <cell r="B42" t="str">
            <v>Corporate Audit</v>
          </cell>
          <cell r="C42" t="str">
            <v>AUD</v>
          </cell>
          <cell r="D42" t="str">
            <v>CORP</v>
          </cell>
          <cell r="E42" t="str">
            <v>CORP</v>
          </cell>
          <cell r="F42" t="str">
            <v>BPG</v>
          </cell>
          <cell r="G42" t="str">
            <v>P</v>
          </cell>
        </row>
        <row r="43">
          <cell r="A43" t="str">
            <v>B0061</v>
          </cell>
          <cell r="B43" t="str">
            <v>General Costs</v>
          </cell>
          <cell r="C43" t="str">
            <v>ORG</v>
          </cell>
          <cell r="D43" t="str">
            <v>CORP</v>
          </cell>
          <cell r="E43" t="str">
            <v>CORP</v>
          </cell>
          <cell r="F43" t="str">
            <v>BPG</v>
          </cell>
          <cell r="G43" t="str">
            <v>P</v>
          </cell>
        </row>
        <row r="44">
          <cell r="A44" t="str">
            <v>B0062</v>
          </cell>
          <cell r="B44" t="str">
            <v>la poste_securipost_exbo</v>
          </cell>
          <cell r="C44" t="str">
            <v>ORG</v>
          </cell>
          <cell r="D44" t="str">
            <v>CORP</v>
          </cell>
          <cell r="E44" t="str">
            <v>CORP</v>
          </cell>
          <cell r="F44" t="str">
            <v>BPG</v>
          </cell>
          <cell r="G44" t="str">
            <v>P</v>
          </cell>
        </row>
        <row r="45">
          <cell r="A45" t="str">
            <v>B0063</v>
          </cell>
          <cell r="B45" t="str">
            <v>E_Services</v>
          </cell>
          <cell r="C45" t="str">
            <v>ORG</v>
          </cell>
          <cell r="D45" t="str">
            <v>CORP</v>
          </cell>
          <cell r="E45" t="str">
            <v>CORP</v>
          </cell>
          <cell r="F45" t="str">
            <v>BPG</v>
          </cell>
          <cell r="G45" t="str">
            <v>P</v>
          </cell>
        </row>
        <row r="46">
          <cell r="A46" t="str">
            <v>B0064</v>
          </cell>
          <cell r="B46" t="str">
            <v>Vicindo_Data Marketing OPS</v>
          </cell>
          <cell r="C46" t="str">
            <v>VICC</v>
          </cell>
          <cell r="D46" t="str">
            <v>VIC</v>
          </cell>
          <cell r="E46" t="str">
            <v>SUBS</v>
          </cell>
          <cell r="F46" t="str">
            <v>BPG</v>
          </cell>
          <cell r="G46" t="str">
            <v>F</v>
          </cell>
        </row>
        <row r="47">
          <cell r="A47" t="str">
            <v>B0065</v>
          </cell>
          <cell r="B47" t="str">
            <v>Investigations</v>
          </cell>
          <cell r="C47" t="str">
            <v>HR</v>
          </cell>
          <cell r="D47" t="str">
            <v>CORP</v>
          </cell>
          <cell r="E47" t="str">
            <v>CORP</v>
          </cell>
          <cell r="F47" t="str">
            <v>BPG</v>
          </cell>
          <cell r="G47" t="str">
            <v>P</v>
          </cell>
        </row>
        <row r="48">
          <cell r="A48" t="str">
            <v>B0066</v>
          </cell>
          <cell r="B48" t="str">
            <v>Poste - Freeze</v>
          </cell>
          <cell r="C48" t="str">
            <v>ORG</v>
          </cell>
          <cell r="D48" t="str">
            <v>CORP</v>
          </cell>
          <cell r="E48" t="str">
            <v>CORP</v>
          </cell>
          <cell r="F48" t="str">
            <v>BPG</v>
          </cell>
          <cell r="G48" t="str">
            <v>P</v>
          </cell>
        </row>
        <row r="49">
          <cell r="A49" t="str">
            <v>B0068</v>
          </cell>
          <cell r="B49" t="str">
            <v>Deltamedia</v>
          </cell>
          <cell r="C49" t="str">
            <v>DELTA</v>
          </cell>
          <cell r="D49" t="str">
            <v>DELTA</v>
          </cell>
          <cell r="E49" t="str">
            <v>SUBS</v>
          </cell>
          <cell r="F49" t="str">
            <v>BPG</v>
          </cell>
          <cell r="G49" t="str">
            <v>F</v>
          </cell>
        </row>
        <row r="50">
          <cell r="A50" t="str">
            <v>B0069</v>
          </cell>
          <cell r="B50" t="str">
            <v>Laterio</v>
          </cell>
          <cell r="C50" t="str">
            <v>LAT</v>
          </cell>
          <cell r="D50" t="str">
            <v>PERIM</v>
          </cell>
          <cell r="E50" t="str">
            <v>BPG</v>
          </cell>
          <cell r="F50" t="str">
            <v>OTHER</v>
          </cell>
        </row>
        <row r="51">
          <cell r="A51" t="str">
            <v>B0070</v>
          </cell>
          <cell r="B51" t="str">
            <v>Operando</v>
          </cell>
          <cell r="C51" t="str">
            <v>OPER</v>
          </cell>
          <cell r="D51" t="str">
            <v>OPER</v>
          </cell>
          <cell r="E51" t="str">
            <v>OUT</v>
          </cell>
          <cell r="F51" t="str">
            <v>OTHER</v>
          </cell>
        </row>
        <row r="52">
          <cell r="A52" t="str">
            <v>B0071</v>
          </cell>
          <cell r="B52" t="str">
            <v>HQ Public Affairs &amp; Support</v>
          </cell>
          <cell r="C52" t="str">
            <v>PAS</v>
          </cell>
          <cell r="D52" t="str">
            <v>CORP</v>
          </cell>
          <cell r="E52" t="str">
            <v>CORP</v>
          </cell>
          <cell r="F52" t="str">
            <v>BPG</v>
          </cell>
          <cell r="G52" t="str">
            <v>P</v>
          </cell>
        </row>
        <row r="53">
          <cell r="A53" t="str">
            <v>B0072</v>
          </cell>
          <cell r="B53" t="str">
            <v>Poste Financière Mail</v>
          </cell>
          <cell r="C53" t="str">
            <v>FINPO</v>
          </cell>
          <cell r="D53" t="str">
            <v>FINPO</v>
          </cell>
          <cell r="E53" t="str">
            <v>RFS</v>
          </cell>
          <cell r="F53" t="str">
            <v>BPG</v>
          </cell>
          <cell r="G53" t="str">
            <v>P</v>
          </cell>
        </row>
        <row r="54">
          <cell r="A54" t="str">
            <v>B0073</v>
          </cell>
          <cell r="B54" t="str">
            <v>Retail Financial Post</v>
          </cell>
          <cell r="C54" t="str">
            <v>FINPO</v>
          </cell>
          <cell r="D54" t="str">
            <v>FINPO</v>
          </cell>
          <cell r="E54" t="str">
            <v>RFS</v>
          </cell>
          <cell r="F54" t="str">
            <v>BPG</v>
          </cell>
          <cell r="G54" t="str">
            <v>P</v>
          </cell>
        </row>
        <row r="55">
          <cell r="A55" t="str">
            <v>B0074</v>
          </cell>
          <cell r="B55" t="str">
            <v>HR Internal com</v>
          </cell>
          <cell r="C55" t="str">
            <v>HR</v>
          </cell>
          <cell r="D55" t="str">
            <v>CORP</v>
          </cell>
          <cell r="E55" t="str">
            <v>CORP</v>
          </cell>
          <cell r="F55" t="str">
            <v>BPG</v>
          </cell>
          <cell r="G55" t="str">
            <v>P</v>
          </cell>
        </row>
        <row r="56">
          <cell r="A56" t="str">
            <v>B0075</v>
          </cell>
          <cell r="B56" t="str">
            <v>HR &amp; O - ACCOUNT MANAGEMENT</v>
          </cell>
          <cell r="C56" t="str">
            <v>HR</v>
          </cell>
          <cell r="D56" t="str">
            <v>CORP</v>
          </cell>
          <cell r="E56" t="str">
            <v>CORP</v>
          </cell>
          <cell r="F56" t="str">
            <v>BPG</v>
          </cell>
          <cell r="G56" t="str">
            <v>P</v>
          </cell>
        </row>
        <row r="57">
          <cell r="A57" t="str">
            <v>B0076</v>
          </cell>
          <cell r="B57" t="str">
            <v>Operations Transport</v>
          </cell>
          <cell r="C57" t="str">
            <v>DOMAT</v>
          </cell>
          <cell r="D57" t="str">
            <v>DOMA</v>
          </cell>
          <cell r="E57" t="str">
            <v>MAIL</v>
          </cell>
          <cell r="F57" t="str">
            <v>BPG</v>
          </cell>
          <cell r="G57" t="str">
            <v>P</v>
          </cell>
        </row>
        <row r="58">
          <cell r="A58" t="str">
            <v>B0077</v>
          </cell>
          <cell r="B58" t="str">
            <v>HR &amp; O - COMPENSATION &amp; BENEFITS</v>
          </cell>
          <cell r="C58" t="str">
            <v>HR</v>
          </cell>
          <cell r="D58" t="str">
            <v>CORP</v>
          </cell>
          <cell r="E58" t="str">
            <v>CORP</v>
          </cell>
          <cell r="F58" t="str">
            <v>BPG</v>
          </cell>
          <cell r="G58" t="str">
            <v>P</v>
          </cell>
        </row>
        <row r="59">
          <cell r="A59" t="str">
            <v>B0078</v>
          </cell>
          <cell r="B59" t="str">
            <v>Symbiose gestion</v>
          </cell>
          <cell r="C59" t="str">
            <v>ASTF</v>
          </cell>
          <cell r="D59" t="str">
            <v>AST</v>
          </cell>
          <cell r="E59" t="str">
            <v>SUBS</v>
          </cell>
          <cell r="F59" t="str">
            <v>BPG</v>
          </cell>
          <cell r="G59" t="str">
            <v>F</v>
          </cell>
        </row>
        <row r="60">
          <cell r="A60" t="str">
            <v>B0079</v>
          </cell>
          <cell r="B60" t="str">
            <v>DPCI</v>
          </cell>
          <cell r="C60" t="str">
            <v>DCPI</v>
          </cell>
          <cell r="D60" t="str">
            <v>AST</v>
          </cell>
          <cell r="E60" t="str">
            <v>SUBS</v>
          </cell>
          <cell r="F60" t="str">
            <v>BPG</v>
          </cell>
          <cell r="G60" t="str">
            <v>F</v>
          </cell>
        </row>
        <row r="61">
          <cell r="A61" t="str">
            <v>B0080</v>
          </cell>
          <cell r="B61" t="str">
            <v>Mailroom_Scanning (Poste Fin)</v>
          </cell>
          <cell r="C61" t="str">
            <v>FINPO</v>
          </cell>
          <cell r="D61" t="str">
            <v>FINPO</v>
          </cell>
          <cell r="E61" t="str">
            <v>RFS</v>
          </cell>
          <cell r="F61" t="str">
            <v>BPG</v>
          </cell>
          <cell r="G61" t="str">
            <v>P</v>
          </cell>
        </row>
        <row r="62">
          <cell r="A62" t="str">
            <v>B0081</v>
          </cell>
          <cell r="B62" t="str">
            <v>Asterion France SAS</v>
          </cell>
          <cell r="C62" t="str">
            <v>ASTF</v>
          </cell>
          <cell r="D62" t="str">
            <v>AST</v>
          </cell>
          <cell r="E62" t="str">
            <v>SUBS</v>
          </cell>
          <cell r="F62" t="str">
            <v>BPG</v>
          </cell>
          <cell r="G62" t="str">
            <v>F</v>
          </cell>
        </row>
        <row r="63">
          <cell r="A63" t="str">
            <v>B0082</v>
          </cell>
          <cell r="B63" t="str">
            <v>Operations Sorting</v>
          </cell>
          <cell r="C63" t="str">
            <v>DOMAS</v>
          </cell>
          <cell r="D63" t="str">
            <v>DOMA</v>
          </cell>
          <cell r="E63" t="str">
            <v>MAIL</v>
          </cell>
          <cell r="F63" t="str">
            <v>BPG</v>
          </cell>
          <cell r="G63" t="str">
            <v>P</v>
          </cell>
        </row>
        <row r="64">
          <cell r="A64" t="str">
            <v>B0083</v>
          </cell>
          <cell r="B64" t="str">
            <v>Securipost</v>
          </cell>
          <cell r="C64" t="str">
            <v>SPEOS</v>
          </cell>
          <cell r="D64" t="str">
            <v>SPEOS</v>
          </cell>
          <cell r="E64" t="str">
            <v>SUBS</v>
          </cell>
          <cell r="F64" t="str">
            <v>BPG</v>
          </cell>
          <cell r="G64" t="str">
            <v>F</v>
          </cell>
        </row>
        <row r="65">
          <cell r="A65" t="str">
            <v>B0084</v>
          </cell>
          <cell r="B65" t="str">
            <v>New VDK</v>
          </cell>
          <cell r="C65" t="str">
            <v>WHEELS</v>
          </cell>
          <cell r="D65" t="str">
            <v>TAX</v>
          </cell>
          <cell r="E65" t="str">
            <v>CEP</v>
          </cell>
          <cell r="F65" t="str">
            <v>BPG</v>
          </cell>
          <cell r="G65" t="str">
            <v>F</v>
          </cell>
        </row>
        <row r="66">
          <cell r="A66" t="str">
            <v>B0085</v>
          </cell>
          <cell r="B66" t="str">
            <v>Vicindo_Intermailing</v>
          </cell>
          <cell r="C66" t="str">
            <v>VICC</v>
          </cell>
          <cell r="D66" t="str">
            <v>VIC</v>
          </cell>
          <cell r="E66" t="str">
            <v>SUBS</v>
          </cell>
          <cell r="F66" t="str">
            <v>BPG</v>
          </cell>
          <cell r="G66" t="str">
            <v>F</v>
          </cell>
        </row>
        <row r="67">
          <cell r="A67" t="str">
            <v>B0086</v>
          </cell>
          <cell r="B67" t="str">
            <v xml:space="preserve">Vicindo Artis Operations </v>
          </cell>
          <cell r="C67" t="str">
            <v>VICA</v>
          </cell>
          <cell r="D67" t="str">
            <v>PERIM</v>
          </cell>
          <cell r="E67" t="str">
            <v>SUBS</v>
          </cell>
          <cell r="F67" t="str">
            <v>BPG</v>
          </cell>
          <cell r="G67" t="str">
            <v>F</v>
          </cell>
        </row>
        <row r="68">
          <cell r="A68" t="str">
            <v>B0087</v>
          </cell>
          <cell r="B68" t="str">
            <v>Eurosprinters</v>
          </cell>
          <cell r="C68" t="str">
            <v>WHEELS</v>
          </cell>
          <cell r="D68" t="str">
            <v>TAX</v>
          </cell>
          <cell r="E68" t="str">
            <v>CEP</v>
          </cell>
          <cell r="F68" t="str">
            <v>BPG</v>
          </cell>
          <cell r="G68" t="str">
            <v>F</v>
          </cell>
        </row>
        <row r="69">
          <cell r="A69" t="str">
            <v>B0088</v>
          </cell>
          <cell r="B69" t="str">
            <v>BPO</v>
          </cell>
          <cell r="C69" t="str">
            <v>FINPO</v>
          </cell>
          <cell r="D69" t="str">
            <v>FINPO</v>
          </cell>
          <cell r="E69" t="str">
            <v>RFS</v>
          </cell>
          <cell r="F69" t="str">
            <v>BPG</v>
          </cell>
          <cell r="G69" t="str">
            <v>P</v>
          </cell>
        </row>
        <row r="70">
          <cell r="A70" t="str">
            <v>B0089</v>
          </cell>
          <cell r="B70" t="str">
            <v>ICT Administration</v>
          </cell>
          <cell r="C70" t="str">
            <v>ICT</v>
          </cell>
          <cell r="D70" t="str">
            <v>CORP</v>
          </cell>
          <cell r="E70" t="str">
            <v>CORP</v>
          </cell>
          <cell r="F70" t="str">
            <v>BPG</v>
          </cell>
          <cell r="G70" t="str">
            <v>P</v>
          </cell>
        </row>
        <row r="71">
          <cell r="A71" t="str">
            <v>B0090</v>
          </cell>
          <cell r="B71" t="str">
            <v>HR &amp; O - RECONVERSION</v>
          </cell>
          <cell r="C71" t="str">
            <v>HR</v>
          </cell>
          <cell r="D71" t="str">
            <v>CORP</v>
          </cell>
          <cell r="E71" t="str">
            <v>CORP</v>
          </cell>
          <cell r="F71" t="str">
            <v>BPG</v>
          </cell>
          <cell r="G71" t="str">
            <v>P</v>
          </cell>
        </row>
        <row r="72">
          <cell r="A72" t="str">
            <v>B0091</v>
          </cell>
          <cell r="B72" t="str">
            <v>Collect &amp; distributie centra</v>
          </cell>
          <cell r="C72" t="str">
            <v>DOMAN</v>
          </cell>
          <cell r="D72" t="str">
            <v>DOMA</v>
          </cell>
          <cell r="E72" t="str">
            <v>MAIL</v>
          </cell>
          <cell r="F72" t="str">
            <v>BPG</v>
          </cell>
          <cell r="G72" t="str">
            <v>P</v>
          </cell>
        </row>
        <row r="73">
          <cell r="A73" t="str">
            <v>B0092</v>
          </cell>
          <cell r="B73" t="str">
            <v xml:space="preserve">HR &amp; O - NETWORK LOCAL </v>
          </cell>
          <cell r="C73" t="str">
            <v>HR</v>
          </cell>
          <cell r="D73" t="str">
            <v>CORP</v>
          </cell>
          <cell r="E73" t="str">
            <v>CORP</v>
          </cell>
          <cell r="F73" t="str">
            <v>BPG</v>
          </cell>
          <cell r="G73" t="str">
            <v>P</v>
          </cell>
        </row>
        <row r="74">
          <cell r="A74" t="str">
            <v>B0093</v>
          </cell>
          <cell r="B74" t="str">
            <v>Brussels mixed</v>
          </cell>
          <cell r="C74" t="str">
            <v>ORG</v>
          </cell>
          <cell r="D74" t="str">
            <v>CORP</v>
          </cell>
          <cell r="E74" t="str">
            <v>CORP</v>
          </cell>
          <cell r="F74" t="str">
            <v>BPG</v>
          </cell>
          <cell r="G74" t="str">
            <v>P</v>
          </cell>
        </row>
        <row r="75">
          <cell r="A75" t="str">
            <v>B0094</v>
          </cell>
          <cell r="B75" t="str">
            <v>Gent mixed</v>
          </cell>
          <cell r="C75" t="str">
            <v>ORG</v>
          </cell>
          <cell r="D75" t="str">
            <v>CORP</v>
          </cell>
          <cell r="E75" t="str">
            <v>CORP</v>
          </cell>
          <cell r="F75" t="str">
            <v>BPG</v>
          </cell>
          <cell r="G75" t="str">
            <v>P</v>
          </cell>
        </row>
        <row r="76">
          <cell r="A76" t="str">
            <v>B0095</v>
          </cell>
          <cell r="B76" t="str">
            <v>Charleroi mixed</v>
          </cell>
          <cell r="C76" t="str">
            <v>ORG</v>
          </cell>
          <cell r="D76" t="str">
            <v>CORP</v>
          </cell>
          <cell r="E76" t="str">
            <v>CORP</v>
          </cell>
          <cell r="F76" t="str">
            <v>BPG</v>
          </cell>
          <cell r="G76" t="str">
            <v>P</v>
          </cell>
        </row>
        <row r="77">
          <cell r="A77" t="str">
            <v>B0096</v>
          </cell>
          <cell r="B77" t="str">
            <v>Antwerpen mixed</v>
          </cell>
          <cell r="C77" t="str">
            <v>ORG</v>
          </cell>
          <cell r="D77" t="str">
            <v>CORP</v>
          </cell>
          <cell r="E77" t="str">
            <v>CORP</v>
          </cell>
          <cell r="F77" t="str">
            <v>BPG</v>
          </cell>
          <cell r="G77" t="str">
            <v>P</v>
          </cell>
        </row>
        <row r="78">
          <cell r="A78" t="str">
            <v>B0097</v>
          </cell>
          <cell r="B78" t="str">
            <v>Liège mixed</v>
          </cell>
          <cell r="C78" t="str">
            <v>ORG</v>
          </cell>
          <cell r="D78" t="str">
            <v>CORP</v>
          </cell>
          <cell r="E78" t="str">
            <v>CORP</v>
          </cell>
          <cell r="F78" t="str">
            <v>BPG</v>
          </cell>
          <cell r="G78" t="str">
            <v>P</v>
          </cell>
        </row>
        <row r="79">
          <cell r="A79" t="str">
            <v>B0098</v>
          </cell>
          <cell r="B79" t="str">
            <v>BPG FRANCE (=Financière Speos)</v>
          </cell>
          <cell r="C79" t="str">
            <v>BPGF</v>
          </cell>
          <cell r="D79" t="str">
            <v>AST</v>
          </cell>
          <cell r="E79" t="str">
            <v>SUBS</v>
          </cell>
          <cell r="F79" t="str">
            <v>BPG</v>
          </cell>
          <cell r="G79" t="str">
            <v>F</v>
          </cell>
        </row>
        <row r="80">
          <cell r="A80" t="str">
            <v>B0099</v>
          </cell>
          <cell r="B80" t="str">
            <v>Symbiose Ouest</v>
          </cell>
          <cell r="C80" t="str">
            <v>ASTF</v>
          </cell>
          <cell r="D80" t="str">
            <v>AST</v>
          </cell>
          <cell r="E80" t="str">
            <v>SUBS</v>
          </cell>
          <cell r="F80" t="str">
            <v>BPG</v>
          </cell>
          <cell r="G80" t="str">
            <v>F</v>
          </cell>
        </row>
        <row r="81">
          <cell r="A81" t="str">
            <v>B0100</v>
          </cell>
          <cell r="B81" t="str">
            <v>VDK Gent</v>
          </cell>
          <cell r="C81" t="str">
            <v>WHEELS</v>
          </cell>
          <cell r="D81" t="str">
            <v>TAX</v>
          </cell>
          <cell r="E81" t="str">
            <v>CEP</v>
          </cell>
          <cell r="F81" t="str">
            <v>BPG</v>
          </cell>
          <cell r="G81" t="str">
            <v>F</v>
          </cell>
        </row>
        <row r="82">
          <cell r="A82" t="str">
            <v>B0101</v>
          </cell>
          <cell r="B82" t="str">
            <v>VDK Airport</v>
          </cell>
          <cell r="C82" t="str">
            <v>WHEELS</v>
          </cell>
          <cell r="D82" t="str">
            <v>TAX</v>
          </cell>
          <cell r="E82" t="str">
            <v>CEP</v>
          </cell>
          <cell r="F82" t="str">
            <v>BPG</v>
          </cell>
          <cell r="G82" t="str">
            <v>F</v>
          </cell>
        </row>
        <row r="83">
          <cell r="A83" t="str">
            <v>B0102</v>
          </cell>
          <cell r="B83" t="str">
            <v>Arstore</v>
          </cell>
          <cell r="C83" t="str">
            <v>VICP</v>
          </cell>
          <cell r="D83" t="str">
            <v>VIC</v>
          </cell>
          <cell r="E83" t="str">
            <v>SUBS</v>
          </cell>
          <cell r="F83" t="str">
            <v>BPG</v>
          </cell>
          <cell r="G83" t="str">
            <v>F</v>
          </cell>
        </row>
        <row r="84">
          <cell r="A84" t="str">
            <v>B0103</v>
          </cell>
          <cell r="B84" t="str">
            <v>Maximail</v>
          </cell>
          <cell r="C84" t="str">
            <v>VICC</v>
          </cell>
          <cell r="D84" t="str">
            <v>VIC</v>
          </cell>
          <cell r="E84" t="str">
            <v>SUBS</v>
          </cell>
          <cell r="F84" t="str">
            <v>BPG</v>
          </cell>
          <cell r="G84" t="str">
            <v>F</v>
          </cell>
        </row>
        <row r="85">
          <cell r="A85" t="str">
            <v>B0104</v>
          </cell>
          <cell r="B85" t="str">
            <v>Lasercom</v>
          </cell>
          <cell r="C85" t="str">
            <v>ASTF</v>
          </cell>
          <cell r="D85" t="str">
            <v>AST</v>
          </cell>
          <cell r="E85" t="str">
            <v>SUBS</v>
          </cell>
          <cell r="F85" t="str">
            <v>BPG</v>
          </cell>
          <cell r="G85" t="str">
            <v>F</v>
          </cell>
        </row>
        <row r="86">
          <cell r="A86" t="str">
            <v>B0105</v>
          </cell>
          <cell r="B86" t="str">
            <v>Speos Belgium</v>
          </cell>
          <cell r="C86" t="str">
            <v>SPEOS</v>
          </cell>
          <cell r="D86" t="str">
            <v>SPEOS</v>
          </cell>
          <cell r="E86" t="str">
            <v>SUBS</v>
          </cell>
          <cell r="F86" t="str">
            <v>BPG</v>
          </cell>
          <cell r="G86" t="str">
            <v>F</v>
          </cell>
        </row>
        <row r="87">
          <cell r="A87" t="str">
            <v>B0106</v>
          </cell>
          <cell r="B87" t="str">
            <v>Speos Invest</v>
          </cell>
          <cell r="C87" t="str">
            <v>SPEOS</v>
          </cell>
          <cell r="D87" t="str">
            <v>SPEOS</v>
          </cell>
          <cell r="E87" t="str">
            <v>SUBS</v>
          </cell>
          <cell r="F87" t="str">
            <v>BPG</v>
          </cell>
          <cell r="G87" t="str">
            <v>F</v>
          </cell>
        </row>
        <row r="88">
          <cell r="A88" t="str">
            <v>B0107</v>
          </cell>
          <cell r="B88" t="str">
            <v>Speos imprimerie (Perroux SA)</v>
          </cell>
          <cell r="C88" t="str">
            <v>BPGF</v>
          </cell>
          <cell r="D88" t="str">
            <v>AST</v>
          </cell>
          <cell r="E88" t="str">
            <v>SUBS</v>
          </cell>
          <cell r="F88" t="str">
            <v>BPG</v>
          </cell>
          <cell r="G88" t="str">
            <v>F</v>
          </cell>
        </row>
        <row r="89">
          <cell r="A89" t="str">
            <v>B0108</v>
          </cell>
          <cell r="B89" t="str">
            <v>HR &amp; O - UNION RELATIONS</v>
          </cell>
          <cell r="C89" t="str">
            <v>HR</v>
          </cell>
          <cell r="D89" t="str">
            <v>CORP</v>
          </cell>
          <cell r="E89" t="str">
            <v>CORP</v>
          </cell>
          <cell r="F89" t="str">
            <v>BPG</v>
          </cell>
          <cell r="G89" t="str">
            <v>P</v>
          </cell>
        </row>
        <row r="90">
          <cell r="A90" t="str">
            <v>B0109</v>
          </cell>
          <cell r="B90" t="str">
            <v>Symbiose imprimatique</v>
          </cell>
          <cell r="C90" t="str">
            <v>ASTF</v>
          </cell>
          <cell r="D90" t="str">
            <v>AST</v>
          </cell>
          <cell r="E90" t="str">
            <v>SUBS</v>
          </cell>
          <cell r="F90" t="str">
            <v>BPG</v>
          </cell>
          <cell r="G90" t="str">
            <v>F</v>
          </cell>
        </row>
        <row r="91">
          <cell r="A91" t="str">
            <v>B0110</v>
          </cell>
          <cell r="B91" t="str">
            <v>Routage_Marketing</v>
          </cell>
          <cell r="C91" t="str">
            <v>ASTF</v>
          </cell>
          <cell r="D91" t="str">
            <v>AST</v>
          </cell>
          <cell r="E91" t="str">
            <v>SUBS</v>
          </cell>
          <cell r="F91" t="str">
            <v>BPG</v>
          </cell>
          <cell r="G91" t="str">
            <v>F</v>
          </cell>
        </row>
        <row r="92">
          <cell r="A92" t="str">
            <v>B0111</v>
          </cell>
          <cell r="B92" t="str">
            <v>Assurance de la Poste</v>
          </cell>
          <cell r="C92" t="str">
            <v>OTHER</v>
          </cell>
          <cell r="D92" t="str">
            <v>OTHER</v>
          </cell>
          <cell r="E92" t="str">
            <v>OUT</v>
          </cell>
          <cell r="F92" t="str">
            <v>OTHER</v>
          </cell>
        </row>
        <row r="93">
          <cell r="A93" t="str">
            <v>B0112</v>
          </cell>
          <cell r="B93" t="str">
            <v>Assurance de la Poste_Vie</v>
          </cell>
          <cell r="C93" t="str">
            <v>OTHER</v>
          </cell>
          <cell r="D93" t="str">
            <v>OTHER</v>
          </cell>
          <cell r="E93" t="str">
            <v>OUT</v>
          </cell>
          <cell r="F93" t="str">
            <v>OTHER</v>
          </cell>
        </row>
        <row r="94">
          <cell r="A94" t="str">
            <v>B0113</v>
          </cell>
          <cell r="B94" t="str">
            <v>Bank van de Post</v>
          </cell>
          <cell r="C94" t="str">
            <v>ORG</v>
          </cell>
          <cell r="D94" t="str">
            <v>CORP</v>
          </cell>
          <cell r="E94" t="str">
            <v>CORP</v>
          </cell>
          <cell r="F94" t="str">
            <v>BPG</v>
          </cell>
          <cell r="G94" t="str">
            <v>P</v>
          </cell>
        </row>
        <row r="95">
          <cell r="A95" t="str">
            <v>B0115</v>
          </cell>
          <cell r="B95" t="str">
            <v>Postshop</v>
          </cell>
          <cell r="C95" t="str">
            <v>OTHER</v>
          </cell>
          <cell r="D95" t="str">
            <v>OTHER</v>
          </cell>
          <cell r="E95" t="str">
            <v>OTHER</v>
          </cell>
          <cell r="F95" t="str">
            <v>BPG</v>
          </cell>
          <cell r="G95" t="str">
            <v>F</v>
          </cell>
        </row>
        <row r="96">
          <cell r="A96" t="str">
            <v>B0116</v>
          </cell>
          <cell r="B96" t="str">
            <v>Exbo_international mail</v>
          </cell>
          <cell r="C96" t="str">
            <v>INT</v>
          </cell>
          <cell r="D96" t="str">
            <v>EXBO</v>
          </cell>
          <cell r="E96" t="str">
            <v>SUBS</v>
          </cell>
          <cell r="F96" t="str">
            <v>BPG</v>
          </cell>
          <cell r="G96" t="str">
            <v>F</v>
          </cell>
        </row>
        <row r="97">
          <cell r="A97" t="str">
            <v>B0117</v>
          </cell>
          <cell r="B97" t="str">
            <v>ExboNV_Mail Support</v>
          </cell>
          <cell r="C97" t="str">
            <v>EXBO</v>
          </cell>
          <cell r="D97" t="str">
            <v>EXBO</v>
          </cell>
          <cell r="E97" t="str">
            <v>SUBS</v>
          </cell>
          <cell r="F97" t="str">
            <v>BPG</v>
          </cell>
          <cell r="G97" t="str">
            <v>F</v>
          </cell>
        </row>
        <row r="98">
          <cell r="A98" t="str">
            <v>B0118</v>
          </cell>
          <cell r="B98" t="str">
            <v>Eurosprinters</v>
          </cell>
          <cell r="C98" t="str">
            <v>WHEELS</v>
          </cell>
          <cell r="D98" t="str">
            <v>TAX</v>
          </cell>
          <cell r="E98" t="str">
            <v>CEP</v>
          </cell>
          <cell r="F98" t="str">
            <v>BPG</v>
          </cell>
          <cell r="G98" t="str">
            <v>F</v>
          </cell>
        </row>
        <row r="99">
          <cell r="A99" t="str">
            <v>B0119</v>
          </cell>
          <cell r="B99" t="str">
            <v>Exbo NV</v>
          </cell>
          <cell r="C99" t="str">
            <v>EXBO</v>
          </cell>
          <cell r="D99" t="str">
            <v>EXBO</v>
          </cell>
          <cell r="E99" t="str">
            <v>SUBS</v>
          </cell>
          <cell r="F99" t="str">
            <v>BPG</v>
          </cell>
          <cell r="G99" t="str">
            <v>F</v>
          </cell>
        </row>
        <row r="100">
          <cell r="A100" t="str">
            <v>B0120</v>
          </cell>
          <cell r="B100" t="str">
            <v>Do_my_move</v>
          </cell>
          <cell r="C100" t="str">
            <v>OTHER</v>
          </cell>
          <cell r="D100" t="str">
            <v>OTHER</v>
          </cell>
          <cell r="E100" t="str">
            <v>OUT</v>
          </cell>
          <cell r="F100" t="str">
            <v>OTHER</v>
          </cell>
        </row>
        <row r="101">
          <cell r="A101" t="str">
            <v>B0121</v>
          </cell>
          <cell r="B101" t="str">
            <v>Vicindo NV</v>
          </cell>
          <cell r="C101" t="str">
            <v>VICC</v>
          </cell>
          <cell r="D101" t="str">
            <v>VIC</v>
          </cell>
          <cell r="E101" t="str">
            <v>SUBS</v>
          </cell>
          <cell r="F101" t="str">
            <v>BPG</v>
          </cell>
          <cell r="G101" t="str">
            <v>F</v>
          </cell>
        </row>
        <row r="102">
          <cell r="A102" t="str">
            <v>B0122</v>
          </cell>
          <cell r="B102" t="str">
            <v>Exbo NV_Document Facilities</v>
          </cell>
          <cell r="C102" t="str">
            <v>EXBO</v>
          </cell>
          <cell r="D102" t="str">
            <v>EXBO</v>
          </cell>
          <cell r="E102" t="str">
            <v>SUBS</v>
          </cell>
          <cell r="F102" t="str">
            <v>BPG</v>
          </cell>
          <cell r="G102" t="str">
            <v>F</v>
          </cell>
        </row>
        <row r="103">
          <cell r="A103" t="str">
            <v>B0123</v>
          </cell>
          <cell r="B103" t="str">
            <v>IPC CV</v>
          </cell>
          <cell r="C103" t="str">
            <v>OTHER</v>
          </cell>
          <cell r="D103" t="str">
            <v>OTHER</v>
          </cell>
          <cell r="E103" t="str">
            <v>OUT</v>
          </cell>
          <cell r="F103" t="str">
            <v>OTHER</v>
          </cell>
        </row>
        <row r="104">
          <cell r="A104" t="str">
            <v>B0124</v>
          </cell>
          <cell r="B104" t="str">
            <v>Speos Maroc</v>
          </cell>
          <cell r="C104" t="str">
            <v>OTHER</v>
          </cell>
          <cell r="D104" t="str">
            <v>OTHER</v>
          </cell>
          <cell r="E104" t="str">
            <v>OUT</v>
          </cell>
          <cell r="F104" t="str">
            <v>OTHER</v>
          </cell>
        </row>
        <row r="105">
          <cell r="A105" t="str">
            <v>B0125</v>
          </cell>
          <cell r="B105" t="str">
            <v>Speos archivage</v>
          </cell>
          <cell r="C105" t="str">
            <v>OTHER</v>
          </cell>
          <cell r="D105" t="str">
            <v>OTHER</v>
          </cell>
          <cell r="E105" t="str">
            <v>OUT</v>
          </cell>
          <cell r="F105" t="str">
            <v>OTHER</v>
          </cell>
        </row>
        <row r="106">
          <cell r="A106" t="str">
            <v>B0126</v>
          </cell>
          <cell r="B106" t="str">
            <v>AMI SARL</v>
          </cell>
          <cell r="C106" t="str">
            <v>OTHER</v>
          </cell>
          <cell r="D106" t="str">
            <v>OTHER</v>
          </cell>
          <cell r="E106" t="str">
            <v>OUT</v>
          </cell>
          <cell r="F106" t="str">
            <v>OTHER</v>
          </cell>
        </row>
        <row r="107">
          <cell r="A107" t="str">
            <v>B0127</v>
          </cell>
          <cell r="B107" t="str">
            <v>Simicro SARL</v>
          </cell>
          <cell r="C107" t="str">
            <v>OTHER</v>
          </cell>
          <cell r="D107" t="str">
            <v>OTHER</v>
          </cell>
          <cell r="E107" t="str">
            <v>OUT</v>
          </cell>
          <cell r="F107" t="str">
            <v>OTHER</v>
          </cell>
        </row>
        <row r="108">
          <cell r="A108" t="str">
            <v>B0128</v>
          </cell>
          <cell r="B108" t="str">
            <v>DCPI Patrimoine</v>
          </cell>
          <cell r="C108" t="str">
            <v>OTHER</v>
          </cell>
          <cell r="D108" t="str">
            <v>OTHER</v>
          </cell>
          <cell r="E108" t="str">
            <v>OUT</v>
          </cell>
          <cell r="F108" t="str">
            <v>OTHER</v>
          </cell>
        </row>
        <row r="109">
          <cell r="A109" t="str">
            <v>B0129</v>
          </cell>
          <cell r="B109" t="str">
            <v>Ecertio</v>
          </cell>
          <cell r="C109" t="str">
            <v>OTHER</v>
          </cell>
          <cell r="D109" t="str">
            <v>OTHER</v>
          </cell>
          <cell r="E109" t="str">
            <v>OUT</v>
          </cell>
          <cell r="F109" t="str">
            <v>OTHER</v>
          </cell>
        </row>
        <row r="110">
          <cell r="A110" t="str">
            <v>B0130</v>
          </cell>
          <cell r="B110" t="str">
            <v>Certipost NV</v>
          </cell>
          <cell r="C110" t="str">
            <v>ESERV</v>
          </cell>
          <cell r="D110" t="str">
            <v>ESERV</v>
          </cell>
          <cell r="E110" t="str">
            <v>SUBS</v>
          </cell>
          <cell r="F110" t="str">
            <v>BPG</v>
          </cell>
          <cell r="G110" t="str">
            <v>F</v>
          </cell>
        </row>
        <row r="111">
          <cell r="A111" t="str">
            <v>B0131</v>
          </cell>
          <cell r="B111" t="str">
            <v>Exbo NV_Document Facilities</v>
          </cell>
          <cell r="C111" t="str">
            <v>EXBO</v>
          </cell>
          <cell r="D111" t="str">
            <v>EXBO</v>
          </cell>
          <cell r="E111" t="str">
            <v>SUBS</v>
          </cell>
          <cell r="F111" t="str">
            <v>BPG</v>
          </cell>
          <cell r="G111" t="str">
            <v>F</v>
          </cell>
        </row>
        <row r="112">
          <cell r="A112" t="str">
            <v>B0132</v>
          </cell>
          <cell r="B112" t="str">
            <v>Alvica</v>
          </cell>
          <cell r="C112" t="str">
            <v>OTHER</v>
          </cell>
          <cell r="D112" t="str">
            <v>OTHER</v>
          </cell>
          <cell r="E112" t="str">
            <v>OUT</v>
          </cell>
          <cell r="F112" t="str">
            <v>OTHER</v>
          </cell>
        </row>
        <row r="113">
          <cell r="A113" t="str">
            <v>B0133</v>
          </cell>
          <cell r="B113" t="str">
            <v>Socotim</v>
          </cell>
          <cell r="C113" t="str">
            <v>OTHER</v>
          </cell>
          <cell r="D113" t="str">
            <v>OTHER</v>
          </cell>
          <cell r="E113" t="str">
            <v>OUT</v>
          </cell>
          <cell r="F113" t="str">
            <v>OTHER</v>
          </cell>
        </row>
        <row r="114">
          <cell r="A114" t="str">
            <v>B0134</v>
          </cell>
          <cell r="B114" t="str">
            <v>Socotim Atlantique</v>
          </cell>
          <cell r="C114" t="str">
            <v>OTHER</v>
          </cell>
          <cell r="D114" t="str">
            <v>OTHER</v>
          </cell>
          <cell r="E114" t="str">
            <v>OUT</v>
          </cell>
          <cell r="F114" t="str">
            <v>OTHER</v>
          </cell>
        </row>
        <row r="115">
          <cell r="A115" t="str">
            <v>B0135</v>
          </cell>
          <cell r="B115" t="str">
            <v>Socotim Val De France</v>
          </cell>
          <cell r="C115" t="str">
            <v>ASTF</v>
          </cell>
          <cell r="D115" t="str">
            <v>AST</v>
          </cell>
          <cell r="E115" t="str">
            <v>SUBS</v>
          </cell>
          <cell r="F115" t="str">
            <v>BPG</v>
          </cell>
          <cell r="G115" t="str">
            <v>F</v>
          </cell>
        </row>
        <row r="116">
          <cell r="A116" t="str">
            <v>B0136</v>
          </cell>
          <cell r="B116" t="str">
            <v>Asterion Sud</v>
          </cell>
          <cell r="C116" t="str">
            <v>ASTF</v>
          </cell>
          <cell r="D116" t="str">
            <v>AST</v>
          </cell>
          <cell r="E116" t="str">
            <v>SUBS</v>
          </cell>
          <cell r="F116" t="str">
            <v>BPG</v>
          </cell>
          <cell r="G116" t="str">
            <v>F</v>
          </cell>
        </row>
        <row r="117">
          <cell r="A117" t="str">
            <v>B0137</v>
          </cell>
          <cell r="B117" t="str">
            <v>Aditel NV</v>
          </cell>
          <cell r="C117" t="str">
            <v>ADI</v>
          </cell>
          <cell r="D117" t="str">
            <v>ESERV</v>
          </cell>
          <cell r="E117" t="str">
            <v>SUBS</v>
          </cell>
          <cell r="F117" t="str">
            <v>BPG</v>
          </cell>
          <cell r="G117" t="str">
            <v>F</v>
          </cell>
        </row>
        <row r="118">
          <cell r="A118" t="str">
            <v>B0138</v>
          </cell>
          <cell r="B118" t="str">
            <v>Aditel BV</v>
          </cell>
          <cell r="C118" t="str">
            <v>ADI</v>
          </cell>
          <cell r="D118" t="str">
            <v>ESERV</v>
          </cell>
          <cell r="E118" t="str">
            <v>SUBS</v>
          </cell>
          <cell r="F118" t="str">
            <v>BPG</v>
          </cell>
          <cell r="G118" t="str">
            <v>F</v>
          </cell>
        </row>
        <row r="119">
          <cell r="A119" t="str">
            <v>B0139</v>
          </cell>
          <cell r="B119" t="str">
            <v>Zegeldrukkerij</v>
          </cell>
          <cell r="C119" t="str">
            <v>FIL</v>
          </cell>
          <cell r="D119" t="str">
            <v>FIL</v>
          </cell>
          <cell r="E119" t="str">
            <v>MAIL</v>
          </cell>
          <cell r="F119" t="str">
            <v>BPG</v>
          </cell>
          <cell r="G119" t="str">
            <v>P</v>
          </cell>
        </row>
        <row r="120">
          <cell r="A120" t="str">
            <v>B0140</v>
          </cell>
          <cell r="B120" t="str">
            <v>Vicindo Artis Stamps</v>
          </cell>
          <cell r="C120" t="str">
            <v>VICA</v>
          </cell>
          <cell r="D120" t="str">
            <v>VIC</v>
          </cell>
          <cell r="E120" t="str">
            <v>SUBS</v>
          </cell>
          <cell r="F120" t="str">
            <v>BPG</v>
          </cell>
          <cell r="G120" t="str">
            <v>F</v>
          </cell>
        </row>
        <row r="121">
          <cell r="A121" t="str">
            <v>B0141</v>
          </cell>
          <cell r="B121" t="str">
            <v>Vicindo Ico</v>
          </cell>
          <cell r="C121" t="str">
            <v>VICC</v>
          </cell>
          <cell r="D121" t="str">
            <v>VIC</v>
          </cell>
          <cell r="E121" t="str">
            <v>SUBS</v>
          </cell>
          <cell r="F121" t="str">
            <v>BPG</v>
          </cell>
          <cell r="G121" t="str">
            <v>F</v>
          </cell>
        </row>
        <row r="122">
          <cell r="A122" t="str">
            <v>B0142</v>
          </cell>
          <cell r="B122" t="str">
            <v>Vicindo CRM</v>
          </cell>
          <cell r="C122" t="str">
            <v>VICC</v>
          </cell>
          <cell r="D122" t="str">
            <v>VIC</v>
          </cell>
          <cell r="E122" t="str">
            <v>SUBS</v>
          </cell>
          <cell r="F122" t="str">
            <v>BPG</v>
          </cell>
          <cell r="G122" t="str">
            <v>F</v>
          </cell>
        </row>
        <row r="123">
          <cell r="A123" t="str">
            <v>B0143</v>
          </cell>
          <cell r="B123" t="str">
            <v>Vicindo  Data</v>
          </cell>
          <cell r="C123" t="str">
            <v>VICC</v>
          </cell>
          <cell r="D123" t="str">
            <v>VIC</v>
          </cell>
          <cell r="E123" t="str">
            <v>SUBS</v>
          </cell>
          <cell r="F123" t="str">
            <v>BPG</v>
          </cell>
          <cell r="G123" t="str">
            <v>F</v>
          </cell>
        </row>
        <row r="124">
          <cell r="A124" t="str">
            <v>B0144</v>
          </cell>
          <cell r="B124" t="str">
            <v>Vicindo  Hire</v>
          </cell>
          <cell r="C124" t="str">
            <v>VICC</v>
          </cell>
          <cell r="D124" t="str">
            <v>VIC</v>
          </cell>
          <cell r="E124" t="str">
            <v>SUBS</v>
          </cell>
          <cell r="F124" t="str">
            <v>BPG</v>
          </cell>
          <cell r="G124" t="str">
            <v>F</v>
          </cell>
        </row>
        <row r="125">
          <cell r="A125" t="str">
            <v>B0145</v>
          </cell>
          <cell r="B125" t="str">
            <v>BPO</v>
          </cell>
          <cell r="C125" t="str">
            <v>BPO</v>
          </cell>
          <cell r="D125" t="str">
            <v>BPO</v>
          </cell>
          <cell r="E125" t="str">
            <v>OTHER</v>
          </cell>
          <cell r="F125" t="str">
            <v>BPG</v>
          </cell>
          <cell r="G125" t="str">
            <v>F</v>
          </cell>
        </row>
        <row r="126">
          <cell r="A126" t="str">
            <v>B0146</v>
          </cell>
          <cell r="B126" t="str">
            <v>Internal Audit Corporate</v>
          </cell>
          <cell r="C126" t="str">
            <v>AUD</v>
          </cell>
          <cell r="D126" t="str">
            <v>CORP</v>
          </cell>
          <cell r="E126" t="str">
            <v>CORP</v>
          </cell>
          <cell r="F126" t="str">
            <v>BPG</v>
          </cell>
          <cell r="G126" t="str">
            <v>P</v>
          </cell>
        </row>
        <row r="127">
          <cell r="A127" t="str">
            <v>B0147</v>
          </cell>
          <cell r="B127" t="str">
            <v>Sociale dienst asbl</v>
          </cell>
          <cell r="C127" t="str">
            <v>HR</v>
          </cell>
          <cell r="D127" t="str">
            <v>CORP</v>
          </cell>
          <cell r="E127" t="str">
            <v>CORP</v>
          </cell>
          <cell r="F127" t="str">
            <v>BPG</v>
          </cell>
          <cell r="G127" t="str">
            <v>P</v>
          </cell>
        </row>
        <row r="128">
          <cell r="A128" t="str">
            <v>B0148</v>
          </cell>
          <cell r="B128" t="str">
            <v>Cleaning</v>
          </cell>
          <cell r="C128" t="str">
            <v>CLEAN</v>
          </cell>
          <cell r="D128" t="str">
            <v>CORP</v>
          </cell>
          <cell r="E128" t="str">
            <v>CORP</v>
          </cell>
          <cell r="F128" t="str">
            <v>BPG</v>
          </cell>
          <cell r="G128" t="str">
            <v>P</v>
          </cell>
        </row>
        <row r="129">
          <cell r="A129" t="str">
            <v>B0149</v>
          </cell>
          <cell r="B129" t="str">
            <v>Real estate</v>
          </cell>
          <cell r="C129" t="str">
            <v>REAL</v>
          </cell>
          <cell r="D129" t="str">
            <v>CORP</v>
          </cell>
          <cell r="E129" t="str">
            <v>CORP</v>
          </cell>
          <cell r="F129" t="str">
            <v>BPG</v>
          </cell>
          <cell r="G129" t="str">
            <v>P</v>
          </cell>
        </row>
        <row r="130">
          <cell r="A130" t="str">
            <v>B0150</v>
          </cell>
          <cell r="B130" t="str">
            <v>TAXIPOST NV</v>
          </cell>
          <cell r="C130" t="str">
            <v>TAX</v>
          </cell>
          <cell r="D130" t="str">
            <v>TAX</v>
          </cell>
          <cell r="E130" t="str">
            <v>CEP</v>
          </cell>
          <cell r="F130" t="str">
            <v>BPG</v>
          </cell>
          <cell r="G130" t="str">
            <v>F</v>
          </cell>
        </row>
        <row r="131">
          <cell r="A131" t="str">
            <v>B0151</v>
          </cell>
          <cell r="B131" t="str">
            <v>Refact taxipost</v>
          </cell>
          <cell r="C131" t="str">
            <v>ORG</v>
          </cell>
          <cell r="D131" t="str">
            <v>CORP</v>
          </cell>
          <cell r="E131" t="str">
            <v>CORP</v>
          </cell>
          <cell r="F131" t="str">
            <v>BPG</v>
          </cell>
          <cell r="G131" t="str">
            <v>P</v>
          </cell>
        </row>
        <row r="132">
          <cell r="A132" t="str">
            <v>B0152</v>
          </cell>
          <cell r="B132" t="str">
            <v>NSC</v>
          </cell>
          <cell r="C132" t="str">
            <v>DOMANSC</v>
          </cell>
          <cell r="D132" t="str">
            <v>DOMA</v>
          </cell>
          <cell r="E132" t="str">
            <v>MAIL</v>
          </cell>
          <cell r="F132" t="str">
            <v>BPG</v>
          </cell>
          <cell r="G132" t="str">
            <v>P</v>
          </cell>
        </row>
        <row r="133">
          <cell r="A133" t="str">
            <v>B0153</v>
          </cell>
          <cell r="B133" t="str">
            <v>Fonds des sarts</v>
          </cell>
          <cell r="C133" t="str">
            <v>OTHER</v>
          </cell>
          <cell r="D133" t="str">
            <v>OTHER</v>
          </cell>
          <cell r="E133" t="str">
            <v>OTHER</v>
          </cell>
          <cell r="F133" t="str">
            <v>BPG</v>
          </cell>
        </row>
        <row r="134">
          <cell r="A134" t="str">
            <v>B0154</v>
          </cell>
          <cell r="B134" t="str">
            <v>Alteris</v>
          </cell>
          <cell r="C134" t="str">
            <v>DOMANSC</v>
          </cell>
          <cell r="D134" t="str">
            <v>DOMA</v>
          </cell>
          <cell r="E134" t="str">
            <v>MAIL</v>
          </cell>
          <cell r="F134" t="str">
            <v>BPG</v>
          </cell>
          <cell r="G134" t="str">
            <v>F</v>
          </cell>
        </row>
        <row r="135">
          <cell r="A135" t="str">
            <v>B0155</v>
          </cell>
          <cell r="B135" t="str">
            <v>Secumail</v>
          </cell>
          <cell r="C135" t="str">
            <v>SPEOS</v>
          </cell>
          <cell r="D135" t="str">
            <v>SPEOS</v>
          </cell>
          <cell r="E135" t="str">
            <v>SUBS</v>
          </cell>
          <cell r="F135" t="str">
            <v>BPG</v>
          </cell>
          <cell r="G135" t="str">
            <v>F</v>
          </cell>
        </row>
        <row r="136">
          <cell r="A136" t="str">
            <v>B0156</v>
          </cell>
          <cell r="B136" t="str">
            <v>ICT Operando</v>
          </cell>
          <cell r="C136" t="str">
            <v>ICT</v>
          </cell>
          <cell r="D136" t="str">
            <v>CORP</v>
          </cell>
          <cell r="E136" t="str">
            <v>CORP</v>
          </cell>
          <cell r="F136" t="str">
            <v>BPG</v>
          </cell>
          <cell r="G136" t="str">
            <v>P</v>
          </cell>
        </row>
        <row r="137">
          <cell r="A137" t="str">
            <v>B0157</v>
          </cell>
          <cell r="B137" t="str">
            <v>Parcels &amp; Express Operations</v>
          </cell>
          <cell r="C137" t="str">
            <v>DOMAC</v>
          </cell>
          <cell r="D137" t="str">
            <v>DOMA</v>
          </cell>
          <cell r="E137" t="str">
            <v>MAIL</v>
          </cell>
          <cell r="F137" t="str">
            <v>BPG</v>
          </cell>
          <cell r="G137" t="str">
            <v>P</v>
          </cell>
        </row>
        <row r="138">
          <cell r="A138" t="str">
            <v>B0158</v>
          </cell>
          <cell r="B138" t="str">
            <v>Unaddressed</v>
          </cell>
          <cell r="C138" t="str">
            <v>UNADD</v>
          </cell>
          <cell r="D138" t="str">
            <v>UNADD</v>
          </cell>
          <cell r="E138" t="str">
            <v>MAIL</v>
          </cell>
          <cell r="F138" t="str">
            <v>BPG</v>
          </cell>
          <cell r="G138" t="str">
            <v>P</v>
          </cell>
        </row>
        <row r="139">
          <cell r="A139" t="str">
            <v>B0159</v>
          </cell>
          <cell r="B139" t="str">
            <v>Document management</v>
          </cell>
          <cell r="C139" t="str">
            <v>DOCUM</v>
          </cell>
          <cell r="D139" t="str">
            <v>CORP</v>
          </cell>
          <cell r="E139" t="str">
            <v>CORP</v>
          </cell>
          <cell r="F139" t="str">
            <v>BPG</v>
          </cell>
          <cell r="G139" t="str">
            <v>P</v>
          </cell>
        </row>
        <row r="140">
          <cell r="A140" t="str">
            <v>B0160</v>
          </cell>
          <cell r="B140" t="str">
            <v>BPI NV/SA</v>
          </cell>
          <cell r="C140" t="str">
            <v>INTMA</v>
          </cell>
          <cell r="D140" t="str">
            <v>INTMA</v>
          </cell>
          <cell r="E140" t="str">
            <v>MAIL</v>
          </cell>
          <cell r="F140" t="str">
            <v>BPG</v>
          </cell>
          <cell r="G140" t="str">
            <v>F</v>
          </cell>
        </row>
        <row r="141">
          <cell r="A141" t="str">
            <v>B0161</v>
          </cell>
          <cell r="B141" t="str">
            <v>BPG CONSO</v>
          </cell>
          <cell r="C141" t="str">
            <v>CONSO</v>
          </cell>
          <cell r="D141" t="str">
            <v>CONSO</v>
          </cell>
          <cell r="E141" t="str">
            <v>CONSO</v>
          </cell>
          <cell r="F141" t="str">
            <v>BPG</v>
          </cell>
        </row>
        <row r="142">
          <cell r="A142" t="str">
            <v>B0162</v>
          </cell>
          <cell r="B142" t="str">
            <v>CEO and Board</v>
          </cell>
          <cell r="C142" t="str">
            <v>ORG</v>
          </cell>
          <cell r="D142" t="str">
            <v>CORP</v>
          </cell>
          <cell r="E142" t="str">
            <v>CORP</v>
          </cell>
          <cell r="F142" t="str">
            <v>BPG</v>
          </cell>
          <cell r="G142" t="str">
            <v>P</v>
          </cell>
        </row>
        <row r="143">
          <cell r="A143" t="str">
            <v>B0163</v>
          </cell>
          <cell r="B143" t="str">
            <v>Corporate Program Management</v>
          </cell>
          <cell r="C143" t="str">
            <v>ORG</v>
          </cell>
          <cell r="D143" t="str">
            <v>CORP</v>
          </cell>
          <cell r="E143" t="str">
            <v>CORP</v>
          </cell>
          <cell r="F143" t="str">
            <v>BPG</v>
          </cell>
          <cell r="G143" t="str">
            <v>P</v>
          </cell>
        </row>
        <row r="144">
          <cell r="A144" t="str">
            <v>B0164</v>
          </cell>
          <cell r="B144" t="str">
            <v>Media Mail Operations</v>
          </cell>
          <cell r="C144" t="str">
            <v>DOMAC</v>
          </cell>
          <cell r="D144" t="str">
            <v>DOMA</v>
          </cell>
          <cell r="E144" t="str">
            <v>MAIL</v>
          </cell>
          <cell r="F144" t="str">
            <v>BPG</v>
          </cell>
          <cell r="G144" t="str">
            <v>P</v>
          </cell>
        </row>
        <row r="145">
          <cell r="A145" t="str">
            <v>B0165</v>
          </cell>
          <cell r="B145" t="str">
            <v>Doc Management Operations</v>
          </cell>
          <cell r="C145" t="str">
            <v>DOMAC</v>
          </cell>
          <cell r="D145" t="str">
            <v>DOMA</v>
          </cell>
          <cell r="E145" t="str">
            <v>MAIL</v>
          </cell>
          <cell r="F145" t="str">
            <v>BPG</v>
          </cell>
          <cell r="G145" t="str">
            <v>P</v>
          </cell>
        </row>
        <row r="146">
          <cell r="A146" t="str">
            <v>B0200</v>
          </cell>
          <cell r="B146" t="str">
            <v>Essai Sam</v>
          </cell>
          <cell r="C146" t="str">
            <v>ESSAI</v>
          </cell>
          <cell r="D146" t="str">
            <v>ESSAI</v>
          </cell>
          <cell r="E146" t="str">
            <v>ESSAI</v>
          </cell>
          <cell r="F146" t="str">
            <v>ESSAI</v>
          </cell>
          <cell r="G146" t="str">
            <v>ESSAI</v>
          </cell>
        </row>
        <row r="147">
          <cell r="A147" t="str">
            <v>BDUM</v>
          </cell>
          <cell r="B147" t="str">
            <v>DUMMY FOR TESTING</v>
          </cell>
        </row>
        <row r="148">
          <cell r="A148" t="str">
            <v>BPG</v>
          </cell>
          <cell r="B148" t="str">
            <v xml:space="preserve">BPG  </v>
          </cell>
          <cell r="C148" t="str">
            <v>BPG</v>
          </cell>
          <cell r="D148" t="str">
            <v>BPG</v>
          </cell>
          <cell r="E148" t="str">
            <v>OUT</v>
          </cell>
          <cell r="F148" t="str">
            <v>OTHER</v>
          </cell>
        </row>
        <row r="149">
          <cell r="A149" t="str">
            <v>dum</v>
          </cell>
          <cell r="B149" t="str">
            <v>dum</v>
          </cell>
          <cell r="C149" t="str">
            <v>OTHER</v>
          </cell>
          <cell r="D149" t="str">
            <v>OTHER</v>
          </cell>
          <cell r="E149" t="str">
            <v>OUT</v>
          </cell>
          <cell r="F149" t="str">
            <v>OTHER</v>
          </cell>
        </row>
        <row r="150">
          <cell r="A150" t="str">
            <v>UNSP</v>
          </cell>
          <cell r="B150" t="str">
            <v>Unspecified</v>
          </cell>
          <cell r="C150" t="str">
            <v>OTHER</v>
          </cell>
          <cell r="D150" t="str">
            <v>OTHER</v>
          </cell>
          <cell r="E150" t="str">
            <v>OUT</v>
          </cell>
          <cell r="F150" t="str">
            <v>OTHER</v>
          </cell>
        </row>
        <row r="151">
          <cell r="A151" t="str">
            <v>UNSP1</v>
          </cell>
          <cell r="B151" t="str">
            <v>Unspecified1</v>
          </cell>
          <cell r="C151" t="str">
            <v>OTHER</v>
          </cell>
          <cell r="D151" t="str">
            <v>OTHER</v>
          </cell>
          <cell r="E151" t="str">
            <v>OUT</v>
          </cell>
          <cell r="F151" t="str">
            <v>OTHER</v>
          </cell>
        </row>
        <row r="152">
          <cell r="A152" t="str">
            <v>UNSP2</v>
          </cell>
          <cell r="B152" t="str">
            <v>Unspecified2</v>
          </cell>
          <cell r="C152" t="str">
            <v>OTHER</v>
          </cell>
          <cell r="D152" t="str">
            <v>OTHER</v>
          </cell>
          <cell r="E152" t="str">
            <v>OUT</v>
          </cell>
          <cell r="F152" t="str">
            <v>OTHER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marketing solutions"/>
      <sheetName val="RS-Revenue"/>
      <sheetName val="RS-Cost of ops"/>
      <sheetName val="RS-Payroll"/>
      <sheetName val="RS-Insurance"/>
      <sheetName val="RS-Travel"/>
      <sheetName val="RS-Services"/>
      <sheetName val="RS-Equipment"/>
      <sheetName val="RS-Licenses"/>
      <sheetName val="RS-Marketing"/>
      <sheetName val="RS-Depreciation"/>
      <sheetName val="RS-Other income"/>
      <sheetName val="Remarketing%20solutions.xlsx"/>
    </sheetNames>
    <definedNames>
      <definedName name="UpdateDatabase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ssumptions"/>
      <sheetName val="Key Metrics"/>
      <sheetName val="P&amp;L Dec"/>
      <sheetName val="P&amp;L Dec (2)"/>
      <sheetName val="P&amp;L YTD"/>
      <sheetName val="P&amp;L YTD (2)"/>
      <sheetName val="GM Bridge Consolidated Dec"/>
      <sheetName val="GM Bridge Dec Oct"/>
      <sheetName val="SG&amp;A"/>
      <sheetName val="EBITDA Bridge Sep YTD"/>
      <sheetName val="AVR Mkt Share"/>
      <sheetName val="Escient"/>
      <sheetName val="EBITDA Bridge Dec YTD"/>
      <sheetName val="BS"/>
      <sheetName val="Cash Flow"/>
      <sheetName val="CF Bridge Sep YTD"/>
      <sheetName val="WC Metrics"/>
      <sheetName val="WC"/>
      <sheetName val="Q4 Sales Forecast"/>
      <sheetName val="Forecast FY09"/>
      <sheetName val="Analysis of Change"/>
      <sheetName val="Oct Results"/>
      <sheetName val="Analysis of Change (2)"/>
      <sheetName val="Capex"/>
      <sheetName val="Oct Sales Flash JPY"/>
      <sheetName val="Sales by Region"/>
      <sheetName val="Q3"/>
      <sheetName val="SG&amp;A Chart Data"/>
      <sheetName val="Fx Rates"/>
      <sheetName val="FY10 EBITDA Change"/>
      <sheetName val="Sheet1"/>
      <sheetName val="Spend by Categories"/>
      <sheetName val="Spend by Prof Srvcs"/>
      <sheetName val="Spend by Freight"/>
      <sheetName val="Cons Sales YoY Change"/>
      <sheetName val="Half Year Spl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6">
          <cell r="C76">
            <v>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essed FG Inv @ Jun 28 2003"/>
      <sheetName val="Sheet1"/>
      <sheetName val="va_FG_Jul03_Query"/>
      <sheetName val="main"/>
    </sheetNames>
    <sheetDataSet>
      <sheetData sheetId="0" refreshError="1"/>
      <sheetData sheetId="1" refreshError="1"/>
      <sheetData sheetId="2">
        <row r="6">
          <cell r="B6" t="str">
            <v>008300</v>
          </cell>
          <cell r="C6" t="str">
            <v>C110</v>
          </cell>
          <cell r="D6">
            <v>25</v>
          </cell>
          <cell r="E6" t="str">
            <v>PET CARRIER BAG XSM 25P</v>
          </cell>
          <cell r="F6">
            <v>2.1110000000000002</v>
          </cell>
          <cell r="G6">
            <v>3975</v>
          </cell>
          <cell r="H6">
            <v>8391.2250000000004</v>
          </cell>
          <cell r="K6">
            <v>3975</v>
          </cell>
          <cell r="O6">
            <v>25</v>
          </cell>
          <cell r="P6">
            <v>0</v>
          </cell>
          <cell r="Q6">
            <v>6.2893081761006293E-3</v>
          </cell>
          <cell r="R6" t="str">
            <v>soft side</v>
          </cell>
          <cell r="S6" t="str">
            <v>Pet Carrier</v>
          </cell>
          <cell r="W6" t="str">
            <v>0</v>
          </cell>
          <cell r="X6">
            <v>0.74</v>
          </cell>
          <cell r="Y6">
            <v>0</v>
          </cell>
          <cell r="Z6">
            <v>0</v>
          </cell>
          <cell r="AB6">
            <v>3975</v>
          </cell>
          <cell r="AC6">
            <v>8391.2250000000004</v>
          </cell>
        </row>
        <row r="7">
          <cell r="B7" t="str">
            <v>001565</v>
          </cell>
          <cell r="C7" t="str">
            <v>9740</v>
          </cell>
          <cell r="D7">
            <v>1</v>
          </cell>
          <cell r="E7" t="str">
            <v>ACS DSPL SCHL BUS</v>
          </cell>
          <cell r="F7">
            <v>21.933</v>
          </cell>
          <cell r="G7">
            <v>288</v>
          </cell>
          <cell r="H7">
            <v>6316.7039999999997</v>
          </cell>
          <cell r="K7">
            <v>288</v>
          </cell>
          <cell r="O7">
            <v>33</v>
          </cell>
          <cell r="P7">
            <v>0</v>
          </cell>
          <cell r="Q7">
            <v>0.11458333333333333</v>
          </cell>
          <cell r="S7" t="str">
            <v xml:space="preserve">parts </v>
          </cell>
          <cell r="W7" t="str">
            <v>0</v>
          </cell>
          <cell r="X7">
            <v>0.622</v>
          </cell>
          <cell r="Y7">
            <v>0</v>
          </cell>
          <cell r="Z7">
            <v>0</v>
          </cell>
          <cell r="AB7">
            <v>288</v>
          </cell>
          <cell r="AC7">
            <v>6316.7039999999997</v>
          </cell>
        </row>
        <row r="8">
          <cell r="B8" t="str">
            <v>005789</v>
          </cell>
          <cell r="C8" t="str">
            <v>V800</v>
          </cell>
          <cell r="D8">
            <v>4</v>
          </cell>
          <cell r="E8" t="str">
            <v>TLMGR RED 4P</v>
          </cell>
          <cell r="F8">
            <v>5.0110000000000001</v>
          </cell>
          <cell r="G8">
            <v>1076</v>
          </cell>
          <cell r="H8">
            <v>5391.8360000000002</v>
          </cell>
          <cell r="I8">
            <v>1076</v>
          </cell>
          <cell r="M8">
            <v>7.65</v>
          </cell>
          <cell r="N8">
            <v>7.27</v>
          </cell>
          <cell r="O8">
            <v>0</v>
          </cell>
          <cell r="P8">
            <v>0</v>
          </cell>
          <cell r="Q8" t="str">
            <v xml:space="preserve">    -     </v>
          </cell>
          <cell r="S8" t="str">
            <v>specialty</v>
          </cell>
          <cell r="W8" t="str">
            <v>0</v>
          </cell>
          <cell r="X8">
            <v>0.38600000000000001</v>
          </cell>
          <cell r="Y8">
            <v>0</v>
          </cell>
          <cell r="Z8">
            <v>0</v>
          </cell>
          <cell r="AB8">
            <v>1076</v>
          </cell>
          <cell r="AC8">
            <v>5391.8360000000002</v>
          </cell>
        </row>
        <row r="9">
          <cell r="B9" t="str">
            <v>008252</v>
          </cell>
          <cell r="C9" t="str">
            <v>9510</v>
          </cell>
          <cell r="D9">
            <v>6</v>
          </cell>
          <cell r="E9" t="str">
            <v>ACS HNG ORGNZR HDW 6P</v>
          </cell>
          <cell r="F9">
            <v>1.782</v>
          </cell>
          <cell r="G9">
            <v>2904</v>
          </cell>
          <cell r="H9">
            <v>5174.9279999999999</v>
          </cell>
          <cell r="K9">
            <v>2904</v>
          </cell>
          <cell r="O9">
            <v>0</v>
          </cell>
          <cell r="P9">
            <v>0</v>
          </cell>
          <cell r="Q9" t="str">
            <v xml:space="preserve">    -     </v>
          </cell>
          <cell r="S9" t="str">
            <v xml:space="preserve">parts </v>
          </cell>
          <cell r="W9" t="str">
            <v>0</v>
          </cell>
          <cell r="X9">
            <v>0.622</v>
          </cell>
          <cell r="Y9">
            <v>0</v>
          </cell>
          <cell r="Z9">
            <v>0</v>
          </cell>
          <cell r="AB9">
            <v>2904</v>
          </cell>
          <cell r="AC9">
            <v>5174.9279999999999</v>
          </cell>
        </row>
        <row r="10">
          <cell r="B10" t="str">
            <v>008256</v>
          </cell>
          <cell r="C10" t="str">
            <v>9410</v>
          </cell>
          <cell r="D10">
            <v>6</v>
          </cell>
          <cell r="E10" t="str">
            <v>ACS HNG ORGNZR OFF 6P</v>
          </cell>
          <cell r="F10">
            <v>1.5469999999999999</v>
          </cell>
          <cell r="G10">
            <v>2778</v>
          </cell>
          <cell r="H10">
            <v>4297.5659999999998</v>
          </cell>
          <cell r="K10">
            <v>2778</v>
          </cell>
          <cell r="O10">
            <v>282</v>
          </cell>
          <cell r="P10">
            <v>0</v>
          </cell>
          <cell r="Q10">
            <v>0.10151187904967603</v>
          </cell>
          <cell r="S10" t="str">
            <v xml:space="preserve">parts </v>
          </cell>
          <cell r="W10" t="str">
            <v>0</v>
          </cell>
          <cell r="X10">
            <v>0.622</v>
          </cell>
          <cell r="Y10">
            <v>0</v>
          </cell>
          <cell r="Z10">
            <v>0</v>
          </cell>
          <cell r="AB10">
            <v>2778</v>
          </cell>
          <cell r="AC10">
            <v>4297.5659999999998</v>
          </cell>
        </row>
        <row r="11">
          <cell r="B11" t="str">
            <v>007194</v>
          </cell>
          <cell r="C11" t="str">
            <v>VB20</v>
          </cell>
          <cell r="D11">
            <v>4</v>
          </cell>
          <cell r="E11" t="str">
            <v>DKMST8 WHT 4P</v>
          </cell>
          <cell r="F11">
            <v>5.13</v>
          </cell>
          <cell r="G11">
            <v>704</v>
          </cell>
          <cell r="H11">
            <v>3611.52</v>
          </cell>
          <cell r="I11">
            <v>704</v>
          </cell>
          <cell r="M11">
            <v>7.6</v>
          </cell>
          <cell r="N11">
            <v>7.22</v>
          </cell>
          <cell r="O11">
            <v>0</v>
          </cell>
          <cell r="P11">
            <v>0</v>
          </cell>
          <cell r="Q11" t="str">
            <v xml:space="preserve">    -     </v>
          </cell>
          <cell r="S11" t="str">
            <v>specialty</v>
          </cell>
          <cell r="W11" t="str">
            <v>0</v>
          </cell>
          <cell r="X11">
            <v>0.38600000000000001</v>
          </cell>
          <cell r="Y11">
            <v>0</v>
          </cell>
          <cell r="Z11">
            <v>0</v>
          </cell>
          <cell r="AB11">
            <v>704</v>
          </cell>
          <cell r="AC11">
            <v>3611.52</v>
          </cell>
        </row>
        <row r="12">
          <cell r="B12" t="str">
            <v>001115</v>
          </cell>
          <cell r="C12" t="str">
            <v>9741</v>
          </cell>
          <cell r="D12">
            <v>6</v>
          </cell>
          <cell r="E12" t="str">
            <v>ACS KIT LM 6P</v>
          </cell>
          <cell r="F12">
            <v>2.5139999999999998</v>
          </cell>
          <cell r="G12">
            <v>1272</v>
          </cell>
          <cell r="H12">
            <v>3197.8079999999995</v>
          </cell>
          <cell r="K12">
            <v>1272</v>
          </cell>
          <cell r="O12">
            <v>0</v>
          </cell>
          <cell r="P12">
            <v>0</v>
          </cell>
          <cell r="Q12" t="str">
            <v xml:space="preserve">    -     </v>
          </cell>
          <cell r="S12" t="str">
            <v xml:space="preserve">parts </v>
          </cell>
          <cell r="W12" t="str">
            <v>1</v>
          </cell>
          <cell r="X12">
            <v>0.622</v>
          </cell>
          <cell r="Y12">
            <v>0</v>
          </cell>
          <cell r="Z12">
            <v>0</v>
          </cell>
          <cell r="AA12">
            <v>0</v>
          </cell>
          <cell r="AB12">
            <v>1272</v>
          </cell>
          <cell r="AC12">
            <v>3197.8079999999995</v>
          </cell>
        </row>
        <row r="13">
          <cell r="B13" t="str">
            <v>009585</v>
          </cell>
          <cell r="C13" t="str">
            <v>9750</v>
          </cell>
          <cell r="D13">
            <v>1</v>
          </cell>
          <cell r="E13" t="str">
            <v>ACS C/BOARD 72/94QT</v>
          </cell>
          <cell r="F13">
            <v>2.8319999999999999</v>
          </cell>
          <cell r="G13">
            <v>954</v>
          </cell>
          <cell r="H13">
            <v>2701.7280000000001</v>
          </cell>
          <cell r="K13">
            <v>954</v>
          </cell>
          <cell r="O13">
            <v>230</v>
          </cell>
          <cell r="P13">
            <v>0</v>
          </cell>
          <cell r="Q13">
            <v>0.24109014675052412</v>
          </cell>
          <cell r="S13" t="str">
            <v xml:space="preserve">parts </v>
          </cell>
          <cell r="W13" t="str">
            <v>0</v>
          </cell>
          <cell r="X13">
            <v>0.622</v>
          </cell>
          <cell r="Y13">
            <v>0</v>
          </cell>
          <cell r="Z13">
            <v>0</v>
          </cell>
          <cell r="AA13">
            <v>0</v>
          </cell>
          <cell r="AB13">
            <v>954</v>
          </cell>
          <cell r="AC13">
            <v>2701.7280000000001</v>
          </cell>
        </row>
        <row r="14">
          <cell r="B14" t="str">
            <v>004300</v>
          </cell>
          <cell r="C14" t="str">
            <v>VA30</v>
          </cell>
          <cell r="D14">
            <v>4</v>
          </cell>
          <cell r="E14" t="str">
            <v>PKMST16 GRY 4P</v>
          </cell>
          <cell r="F14">
            <v>6.5880000000000001</v>
          </cell>
          <cell r="G14">
            <v>44</v>
          </cell>
          <cell r="H14">
            <v>289.87200000000001</v>
          </cell>
          <cell r="I14">
            <v>44</v>
          </cell>
          <cell r="O14">
            <v>328</v>
          </cell>
          <cell r="P14">
            <v>0</v>
          </cell>
          <cell r="Q14">
            <v>7.4545454545454541</v>
          </cell>
          <cell r="S14" t="str">
            <v>specialty</v>
          </cell>
          <cell r="W14" t="str">
            <v>0</v>
          </cell>
          <cell r="X14">
            <v>0.15</v>
          </cell>
          <cell r="Y14">
            <v>0</v>
          </cell>
          <cell r="Z14">
            <v>5</v>
          </cell>
          <cell r="AB14">
            <v>44</v>
          </cell>
          <cell r="AC14">
            <v>289.87200000000001</v>
          </cell>
        </row>
        <row r="15">
          <cell r="B15" t="str">
            <v>006236</v>
          </cell>
          <cell r="C15" t="str">
            <v>76D0</v>
          </cell>
          <cell r="D15">
            <v>1</v>
          </cell>
          <cell r="E15" t="str">
            <v>ICE BTL MDSER SGL</v>
          </cell>
          <cell r="F15">
            <v>21.294</v>
          </cell>
          <cell r="G15">
            <v>110</v>
          </cell>
          <cell r="H15">
            <v>2342.34</v>
          </cell>
          <cell r="I15">
            <v>110</v>
          </cell>
          <cell r="M15">
            <v>30</v>
          </cell>
          <cell r="N15">
            <v>28.5</v>
          </cell>
          <cell r="O15">
            <v>0</v>
          </cell>
          <cell r="P15">
            <v>0</v>
          </cell>
          <cell r="Q15" t="str">
            <v xml:space="preserve">    -     </v>
          </cell>
          <cell r="S15" t="str">
            <v>specialty</v>
          </cell>
          <cell r="W15" t="str">
            <v>0</v>
          </cell>
          <cell r="X15">
            <v>0.38600000000000001</v>
          </cell>
          <cell r="Y15">
            <v>0</v>
          </cell>
          <cell r="Z15">
            <v>0</v>
          </cell>
          <cell r="AB15">
            <v>110</v>
          </cell>
          <cell r="AC15">
            <v>2342.34</v>
          </cell>
        </row>
        <row r="16">
          <cell r="B16" t="str">
            <v>009687</v>
          </cell>
          <cell r="C16" t="str">
            <v>9750</v>
          </cell>
          <cell r="D16">
            <v>1</v>
          </cell>
          <cell r="E16" t="str">
            <v>ACS C/BOARD 162Q LG</v>
          </cell>
          <cell r="F16">
            <v>6.7270000000000003</v>
          </cell>
          <cell r="G16">
            <v>315</v>
          </cell>
          <cell r="H16">
            <v>2119.0050000000001</v>
          </cell>
          <cell r="K16">
            <v>315</v>
          </cell>
          <cell r="O16">
            <v>125</v>
          </cell>
          <cell r="P16">
            <v>0</v>
          </cell>
          <cell r="Q16">
            <v>0.3968253968253968</v>
          </cell>
          <cell r="S16" t="str">
            <v xml:space="preserve">parts </v>
          </cell>
          <cell r="W16" t="str">
            <v>0</v>
          </cell>
          <cell r="X16">
            <v>0.622</v>
          </cell>
          <cell r="Y16">
            <v>0</v>
          </cell>
          <cell r="Z16">
            <v>0</v>
          </cell>
          <cell r="AA16">
            <v>0</v>
          </cell>
          <cell r="AB16">
            <v>315</v>
          </cell>
          <cell r="AC16">
            <v>2119.0050000000001</v>
          </cell>
        </row>
        <row r="17">
          <cell r="B17" t="str">
            <v>007193</v>
          </cell>
          <cell r="C17" t="str">
            <v>VB10</v>
          </cell>
          <cell r="D17">
            <v>4</v>
          </cell>
          <cell r="E17" t="str">
            <v>DKMST4 WHT 4P</v>
          </cell>
          <cell r="F17">
            <v>4.0469999999999997</v>
          </cell>
          <cell r="G17">
            <v>384</v>
          </cell>
          <cell r="H17">
            <v>1554.0479999999998</v>
          </cell>
          <cell r="I17">
            <v>384</v>
          </cell>
          <cell r="O17">
            <v>0</v>
          </cell>
          <cell r="P17">
            <v>0</v>
          </cell>
          <cell r="Q17" t="str">
            <v xml:space="preserve">    -     </v>
          </cell>
          <cell r="S17" t="str">
            <v>specialty</v>
          </cell>
          <cell r="W17" t="str">
            <v>0</v>
          </cell>
          <cell r="X17">
            <v>0.38600000000000001</v>
          </cell>
          <cell r="Y17">
            <v>0</v>
          </cell>
          <cell r="Z17">
            <v>0</v>
          </cell>
          <cell r="AB17">
            <v>384</v>
          </cell>
          <cell r="AC17">
            <v>1554.0479999999998</v>
          </cell>
        </row>
        <row r="18">
          <cell r="B18" t="str">
            <v>009795</v>
          </cell>
          <cell r="C18" t="str">
            <v>96B0</v>
          </cell>
          <cell r="D18">
            <v>12</v>
          </cell>
          <cell r="E18" t="str">
            <v>KF SPIGOT UNIV PLS 12P</v>
          </cell>
          <cell r="F18">
            <v>1.611</v>
          </cell>
          <cell r="G18">
            <v>468</v>
          </cell>
          <cell r="H18">
            <v>753.94799999999998</v>
          </cell>
          <cell r="K18">
            <v>468</v>
          </cell>
          <cell r="O18">
            <v>24</v>
          </cell>
          <cell r="P18">
            <v>0</v>
          </cell>
          <cell r="Q18">
            <v>5.128205128205128E-2</v>
          </cell>
          <cell r="S18" t="str">
            <v xml:space="preserve">parts </v>
          </cell>
          <cell r="W18" t="str">
            <v>0</v>
          </cell>
          <cell r="X18">
            <v>0.622</v>
          </cell>
          <cell r="Y18">
            <v>0</v>
          </cell>
          <cell r="Z18">
            <v>0</v>
          </cell>
          <cell r="AB18">
            <v>468</v>
          </cell>
          <cell r="AC18">
            <v>753.94799999999998</v>
          </cell>
        </row>
        <row r="19">
          <cell r="B19" t="str">
            <v>007838</v>
          </cell>
          <cell r="C19" t="str">
            <v>VB20</v>
          </cell>
          <cell r="D19">
            <v>18</v>
          </cell>
          <cell r="E19" t="str">
            <v>DKMST8 WHT 18P DSP</v>
          </cell>
          <cell r="F19">
            <v>4.8819999999999997</v>
          </cell>
          <cell r="G19">
            <v>108</v>
          </cell>
          <cell r="H19">
            <v>527.25599999999997</v>
          </cell>
          <cell r="I19">
            <v>108</v>
          </cell>
          <cell r="M19">
            <v>7.6</v>
          </cell>
          <cell r="N19">
            <v>7.22</v>
          </cell>
          <cell r="O19">
            <v>0</v>
          </cell>
          <cell r="P19">
            <v>0</v>
          </cell>
          <cell r="Q19" t="str">
            <v xml:space="preserve">    -     </v>
          </cell>
          <cell r="S19" t="str">
            <v>specialty</v>
          </cell>
          <cell r="W19" t="str">
            <v>0</v>
          </cell>
          <cell r="X19">
            <v>0.38600000000000001</v>
          </cell>
          <cell r="Y19">
            <v>0</v>
          </cell>
          <cell r="Z19">
            <v>0</v>
          </cell>
          <cell r="AB19">
            <v>108</v>
          </cell>
          <cell r="AC19">
            <v>527.25599999999997</v>
          </cell>
        </row>
        <row r="20">
          <cell r="B20" t="str">
            <v>008231</v>
          </cell>
          <cell r="C20" t="str">
            <v>76A0</v>
          </cell>
          <cell r="D20">
            <v>1</v>
          </cell>
          <cell r="E20" t="str">
            <v>ICE BTL 8OZ SGL</v>
          </cell>
          <cell r="F20">
            <v>0.83299999999999996</v>
          </cell>
          <cell r="G20">
            <v>23</v>
          </cell>
          <cell r="H20">
            <v>19.158999999999999</v>
          </cell>
          <cell r="K20">
            <v>23</v>
          </cell>
          <cell r="O20">
            <v>1</v>
          </cell>
          <cell r="P20">
            <v>0</v>
          </cell>
          <cell r="Q20">
            <v>4.3478260869565216E-2</v>
          </cell>
          <cell r="S20" t="str">
            <v>specialty</v>
          </cell>
          <cell r="W20" t="str">
            <v>0</v>
          </cell>
          <cell r="Y20">
            <v>0</v>
          </cell>
          <cell r="Z20">
            <v>0</v>
          </cell>
          <cell r="AB20">
            <v>23</v>
          </cell>
          <cell r="AC20">
            <v>19.158999999999999</v>
          </cell>
        </row>
        <row r="21">
          <cell r="B21" t="str">
            <v>005787</v>
          </cell>
          <cell r="C21" t="str">
            <v>V600</v>
          </cell>
          <cell r="D21">
            <v>4</v>
          </cell>
          <cell r="E21" t="str">
            <v>PJCTMGR BLK 4P</v>
          </cell>
          <cell r="F21">
            <v>4.6920000000000002</v>
          </cell>
          <cell r="G21">
            <v>4</v>
          </cell>
          <cell r="H21">
            <v>18.768000000000001</v>
          </cell>
          <cell r="K21">
            <v>4</v>
          </cell>
          <cell r="O21">
            <v>0</v>
          </cell>
          <cell r="P21">
            <v>0</v>
          </cell>
          <cell r="Q21" t="str">
            <v xml:space="preserve">    -     </v>
          </cell>
          <cell r="S21" t="str">
            <v>specialty</v>
          </cell>
          <cell r="W21" t="str">
            <v>0</v>
          </cell>
          <cell r="Y21">
            <v>0</v>
          </cell>
          <cell r="Z21">
            <v>0</v>
          </cell>
          <cell r="AB21">
            <v>4</v>
          </cell>
          <cell r="AC21">
            <v>18.768000000000001</v>
          </cell>
        </row>
        <row r="22">
          <cell r="B22" t="str">
            <v>009306</v>
          </cell>
          <cell r="C22" t="str">
            <v>9750</v>
          </cell>
          <cell r="D22">
            <v>1</v>
          </cell>
          <cell r="E22" t="str">
            <v>ACS TRAY RDST BLK</v>
          </cell>
          <cell r="F22">
            <v>1.944</v>
          </cell>
          <cell r="G22">
            <v>9</v>
          </cell>
          <cell r="H22">
            <v>17.495999999999999</v>
          </cell>
          <cell r="K22">
            <v>9</v>
          </cell>
          <cell r="O22">
            <v>0</v>
          </cell>
          <cell r="P22">
            <v>0</v>
          </cell>
          <cell r="Q22" t="str">
            <v xml:space="preserve">    -     </v>
          </cell>
          <cell r="S22" t="str">
            <v xml:space="preserve">parts </v>
          </cell>
          <cell r="W22" t="str">
            <v>0</v>
          </cell>
          <cell r="Y22">
            <v>0</v>
          </cell>
          <cell r="Z22">
            <v>0</v>
          </cell>
          <cell r="AB22">
            <v>9</v>
          </cell>
          <cell r="AC22">
            <v>17.495999999999999</v>
          </cell>
        </row>
        <row r="23">
          <cell r="B23" t="str">
            <v>001493</v>
          </cell>
          <cell r="C23" t="str">
            <v>9740</v>
          </cell>
          <cell r="D23">
            <v>1</v>
          </cell>
          <cell r="E23" t="str">
            <v>ACS TANK WTR 3G</v>
          </cell>
          <cell r="F23">
            <v>2.1869999999999998</v>
          </cell>
          <cell r="G23">
            <v>7</v>
          </cell>
          <cell r="H23">
            <v>15.308999999999999</v>
          </cell>
          <cell r="K23">
            <v>7</v>
          </cell>
          <cell r="O23">
            <v>0</v>
          </cell>
          <cell r="P23">
            <v>0</v>
          </cell>
          <cell r="Q23" t="str">
            <v xml:space="preserve">    -     </v>
          </cell>
          <cell r="S23" t="str">
            <v xml:space="preserve">parts </v>
          </cell>
          <cell r="W23" t="str">
            <v>0</v>
          </cell>
          <cell r="Y23">
            <v>0</v>
          </cell>
          <cell r="Z23">
            <v>0</v>
          </cell>
          <cell r="AB23">
            <v>7</v>
          </cell>
          <cell r="AC23">
            <v>15.308999999999999</v>
          </cell>
        </row>
        <row r="24">
          <cell r="B24" t="str">
            <v>009319</v>
          </cell>
          <cell r="C24" t="str">
            <v>96B0</v>
          </cell>
          <cell r="D24">
            <v>1</v>
          </cell>
          <cell r="E24" t="str">
            <v>KF HNDL CRVE 5G SGL</v>
          </cell>
          <cell r="F24">
            <v>1.268</v>
          </cell>
          <cell r="G24">
            <v>11</v>
          </cell>
          <cell r="H24">
            <v>13.948</v>
          </cell>
          <cell r="K24">
            <v>11</v>
          </cell>
          <cell r="O24">
            <v>0</v>
          </cell>
          <cell r="P24">
            <v>0</v>
          </cell>
          <cell r="Q24" t="str">
            <v xml:space="preserve">    -     </v>
          </cell>
          <cell r="S24" t="str">
            <v xml:space="preserve">parts </v>
          </cell>
          <cell r="W24" t="str">
            <v>0</v>
          </cell>
          <cell r="Y24">
            <v>0</v>
          </cell>
          <cell r="Z24">
            <v>0</v>
          </cell>
          <cell r="AB24">
            <v>11</v>
          </cell>
          <cell r="AC24">
            <v>13.948</v>
          </cell>
        </row>
        <row r="25">
          <cell r="B25" t="str">
            <v>009468</v>
          </cell>
          <cell r="C25" t="str">
            <v>9750</v>
          </cell>
          <cell r="D25">
            <v>1</v>
          </cell>
          <cell r="E25" t="str">
            <v>ACS TRAY BNCH BX BLK</v>
          </cell>
          <cell r="F25">
            <v>2.0499999999999998</v>
          </cell>
          <cell r="G25">
            <v>6</v>
          </cell>
          <cell r="H25">
            <v>12.299999999999999</v>
          </cell>
          <cell r="K25">
            <v>6</v>
          </cell>
          <cell r="O25">
            <v>0</v>
          </cell>
          <cell r="P25">
            <v>0</v>
          </cell>
          <cell r="Q25" t="str">
            <v xml:space="preserve">    -     </v>
          </cell>
          <cell r="S25" t="str">
            <v xml:space="preserve">parts </v>
          </cell>
          <cell r="W25" t="str">
            <v>0</v>
          </cell>
          <cell r="Y25">
            <v>0</v>
          </cell>
          <cell r="Z25">
            <v>0</v>
          </cell>
          <cell r="AB25">
            <v>6</v>
          </cell>
          <cell r="AC25">
            <v>12.299999999999999</v>
          </cell>
        </row>
        <row r="26">
          <cell r="B26" t="str">
            <v>008235</v>
          </cell>
          <cell r="C26" t="str">
            <v>7640</v>
          </cell>
          <cell r="D26">
            <v>1</v>
          </cell>
          <cell r="E26" t="str">
            <v>ICE BTL CANCLR SGL</v>
          </cell>
          <cell r="F26">
            <v>0.878</v>
          </cell>
          <cell r="G26">
            <v>11</v>
          </cell>
          <cell r="H26">
            <v>9.6579999999999995</v>
          </cell>
          <cell r="K26">
            <v>11</v>
          </cell>
          <cell r="O26">
            <v>0</v>
          </cell>
          <cell r="P26">
            <v>0</v>
          </cell>
          <cell r="Q26" t="str">
            <v xml:space="preserve">    -     </v>
          </cell>
          <cell r="S26" t="str">
            <v>specialty</v>
          </cell>
          <cell r="W26" t="str">
            <v>0</v>
          </cell>
          <cell r="Y26">
            <v>0</v>
          </cell>
          <cell r="Z26">
            <v>0</v>
          </cell>
          <cell r="AB26">
            <v>11</v>
          </cell>
          <cell r="AC26">
            <v>9.6579999999999995</v>
          </cell>
        </row>
        <row r="27">
          <cell r="B27" t="str">
            <v>004303</v>
          </cell>
          <cell r="C27" t="str">
            <v>VB30</v>
          </cell>
          <cell r="D27">
            <v>1</v>
          </cell>
          <cell r="E27" t="str">
            <v>DKMST16 WHT SGL</v>
          </cell>
          <cell r="F27">
            <v>7.9690000000000003</v>
          </cell>
          <cell r="G27">
            <v>1</v>
          </cell>
          <cell r="H27">
            <v>7.9690000000000003</v>
          </cell>
          <cell r="K27">
            <v>1</v>
          </cell>
          <cell r="O27">
            <v>0</v>
          </cell>
          <cell r="P27">
            <v>0</v>
          </cell>
          <cell r="Q27" t="str">
            <v xml:space="preserve">    -     </v>
          </cell>
          <cell r="S27" t="str">
            <v>specialty</v>
          </cell>
          <cell r="W27" t="str">
            <v>0</v>
          </cell>
          <cell r="Y27">
            <v>0</v>
          </cell>
          <cell r="Z27">
            <v>0</v>
          </cell>
          <cell r="AB27">
            <v>1</v>
          </cell>
          <cell r="AC27">
            <v>7.9690000000000003</v>
          </cell>
        </row>
        <row r="28">
          <cell r="B28" t="str">
            <v>009796</v>
          </cell>
          <cell r="C28" t="str">
            <v>96B0</v>
          </cell>
          <cell r="D28">
            <v>1</v>
          </cell>
          <cell r="E28" t="str">
            <v>KF SPIGOT UNIV PLS SGL</v>
          </cell>
          <cell r="F28">
            <v>1.496</v>
          </cell>
          <cell r="G28">
            <v>5</v>
          </cell>
          <cell r="H28">
            <v>7.48</v>
          </cell>
          <cell r="K28">
            <v>5</v>
          </cell>
          <cell r="O28">
            <v>0</v>
          </cell>
          <cell r="P28">
            <v>0</v>
          </cell>
          <cell r="Q28" t="str">
            <v xml:space="preserve">    -     </v>
          </cell>
          <cell r="S28" t="str">
            <v xml:space="preserve">parts </v>
          </cell>
          <cell r="W28" t="str">
            <v>0</v>
          </cell>
          <cell r="Y28">
            <v>0</v>
          </cell>
          <cell r="Z28">
            <v>0</v>
          </cell>
          <cell r="AB28">
            <v>5</v>
          </cell>
          <cell r="AC28">
            <v>7.48</v>
          </cell>
        </row>
        <row r="29">
          <cell r="B29" t="str">
            <v>009579</v>
          </cell>
          <cell r="C29" t="str">
            <v>9740</v>
          </cell>
          <cell r="D29">
            <v>10</v>
          </cell>
          <cell r="E29" t="str">
            <v>ACS LTCH BAR 54QT 10P</v>
          </cell>
          <cell r="F29">
            <v>7.1999999999999995E-2</v>
          </cell>
          <cell r="G29">
            <v>90</v>
          </cell>
          <cell r="H29">
            <v>6.4799999999999995</v>
          </cell>
          <cell r="K29">
            <v>90</v>
          </cell>
          <cell r="O29">
            <v>0</v>
          </cell>
          <cell r="P29">
            <v>0</v>
          </cell>
          <cell r="Q29" t="str">
            <v xml:space="preserve">    -     </v>
          </cell>
          <cell r="S29" t="str">
            <v xml:space="preserve">parts </v>
          </cell>
          <cell r="W29" t="str">
            <v>0</v>
          </cell>
          <cell r="Y29">
            <v>0</v>
          </cell>
          <cell r="Z29">
            <v>0</v>
          </cell>
          <cell r="AB29">
            <v>90</v>
          </cell>
          <cell r="AC29">
            <v>6.4799999999999995</v>
          </cell>
        </row>
        <row r="30">
          <cell r="B30" t="str">
            <v>004297</v>
          </cell>
          <cell r="C30" t="str">
            <v>VA20</v>
          </cell>
          <cell r="D30">
            <v>1</v>
          </cell>
          <cell r="E30" t="str">
            <v>PKMST8 GRY SGL</v>
          </cell>
          <cell r="F30">
            <v>5.984</v>
          </cell>
          <cell r="G30">
            <v>1</v>
          </cell>
          <cell r="H30">
            <v>5.984</v>
          </cell>
          <cell r="K30">
            <v>1</v>
          </cell>
          <cell r="O30">
            <v>0</v>
          </cell>
          <cell r="P30">
            <v>0</v>
          </cell>
          <cell r="Q30" t="str">
            <v xml:space="preserve">    -     </v>
          </cell>
          <cell r="S30" t="str">
            <v>specialty</v>
          </cell>
          <cell r="W30" t="str">
            <v>0</v>
          </cell>
          <cell r="Y30">
            <v>0</v>
          </cell>
          <cell r="Z30">
            <v>0</v>
          </cell>
          <cell r="AB30">
            <v>1</v>
          </cell>
          <cell r="AC30">
            <v>5.984</v>
          </cell>
        </row>
        <row r="31">
          <cell r="B31" t="str">
            <v>005828</v>
          </cell>
          <cell r="C31" t="str">
            <v>V100</v>
          </cell>
          <cell r="D31">
            <v>1</v>
          </cell>
          <cell r="E31" t="str">
            <v>BNCHBX RED SGL</v>
          </cell>
          <cell r="F31">
            <v>5.8940000000000001</v>
          </cell>
          <cell r="G31">
            <v>1</v>
          </cell>
          <cell r="H31">
            <v>5.8940000000000001</v>
          </cell>
          <cell r="K31">
            <v>1</v>
          </cell>
          <cell r="O31">
            <v>0</v>
          </cell>
          <cell r="P31">
            <v>0</v>
          </cell>
          <cell r="Q31" t="str">
            <v xml:space="preserve">    -     </v>
          </cell>
          <cell r="S31" t="str">
            <v>specialty</v>
          </cell>
          <cell r="W31" t="str">
            <v>0</v>
          </cell>
          <cell r="Y31">
            <v>0</v>
          </cell>
          <cell r="Z31">
            <v>0</v>
          </cell>
          <cell r="AB31">
            <v>1</v>
          </cell>
          <cell r="AC31">
            <v>5.8940000000000001</v>
          </cell>
        </row>
        <row r="32">
          <cell r="B32" t="str">
            <v>009717</v>
          </cell>
          <cell r="C32" t="str">
            <v>7520</v>
          </cell>
          <cell r="D32">
            <v>1</v>
          </cell>
          <cell r="E32" t="str">
            <v>ICE CANTEEN PM SGL</v>
          </cell>
          <cell r="F32">
            <v>0.55000000000000004</v>
          </cell>
          <cell r="G32">
            <v>9</v>
          </cell>
          <cell r="H32">
            <v>4.95</v>
          </cell>
          <cell r="K32">
            <v>9</v>
          </cell>
          <cell r="O32">
            <v>0</v>
          </cell>
          <cell r="P32">
            <v>0</v>
          </cell>
          <cell r="Q32" t="str">
            <v xml:space="preserve">    -     </v>
          </cell>
          <cell r="S32" t="str">
            <v>specialty</v>
          </cell>
          <cell r="W32" t="str">
            <v>0</v>
          </cell>
          <cell r="Y32">
            <v>1</v>
          </cell>
          <cell r="Z32">
            <v>0</v>
          </cell>
          <cell r="AA32">
            <v>0</v>
          </cell>
          <cell r="AB32">
            <v>9</v>
          </cell>
          <cell r="AC32">
            <v>4.95</v>
          </cell>
        </row>
        <row r="33">
          <cell r="B33" t="str">
            <v>004295</v>
          </cell>
          <cell r="C33" t="str">
            <v>VB10</v>
          </cell>
          <cell r="D33">
            <v>1</v>
          </cell>
          <cell r="E33" t="str">
            <v>DKMST4 WHT SGL</v>
          </cell>
          <cell r="F33">
            <v>4.4459999999999997</v>
          </cell>
          <cell r="G33">
            <v>1</v>
          </cell>
          <cell r="H33">
            <v>4.4459999999999997</v>
          </cell>
          <cell r="K33">
            <v>1</v>
          </cell>
          <cell r="O33">
            <v>0</v>
          </cell>
          <cell r="P33">
            <v>0</v>
          </cell>
          <cell r="Q33" t="str">
            <v xml:space="preserve">    -     </v>
          </cell>
          <cell r="S33" t="str">
            <v>specialty</v>
          </cell>
          <cell r="W33" t="str">
            <v>0</v>
          </cell>
          <cell r="Y33">
            <v>0</v>
          </cell>
          <cell r="Z33">
            <v>0</v>
          </cell>
          <cell r="AB33">
            <v>1</v>
          </cell>
          <cell r="AC33">
            <v>4.4459999999999997</v>
          </cell>
        </row>
        <row r="34">
          <cell r="B34" t="str">
            <v>012948</v>
          </cell>
          <cell r="C34" t="str">
            <v>S1E0</v>
          </cell>
          <cell r="D34">
            <v>2</v>
          </cell>
          <cell r="E34" t="str">
            <v>SM48 RED/KHAKI 2P</v>
          </cell>
          <cell r="F34">
            <v>7.9539999999999997</v>
          </cell>
          <cell r="G34">
            <v>3576</v>
          </cell>
          <cell r="H34">
            <v>28443.504000000001</v>
          </cell>
          <cell r="K34">
            <v>3576</v>
          </cell>
          <cell r="O34">
            <v>3584</v>
          </cell>
          <cell r="P34">
            <v>0</v>
          </cell>
          <cell r="Q34">
            <v>1.0022371364653244</v>
          </cell>
          <cell r="R34" t="str">
            <v>soft side</v>
          </cell>
          <cell r="S34" t="str">
            <v>soft side</v>
          </cell>
          <cell r="U34" t="str">
            <v>new</v>
          </cell>
          <cell r="W34" t="str">
            <v>0</v>
          </cell>
          <cell r="Y34">
            <v>69</v>
          </cell>
          <cell r="Z34">
            <v>1300</v>
          </cell>
          <cell r="AA34">
            <v>172</v>
          </cell>
          <cell r="AB34">
            <v>3404</v>
          </cell>
          <cell r="AC34">
            <v>27075.415999999997</v>
          </cell>
        </row>
        <row r="35">
          <cell r="B35" t="str">
            <v>011355</v>
          </cell>
          <cell r="C35" t="str">
            <v>S160</v>
          </cell>
          <cell r="D35">
            <v>12</v>
          </cell>
          <cell r="E35" t="str">
            <v>SMLTR ASST 12P SPC</v>
          </cell>
          <cell r="F35">
            <v>1.5880000000000001</v>
          </cell>
          <cell r="G35">
            <v>24072</v>
          </cell>
          <cell r="H35">
            <v>38226.336000000003</v>
          </cell>
          <cell r="I35">
            <v>24072</v>
          </cell>
          <cell r="M35">
            <v>2.2000000000000002</v>
          </cell>
          <cell r="N35">
            <v>2.09</v>
          </cell>
          <cell r="O35">
            <v>7344</v>
          </cell>
          <cell r="P35">
            <v>0</v>
          </cell>
          <cell r="Q35">
            <v>0.30508474576271188</v>
          </cell>
          <cell r="R35" t="str">
            <v>soft side</v>
          </cell>
          <cell r="S35" t="str">
            <v>soft side</v>
          </cell>
          <cell r="W35" t="str">
            <v>0</v>
          </cell>
          <cell r="Y35">
            <v>0</v>
          </cell>
          <cell r="Z35">
            <v>0</v>
          </cell>
          <cell r="AB35">
            <v>24072</v>
          </cell>
          <cell r="AC35">
            <v>38226.336000000003</v>
          </cell>
        </row>
        <row r="36">
          <cell r="B36" t="str">
            <v>011797</v>
          </cell>
          <cell r="C36" t="str">
            <v>SC20</v>
          </cell>
          <cell r="D36">
            <v>2</v>
          </cell>
          <cell r="E36" t="str">
            <v>DC24 MRN/YEL 2P</v>
          </cell>
          <cell r="F36">
            <v>11.492000000000001</v>
          </cell>
          <cell r="G36">
            <v>2740</v>
          </cell>
          <cell r="H36">
            <v>31488.080000000002</v>
          </cell>
          <cell r="K36">
            <v>2740</v>
          </cell>
          <cell r="O36">
            <v>96</v>
          </cell>
          <cell r="P36">
            <v>0</v>
          </cell>
          <cell r="Q36">
            <v>3.5036496350364967E-2</v>
          </cell>
          <cell r="R36" t="str">
            <v>soft side</v>
          </cell>
          <cell r="S36" t="str">
            <v>soft side</v>
          </cell>
          <cell r="W36" t="str">
            <v>0</v>
          </cell>
          <cell r="X36">
            <v>0.15</v>
          </cell>
          <cell r="Y36">
            <v>0</v>
          </cell>
          <cell r="Z36">
            <v>0</v>
          </cell>
          <cell r="AB36">
            <v>2740</v>
          </cell>
          <cell r="AC36">
            <v>31488.080000000002</v>
          </cell>
        </row>
        <row r="37">
          <cell r="B37" t="str">
            <v>010976</v>
          </cell>
          <cell r="C37" t="str">
            <v>S160</v>
          </cell>
          <cell r="D37">
            <v>30</v>
          </cell>
          <cell r="E37" t="str">
            <v>SMLTR ASST 30P DSP</v>
          </cell>
          <cell r="F37">
            <v>1.8680000000000001</v>
          </cell>
          <cell r="G37">
            <v>12300</v>
          </cell>
          <cell r="H37">
            <v>22976.400000000001</v>
          </cell>
          <cell r="K37">
            <v>12300</v>
          </cell>
          <cell r="O37">
            <v>360</v>
          </cell>
          <cell r="P37">
            <v>0</v>
          </cell>
          <cell r="Q37">
            <v>2.9268292682926831E-2</v>
          </cell>
          <cell r="R37" t="str">
            <v>soft side</v>
          </cell>
          <cell r="S37" t="str">
            <v>soft side</v>
          </cell>
          <cell r="W37" t="str">
            <v>0</v>
          </cell>
          <cell r="X37">
            <v>0.15</v>
          </cell>
          <cell r="Y37">
            <v>4</v>
          </cell>
          <cell r="Z37">
            <v>0</v>
          </cell>
          <cell r="AA37">
            <v>0</v>
          </cell>
          <cell r="AB37">
            <v>12300</v>
          </cell>
          <cell r="AC37">
            <v>22976.400000000001</v>
          </cell>
        </row>
        <row r="38">
          <cell r="B38" t="str">
            <v>007300</v>
          </cell>
          <cell r="C38" t="str">
            <v>SD00</v>
          </cell>
          <cell r="D38">
            <v>2</v>
          </cell>
          <cell r="E38" t="str">
            <v>CLPKPL MDNT/JADE 2P</v>
          </cell>
          <cell r="F38">
            <v>13.856999999999999</v>
          </cell>
          <cell r="G38">
            <v>1376</v>
          </cell>
          <cell r="H38">
            <v>19067.232</v>
          </cell>
          <cell r="I38">
            <v>1376</v>
          </cell>
          <cell r="M38">
            <v>18</v>
          </cell>
          <cell r="N38">
            <v>17.100000000000001</v>
          </cell>
          <cell r="O38">
            <v>0</v>
          </cell>
          <cell r="P38">
            <v>0</v>
          </cell>
          <cell r="Q38" t="str">
            <v xml:space="preserve">    -     </v>
          </cell>
          <cell r="R38" t="str">
            <v>soft side</v>
          </cell>
          <cell r="S38" t="str">
            <v>soft side</v>
          </cell>
          <cell r="W38" t="str">
            <v>0</v>
          </cell>
          <cell r="X38">
            <v>0.32</v>
          </cell>
          <cell r="Y38">
            <v>0</v>
          </cell>
          <cell r="Z38">
            <v>0</v>
          </cell>
          <cell r="AB38">
            <v>1376</v>
          </cell>
          <cell r="AC38">
            <v>19067.232</v>
          </cell>
        </row>
        <row r="39">
          <cell r="B39" t="str">
            <v>007297</v>
          </cell>
          <cell r="C39" t="str">
            <v>S1E1</v>
          </cell>
          <cell r="D39">
            <v>4</v>
          </cell>
          <cell r="E39" t="str">
            <v>SOFT48 RED 4P PRE</v>
          </cell>
          <cell r="F39">
            <v>5.46</v>
          </cell>
          <cell r="G39">
            <v>3360</v>
          </cell>
          <cell r="H39">
            <v>18345.599999999999</v>
          </cell>
          <cell r="K39">
            <v>3360</v>
          </cell>
          <cell r="O39">
            <v>132</v>
          </cell>
          <cell r="P39">
            <v>0</v>
          </cell>
          <cell r="Q39">
            <v>3.9285714285714285E-2</v>
          </cell>
          <cell r="R39" t="str">
            <v>soft side</v>
          </cell>
          <cell r="S39" t="str">
            <v>soft side</v>
          </cell>
          <cell r="T39" t="str">
            <v>softsides</v>
          </cell>
          <cell r="W39" t="str">
            <v>1</v>
          </cell>
          <cell r="X39">
            <v>0.15</v>
          </cell>
          <cell r="Y39">
            <v>0</v>
          </cell>
          <cell r="Z39">
            <v>0</v>
          </cell>
          <cell r="AA39">
            <v>700</v>
          </cell>
          <cell r="AB39">
            <v>2660</v>
          </cell>
          <cell r="AC39">
            <v>14523.6</v>
          </cell>
        </row>
        <row r="40">
          <cell r="B40" t="str">
            <v>010722</v>
          </cell>
          <cell r="C40" t="str">
            <v>SA10</v>
          </cell>
          <cell r="D40">
            <v>6</v>
          </cell>
          <cell r="E40" t="str">
            <v>PM9 SELECT RED 6P</v>
          </cell>
          <cell r="F40">
            <v>3.15</v>
          </cell>
          <cell r="G40">
            <v>5574</v>
          </cell>
          <cell r="H40">
            <v>17558.099999999999</v>
          </cell>
          <cell r="K40">
            <v>5574</v>
          </cell>
          <cell r="O40">
            <v>954</v>
          </cell>
          <cell r="P40">
            <v>0</v>
          </cell>
          <cell r="Q40">
            <v>0.17115177610333693</v>
          </cell>
          <cell r="R40" t="str">
            <v>soft side</v>
          </cell>
          <cell r="S40" t="str">
            <v>soft side</v>
          </cell>
          <cell r="W40" t="str">
            <v>0</v>
          </cell>
          <cell r="X40">
            <v>0.15</v>
          </cell>
          <cell r="Y40">
            <v>0</v>
          </cell>
          <cell r="Z40">
            <v>0</v>
          </cell>
          <cell r="AA40">
            <v>1618</v>
          </cell>
          <cell r="AB40">
            <v>3956</v>
          </cell>
          <cell r="AC40">
            <v>12461.4</v>
          </cell>
        </row>
        <row r="41">
          <cell r="B41" t="str">
            <v>010723</v>
          </cell>
          <cell r="C41" t="str">
            <v>SA10</v>
          </cell>
          <cell r="D41">
            <v>6</v>
          </cell>
          <cell r="E41" t="str">
            <v>PM9 SELECT BLU 6P</v>
          </cell>
          <cell r="F41">
            <v>3.15</v>
          </cell>
          <cell r="G41">
            <v>4272</v>
          </cell>
          <cell r="H41">
            <v>13456.8</v>
          </cell>
          <cell r="K41">
            <v>4272</v>
          </cell>
          <cell r="O41">
            <v>582</v>
          </cell>
          <cell r="P41">
            <v>0</v>
          </cell>
          <cell r="Q41">
            <v>0.13623595505617977</v>
          </cell>
          <cell r="R41" t="str">
            <v>soft side</v>
          </cell>
          <cell r="S41" t="str">
            <v>soft side</v>
          </cell>
          <cell r="W41" t="str">
            <v>0</v>
          </cell>
          <cell r="X41">
            <v>0.15</v>
          </cell>
          <cell r="Y41">
            <v>0</v>
          </cell>
          <cell r="Z41">
            <v>0</v>
          </cell>
          <cell r="AA41">
            <v>1788</v>
          </cell>
          <cell r="AB41">
            <v>2484</v>
          </cell>
          <cell r="AC41">
            <v>7824.5999999999995</v>
          </cell>
        </row>
        <row r="42">
          <cell r="B42" t="str">
            <v>012349</v>
          </cell>
          <cell r="C42" t="str">
            <v>S1D0</v>
          </cell>
          <cell r="D42">
            <v>2</v>
          </cell>
          <cell r="E42" t="str">
            <v>SM30 PUR/TEAL 2P</v>
          </cell>
          <cell r="F42">
            <v>6.0830000000000002</v>
          </cell>
          <cell r="G42">
            <v>1916</v>
          </cell>
          <cell r="H42">
            <v>11655.028</v>
          </cell>
          <cell r="I42">
            <v>14</v>
          </cell>
          <cell r="K42">
            <v>1902</v>
          </cell>
          <cell r="M42">
            <v>7.8</v>
          </cell>
          <cell r="N42">
            <v>7.41</v>
          </cell>
          <cell r="O42">
            <v>9424</v>
          </cell>
          <cell r="P42">
            <v>0</v>
          </cell>
          <cell r="Q42">
            <v>4.9185803757828808</v>
          </cell>
          <cell r="R42" t="str">
            <v>soft side</v>
          </cell>
          <cell r="S42" t="str">
            <v>soft side</v>
          </cell>
          <cell r="W42" t="str">
            <v>0</v>
          </cell>
          <cell r="Y42">
            <v>1</v>
          </cell>
          <cell r="Z42">
            <v>0</v>
          </cell>
          <cell r="AA42">
            <v>880</v>
          </cell>
          <cell r="AB42">
            <v>1036</v>
          </cell>
          <cell r="AC42">
            <v>6301.9880000000003</v>
          </cell>
        </row>
        <row r="43">
          <cell r="B43" t="str">
            <v>007289</v>
          </cell>
          <cell r="C43" t="str">
            <v>S1A1</v>
          </cell>
          <cell r="D43">
            <v>6</v>
          </cell>
          <cell r="E43" t="str">
            <v>SOFT6 RED 6P PRE</v>
          </cell>
          <cell r="F43">
            <v>1.79</v>
          </cell>
          <cell r="G43">
            <v>6540</v>
          </cell>
          <cell r="H43">
            <v>11706.6</v>
          </cell>
          <cell r="K43">
            <v>6540</v>
          </cell>
          <cell r="O43">
            <v>2832</v>
          </cell>
          <cell r="P43">
            <v>0</v>
          </cell>
          <cell r="Q43">
            <v>0.43302752293577984</v>
          </cell>
          <cell r="R43" t="str">
            <v>soft side</v>
          </cell>
          <cell r="S43" t="str">
            <v>soft side</v>
          </cell>
          <cell r="T43" t="str">
            <v>softsides</v>
          </cell>
          <cell r="W43" t="str">
            <v>1</v>
          </cell>
          <cell r="X43">
            <v>0.32</v>
          </cell>
          <cell r="Y43">
            <v>0</v>
          </cell>
          <cell r="Z43">
            <v>0</v>
          </cell>
          <cell r="AA43">
            <v>2000</v>
          </cell>
          <cell r="AB43">
            <v>4540</v>
          </cell>
          <cell r="AC43">
            <v>8126.6</v>
          </cell>
        </row>
        <row r="44">
          <cell r="B44" t="str">
            <v>012483</v>
          </cell>
          <cell r="C44" t="str">
            <v>SC20</v>
          </cell>
          <cell r="D44">
            <v>2</v>
          </cell>
          <cell r="E44" t="str">
            <v>DC24 BALI/TEAL 2P KS HK</v>
          </cell>
          <cell r="F44">
            <v>8.4350000000000005</v>
          </cell>
          <cell r="G44">
            <v>1298</v>
          </cell>
          <cell r="H44">
            <v>10948.630000000001</v>
          </cell>
          <cell r="I44">
            <v>1294</v>
          </cell>
          <cell r="K44">
            <v>4</v>
          </cell>
          <cell r="M44">
            <v>18.899999999999999</v>
          </cell>
          <cell r="N44">
            <v>17.96</v>
          </cell>
          <cell r="O44">
            <v>64</v>
          </cell>
          <cell r="P44">
            <v>0</v>
          </cell>
          <cell r="Q44">
            <v>4.930662557781202E-2</v>
          </cell>
          <cell r="R44" t="str">
            <v>soft side</v>
          </cell>
          <cell r="S44" t="str">
            <v>soft side</v>
          </cell>
          <cell r="W44" t="str">
            <v>0</v>
          </cell>
          <cell r="X44">
            <v>0.15</v>
          </cell>
          <cell r="Y44">
            <v>0</v>
          </cell>
          <cell r="Z44">
            <v>0</v>
          </cell>
          <cell r="AB44">
            <v>1298</v>
          </cell>
          <cell r="AC44">
            <v>10948.630000000001</v>
          </cell>
        </row>
        <row r="45">
          <cell r="B45" t="str">
            <v>012326</v>
          </cell>
          <cell r="C45" t="str">
            <v>SQ00</v>
          </cell>
          <cell r="D45">
            <v>1</v>
          </cell>
          <cell r="E45" t="str">
            <v>HLICE BALI SGL</v>
          </cell>
          <cell r="F45">
            <v>23.021999999999998</v>
          </cell>
          <cell r="G45">
            <v>436</v>
          </cell>
          <cell r="H45">
            <v>10037.591999999999</v>
          </cell>
          <cell r="K45">
            <v>436</v>
          </cell>
          <cell r="O45">
            <v>132</v>
          </cell>
          <cell r="P45">
            <v>0</v>
          </cell>
          <cell r="Q45">
            <v>0.30275229357798167</v>
          </cell>
          <cell r="R45" t="str">
            <v>soft side</v>
          </cell>
          <cell r="S45" t="str">
            <v>soft side</v>
          </cell>
          <cell r="W45" t="str">
            <v>0</v>
          </cell>
          <cell r="X45">
            <v>0.15</v>
          </cell>
          <cell r="Y45">
            <v>0</v>
          </cell>
          <cell r="Z45">
            <v>0</v>
          </cell>
          <cell r="AA45">
            <v>466</v>
          </cell>
          <cell r="AB45">
            <v>-30</v>
          </cell>
        </row>
        <row r="46">
          <cell r="B46" t="str">
            <v>010958</v>
          </cell>
          <cell r="C46" t="str">
            <v>SH00</v>
          </cell>
          <cell r="D46">
            <v>6</v>
          </cell>
          <cell r="E46" t="str">
            <v>ULTCL ASST 6P</v>
          </cell>
          <cell r="F46">
            <v>6.2549999999999999</v>
          </cell>
          <cell r="G46">
            <v>852</v>
          </cell>
          <cell r="H46">
            <v>5329.26</v>
          </cell>
          <cell r="I46">
            <v>852</v>
          </cell>
          <cell r="M46">
            <v>8.5</v>
          </cell>
          <cell r="N46">
            <v>8.08</v>
          </cell>
          <cell r="O46">
            <v>678</v>
          </cell>
          <cell r="P46">
            <v>0</v>
          </cell>
          <cell r="Q46">
            <v>0.79577464788732399</v>
          </cell>
          <cell r="R46" t="str">
            <v>soft side</v>
          </cell>
          <cell r="S46" t="str">
            <v>soft side</v>
          </cell>
          <cell r="W46" t="str">
            <v>0</v>
          </cell>
          <cell r="X46">
            <v>0.32</v>
          </cell>
          <cell r="Y46">
            <v>0</v>
          </cell>
          <cell r="Z46">
            <v>0</v>
          </cell>
          <cell r="AB46">
            <v>852</v>
          </cell>
          <cell r="AC46">
            <v>5329.26</v>
          </cell>
        </row>
        <row r="47">
          <cell r="B47" t="str">
            <v>011142</v>
          </cell>
          <cell r="C47" t="str">
            <v>S4B7</v>
          </cell>
          <cell r="D47">
            <v>22</v>
          </cell>
          <cell r="E47" t="str">
            <v>SOFT6 3ITM 22P DSP</v>
          </cell>
          <cell r="F47">
            <v>4.1719999999999997</v>
          </cell>
          <cell r="G47">
            <v>1276</v>
          </cell>
          <cell r="H47">
            <v>5323.4719999999998</v>
          </cell>
          <cell r="I47">
            <v>1276</v>
          </cell>
          <cell r="O47">
            <v>110</v>
          </cell>
          <cell r="P47">
            <v>0</v>
          </cell>
          <cell r="Q47">
            <v>8.6206896551724144E-2</v>
          </cell>
          <cell r="R47" t="str">
            <v>soft side</v>
          </cell>
          <cell r="S47" t="str">
            <v>soft side</v>
          </cell>
          <cell r="W47" t="str">
            <v>7</v>
          </cell>
          <cell r="X47">
            <v>0.15</v>
          </cell>
          <cell r="Y47">
            <v>58</v>
          </cell>
          <cell r="Z47">
            <v>0</v>
          </cell>
          <cell r="AB47">
            <v>1276</v>
          </cell>
          <cell r="AC47">
            <v>5323.4719999999998</v>
          </cell>
        </row>
        <row r="48">
          <cell r="B48" t="str">
            <v>006507</v>
          </cell>
          <cell r="C48" t="str">
            <v>S440</v>
          </cell>
          <cell r="D48">
            <v>6</v>
          </cell>
          <cell r="E48" t="str">
            <v>CLPK9 ASST 6P</v>
          </cell>
          <cell r="F48">
            <v>4.4080000000000004</v>
          </cell>
          <cell r="G48">
            <v>1122</v>
          </cell>
          <cell r="H48">
            <v>4945.7760000000007</v>
          </cell>
          <cell r="I48">
            <v>1122</v>
          </cell>
          <cell r="M48">
            <v>6.5</v>
          </cell>
          <cell r="N48">
            <v>6.18</v>
          </cell>
          <cell r="O48">
            <v>0</v>
          </cell>
          <cell r="P48">
            <v>0</v>
          </cell>
          <cell r="Q48" t="str">
            <v xml:space="preserve">    -     </v>
          </cell>
          <cell r="R48" t="str">
            <v>soft side</v>
          </cell>
          <cell r="S48" t="str">
            <v>soft side</v>
          </cell>
          <cell r="W48" t="str">
            <v>0</v>
          </cell>
          <cell r="X48">
            <v>0.32</v>
          </cell>
          <cell r="Y48">
            <v>0</v>
          </cell>
          <cell r="Z48">
            <v>0</v>
          </cell>
          <cell r="AB48">
            <v>1122</v>
          </cell>
          <cell r="AC48">
            <v>4945.7760000000007</v>
          </cell>
        </row>
        <row r="49">
          <cell r="B49" t="str">
            <v>007357</v>
          </cell>
          <cell r="C49" t="str">
            <v>SA00</v>
          </cell>
          <cell r="D49">
            <v>6</v>
          </cell>
          <cell r="E49" t="str">
            <v>PLPR ASST 6P</v>
          </cell>
          <cell r="F49">
            <v>3.895</v>
          </cell>
          <cell r="G49">
            <v>954</v>
          </cell>
          <cell r="H49">
            <v>3715.83</v>
          </cell>
          <cell r="I49">
            <v>954</v>
          </cell>
          <cell r="M49">
            <v>5.95</v>
          </cell>
          <cell r="N49">
            <v>5.65</v>
          </cell>
          <cell r="O49">
            <v>0</v>
          </cell>
          <cell r="P49">
            <v>0</v>
          </cell>
          <cell r="Q49" t="str">
            <v xml:space="preserve">    -     </v>
          </cell>
          <cell r="R49" t="str">
            <v>soft side</v>
          </cell>
          <cell r="S49" t="str">
            <v>soft side</v>
          </cell>
          <cell r="W49" t="str">
            <v>0</v>
          </cell>
          <cell r="X49">
            <v>0.32</v>
          </cell>
          <cell r="Y49">
            <v>0</v>
          </cell>
          <cell r="Z49">
            <v>0</v>
          </cell>
          <cell r="AB49">
            <v>954</v>
          </cell>
          <cell r="AC49">
            <v>3715.83</v>
          </cell>
        </row>
        <row r="50">
          <cell r="B50" t="str">
            <v>007745</v>
          </cell>
          <cell r="C50" t="str">
            <v>SA00</v>
          </cell>
          <cell r="D50">
            <v>6</v>
          </cell>
          <cell r="E50" t="str">
            <v>PLPR BTS 6P</v>
          </cell>
          <cell r="F50">
            <v>3.9060000000000001</v>
          </cell>
          <cell r="G50">
            <v>930</v>
          </cell>
          <cell r="H50">
            <v>3632.58</v>
          </cell>
          <cell r="I50">
            <v>864</v>
          </cell>
          <cell r="K50">
            <v>66</v>
          </cell>
          <cell r="M50">
            <v>5.95</v>
          </cell>
          <cell r="N50">
            <v>5.65</v>
          </cell>
          <cell r="O50">
            <v>0</v>
          </cell>
          <cell r="P50">
            <v>0</v>
          </cell>
          <cell r="Q50" t="str">
            <v xml:space="preserve">    -     </v>
          </cell>
          <cell r="R50" t="str">
            <v>soft side</v>
          </cell>
          <cell r="S50" t="str">
            <v>soft side</v>
          </cell>
          <cell r="W50" t="str">
            <v>0</v>
          </cell>
          <cell r="X50">
            <v>0.32</v>
          </cell>
          <cell r="Y50">
            <v>0</v>
          </cell>
          <cell r="Z50">
            <v>0</v>
          </cell>
          <cell r="AB50">
            <v>930</v>
          </cell>
          <cell r="AC50">
            <v>3632.58</v>
          </cell>
        </row>
        <row r="51">
          <cell r="B51" t="str">
            <v>007329</v>
          </cell>
          <cell r="C51" t="str">
            <v>R240</v>
          </cell>
          <cell r="D51">
            <v>6</v>
          </cell>
          <cell r="E51" t="str">
            <v>CLST20 ASST 6P</v>
          </cell>
          <cell r="F51">
            <v>4.4580000000000002</v>
          </cell>
          <cell r="G51">
            <v>636</v>
          </cell>
          <cell r="H51">
            <v>2835.288</v>
          </cell>
          <cell r="I51">
            <v>636</v>
          </cell>
          <cell r="M51">
            <v>6.26</v>
          </cell>
          <cell r="N51">
            <v>5.95</v>
          </cell>
          <cell r="O51">
            <v>0</v>
          </cell>
          <cell r="P51">
            <v>0</v>
          </cell>
          <cell r="Q51" t="str">
            <v xml:space="preserve">    -     </v>
          </cell>
          <cell r="R51" t="str">
            <v>soft side</v>
          </cell>
          <cell r="S51" t="str">
            <v>soft side</v>
          </cell>
          <cell r="W51" t="str">
            <v>0</v>
          </cell>
          <cell r="X51">
            <v>0.32</v>
          </cell>
          <cell r="Y51">
            <v>0</v>
          </cell>
          <cell r="Z51">
            <v>0</v>
          </cell>
          <cell r="AB51">
            <v>636</v>
          </cell>
          <cell r="AC51">
            <v>2835.288</v>
          </cell>
        </row>
        <row r="52">
          <cell r="B52" t="str">
            <v>010979</v>
          </cell>
          <cell r="C52" t="str">
            <v>S130</v>
          </cell>
          <cell r="D52">
            <v>1</v>
          </cell>
          <cell r="E52" t="str">
            <v>SMQT BLU SGL</v>
          </cell>
          <cell r="F52">
            <v>2.6080000000000001</v>
          </cell>
          <cell r="G52">
            <v>1076</v>
          </cell>
          <cell r="H52">
            <v>2806.2080000000001</v>
          </cell>
          <cell r="K52">
            <v>1076</v>
          </cell>
          <cell r="O52">
            <v>3</v>
          </cell>
          <cell r="P52">
            <v>0</v>
          </cell>
          <cell r="Q52">
            <v>2.7881040892193307E-3</v>
          </cell>
          <cell r="R52" t="str">
            <v>soft side</v>
          </cell>
          <cell r="S52" t="str">
            <v>soft side</v>
          </cell>
          <cell r="W52" t="str">
            <v>0</v>
          </cell>
          <cell r="X52">
            <v>0.15</v>
          </cell>
          <cell r="Y52">
            <v>0</v>
          </cell>
          <cell r="Z52">
            <v>0</v>
          </cell>
          <cell r="AB52">
            <v>1076</v>
          </cell>
          <cell r="AC52">
            <v>2806.2080000000001</v>
          </cell>
        </row>
        <row r="53">
          <cell r="B53" t="str">
            <v>010141</v>
          </cell>
          <cell r="C53" t="str">
            <v>SF00</v>
          </cell>
          <cell r="D53">
            <v>4</v>
          </cell>
          <cell r="E53" t="str">
            <v>IGTOTE BLU/BLK 4P</v>
          </cell>
          <cell r="F53">
            <v>5.13</v>
          </cell>
          <cell r="G53">
            <v>488</v>
          </cell>
          <cell r="H53">
            <v>2503.44</v>
          </cell>
          <cell r="K53">
            <v>488</v>
          </cell>
          <cell r="O53">
            <v>28</v>
          </cell>
          <cell r="P53">
            <v>0</v>
          </cell>
          <cell r="Q53">
            <v>5.737704918032787E-2</v>
          </cell>
          <cell r="R53" t="str">
            <v>soft side</v>
          </cell>
          <cell r="S53" t="str">
            <v>soft side</v>
          </cell>
          <cell r="W53" t="str">
            <v>0</v>
          </cell>
          <cell r="X53">
            <v>0.15</v>
          </cell>
          <cell r="Y53">
            <v>0</v>
          </cell>
          <cell r="Z53">
            <v>0</v>
          </cell>
          <cell r="AB53">
            <v>488</v>
          </cell>
          <cell r="AC53">
            <v>2503.44</v>
          </cell>
        </row>
        <row r="54">
          <cell r="B54" t="str">
            <v>010969</v>
          </cell>
          <cell r="C54" t="str">
            <v>SE00</v>
          </cell>
          <cell r="D54">
            <v>4</v>
          </cell>
          <cell r="E54" t="str">
            <v>WAYCL RED/BLU 4P</v>
          </cell>
          <cell r="F54">
            <v>4.444</v>
          </cell>
          <cell r="G54">
            <v>516</v>
          </cell>
          <cell r="H54">
            <v>2293.1039999999998</v>
          </cell>
          <cell r="I54">
            <v>516</v>
          </cell>
          <cell r="M54">
            <v>6.11</v>
          </cell>
          <cell r="N54">
            <v>5.8</v>
          </cell>
          <cell r="O54">
            <v>0</v>
          </cell>
          <cell r="P54">
            <v>0</v>
          </cell>
          <cell r="Q54" t="str">
            <v xml:space="preserve">    -     </v>
          </cell>
          <cell r="R54" t="str">
            <v>soft side</v>
          </cell>
          <cell r="S54" t="str">
            <v>soft side</v>
          </cell>
          <cell r="W54" t="str">
            <v>0</v>
          </cell>
          <cell r="X54">
            <v>0.32</v>
          </cell>
          <cell r="Y54">
            <v>0</v>
          </cell>
          <cell r="Z54">
            <v>0</v>
          </cell>
          <cell r="AB54">
            <v>516</v>
          </cell>
          <cell r="AC54">
            <v>2293.1039999999998</v>
          </cell>
        </row>
        <row r="55">
          <cell r="B55" t="str">
            <v>006530</v>
          </cell>
          <cell r="C55" t="str">
            <v>S410</v>
          </cell>
          <cell r="D55">
            <v>6</v>
          </cell>
          <cell r="E55" t="str">
            <v>CLPKSK ASST 6P</v>
          </cell>
          <cell r="F55">
            <v>3.52</v>
          </cell>
          <cell r="G55">
            <v>408</v>
          </cell>
          <cell r="H55">
            <v>1436.16</v>
          </cell>
          <cell r="I55">
            <v>408</v>
          </cell>
          <cell r="M55">
            <v>4.75</v>
          </cell>
          <cell r="N55">
            <v>4.51</v>
          </cell>
          <cell r="O55">
            <v>0</v>
          </cell>
          <cell r="P55">
            <v>0</v>
          </cell>
          <cell r="Q55" t="str">
            <v xml:space="preserve">    -     </v>
          </cell>
          <cell r="R55" t="str">
            <v>soft side</v>
          </cell>
          <cell r="S55" t="str">
            <v>soft side</v>
          </cell>
          <cell r="W55" t="str">
            <v>0</v>
          </cell>
          <cell r="X55">
            <v>0.15</v>
          </cell>
          <cell r="Y55">
            <v>0</v>
          </cell>
          <cell r="Z55">
            <v>0</v>
          </cell>
          <cell r="AB55">
            <v>408</v>
          </cell>
          <cell r="AC55">
            <v>1436.16</v>
          </cell>
        </row>
        <row r="56">
          <cell r="B56" t="str">
            <v>006522</v>
          </cell>
          <cell r="C56" t="str">
            <v>S480</v>
          </cell>
          <cell r="D56">
            <v>6</v>
          </cell>
          <cell r="E56" t="str">
            <v>QKCL12 ASST 6P</v>
          </cell>
          <cell r="F56">
            <v>3.47</v>
          </cell>
          <cell r="G56">
            <v>324</v>
          </cell>
          <cell r="H56">
            <v>1124.28</v>
          </cell>
          <cell r="I56">
            <v>324</v>
          </cell>
          <cell r="M56">
            <v>6.32</v>
          </cell>
          <cell r="N56">
            <v>6</v>
          </cell>
          <cell r="O56">
            <v>90</v>
          </cell>
          <cell r="P56">
            <v>0</v>
          </cell>
          <cell r="Q56">
            <v>0.27777777777777779</v>
          </cell>
          <cell r="R56" t="str">
            <v>soft side</v>
          </cell>
          <cell r="S56" t="str">
            <v>soft side</v>
          </cell>
          <cell r="W56" t="str">
            <v>0</v>
          </cell>
          <cell r="X56">
            <v>0.15</v>
          </cell>
          <cell r="Y56">
            <v>0</v>
          </cell>
          <cell r="Z56">
            <v>0</v>
          </cell>
          <cell r="AB56">
            <v>324</v>
          </cell>
          <cell r="AC56">
            <v>1124.28</v>
          </cell>
        </row>
        <row r="57">
          <cell r="B57" t="str">
            <v>012017</v>
          </cell>
          <cell r="C57" t="str">
            <v>SA10</v>
          </cell>
          <cell r="D57">
            <v>6</v>
          </cell>
          <cell r="E57" t="str">
            <v>PM9 ASST 6P</v>
          </cell>
          <cell r="F57">
            <v>4.1740000000000004</v>
          </cell>
          <cell r="G57">
            <v>240</v>
          </cell>
          <cell r="H57">
            <v>1001.7600000000001</v>
          </cell>
          <cell r="I57">
            <v>240</v>
          </cell>
          <cell r="M57">
            <v>6</v>
          </cell>
          <cell r="N57">
            <v>5.7</v>
          </cell>
          <cell r="O57">
            <v>6</v>
          </cell>
          <cell r="P57">
            <v>0</v>
          </cell>
          <cell r="Q57">
            <v>2.5000000000000001E-2</v>
          </cell>
          <cell r="R57" t="str">
            <v>soft side</v>
          </cell>
          <cell r="S57" t="str">
            <v>soft side</v>
          </cell>
          <cell r="W57" t="str">
            <v>0</v>
          </cell>
          <cell r="X57">
            <v>0.15</v>
          </cell>
          <cell r="Y57">
            <v>10</v>
          </cell>
          <cell r="Z57">
            <v>0</v>
          </cell>
          <cell r="AB57">
            <v>240</v>
          </cell>
          <cell r="AC57">
            <v>1001.7600000000001</v>
          </cell>
        </row>
        <row r="58">
          <cell r="B58" t="str">
            <v>012374</v>
          </cell>
          <cell r="C58" t="str">
            <v>S3E0</v>
          </cell>
          <cell r="D58">
            <v>4</v>
          </cell>
          <cell r="E58" t="str">
            <v>CLPS24 BALI 4P</v>
          </cell>
          <cell r="F58">
            <v>4.51</v>
          </cell>
          <cell r="G58">
            <v>204</v>
          </cell>
          <cell r="H58">
            <v>920.04</v>
          </cell>
          <cell r="I58">
            <v>204</v>
          </cell>
          <cell r="M58">
            <v>6.25</v>
          </cell>
          <cell r="N58">
            <v>5.94</v>
          </cell>
          <cell r="O58">
            <v>12</v>
          </cell>
          <cell r="P58">
            <v>628</v>
          </cell>
          <cell r="Q58">
            <v>3.1372549019607843</v>
          </cell>
          <cell r="R58" t="str">
            <v>soft side</v>
          </cell>
          <cell r="S58" t="str">
            <v>soft side</v>
          </cell>
          <cell r="W58" t="str">
            <v>0</v>
          </cell>
          <cell r="X58">
            <v>0.15</v>
          </cell>
          <cell r="Y58">
            <v>0</v>
          </cell>
          <cell r="Z58">
            <v>0</v>
          </cell>
          <cell r="AB58">
            <v>204</v>
          </cell>
          <cell r="AC58">
            <v>920.04</v>
          </cell>
        </row>
        <row r="59">
          <cell r="B59" t="str">
            <v>007333</v>
          </cell>
          <cell r="C59" t="str">
            <v>S210</v>
          </cell>
          <cell r="D59">
            <v>6</v>
          </cell>
          <cell r="E59" t="str">
            <v>SMDX6 ASST 6P</v>
          </cell>
          <cell r="F59">
            <v>4.0049999999999999</v>
          </cell>
          <cell r="G59">
            <v>222</v>
          </cell>
          <cell r="H59">
            <v>889.11</v>
          </cell>
          <cell r="K59">
            <v>222</v>
          </cell>
          <cell r="O59">
            <v>6</v>
          </cell>
          <cell r="P59">
            <v>0</v>
          </cell>
          <cell r="Q59">
            <v>2.7027027027027029E-2</v>
          </cell>
          <cell r="R59" t="str">
            <v>soft side</v>
          </cell>
          <cell r="S59" t="str">
            <v>soft side</v>
          </cell>
          <cell r="W59" t="str">
            <v>0</v>
          </cell>
          <cell r="X59">
            <v>0.15</v>
          </cell>
          <cell r="Y59">
            <v>0</v>
          </cell>
          <cell r="Z59">
            <v>0</v>
          </cell>
          <cell r="AB59">
            <v>222</v>
          </cell>
          <cell r="AC59">
            <v>889.11</v>
          </cell>
        </row>
        <row r="60">
          <cell r="B60" t="str">
            <v>010899</v>
          </cell>
          <cell r="C60" t="str">
            <v>S4B0</v>
          </cell>
          <cell r="D60">
            <v>6</v>
          </cell>
          <cell r="E60" t="str">
            <v>SOFT6 ASST 6P</v>
          </cell>
          <cell r="F60">
            <v>2.9990000000000001</v>
          </cell>
          <cell r="G60">
            <v>282</v>
          </cell>
          <cell r="H60">
            <v>845.71800000000007</v>
          </cell>
          <cell r="I60">
            <v>36</v>
          </cell>
          <cell r="K60">
            <v>246</v>
          </cell>
          <cell r="M60">
            <v>6</v>
          </cell>
          <cell r="N60">
            <v>5.7</v>
          </cell>
          <cell r="O60">
            <v>1818</v>
          </cell>
          <cell r="P60">
            <v>0</v>
          </cell>
          <cell r="Q60">
            <v>6.4468085106382977</v>
          </cell>
          <cell r="R60" t="str">
            <v>soft side</v>
          </cell>
          <cell r="S60" t="str">
            <v>soft side</v>
          </cell>
          <cell r="W60" t="str">
            <v>0</v>
          </cell>
          <cell r="Y60">
            <v>0</v>
          </cell>
          <cell r="Z60">
            <v>0</v>
          </cell>
          <cell r="AA60">
            <v>0</v>
          </cell>
          <cell r="AB60">
            <v>282</v>
          </cell>
          <cell r="AC60">
            <v>845.71800000000007</v>
          </cell>
        </row>
        <row r="61">
          <cell r="B61" t="str">
            <v>012268</v>
          </cell>
          <cell r="C61" t="str">
            <v>S3F0</v>
          </cell>
          <cell r="D61">
            <v>1</v>
          </cell>
          <cell r="E61" t="str">
            <v>CLPS36 HGRN SGL</v>
          </cell>
          <cell r="F61">
            <v>5.7</v>
          </cell>
          <cell r="G61">
            <v>116</v>
          </cell>
          <cell r="H61">
            <v>661.2</v>
          </cell>
          <cell r="L61">
            <v>116</v>
          </cell>
          <cell r="O61">
            <v>0</v>
          </cell>
          <cell r="P61">
            <v>0</v>
          </cell>
          <cell r="Q61" t="str">
            <v xml:space="preserve">    -     </v>
          </cell>
          <cell r="R61" t="str">
            <v>soft side</v>
          </cell>
          <cell r="S61" t="str">
            <v>soft side</v>
          </cell>
          <cell r="W61" t="str">
            <v>0</v>
          </cell>
          <cell r="X61">
            <v>0.15</v>
          </cell>
          <cell r="Y61">
            <v>0</v>
          </cell>
          <cell r="Z61">
            <v>0</v>
          </cell>
          <cell r="AB61">
            <v>116</v>
          </cell>
          <cell r="AC61">
            <v>661.2</v>
          </cell>
        </row>
        <row r="62">
          <cell r="B62" t="str">
            <v>012333</v>
          </cell>
          <cell r="C62" t="str">
            <v>SC20</v>
          </cell>
          <cell r="D62">
            <v>1</v>
          </cell>
          <cell r="E62" t="str">
            <v>DC24 TEAL SGL</v>
          </cell>
          <cell r="F62">
            <v>13.337</v>
          </cell>
          <cell r="G62">
            <v>43</v>
          </cell>
          <cell r="H62">
            <v>573.49099999999999</v>
          </cell>
          <cell r="L62">
            <v>43</v>
          </cell>
          <cell r="O62">
            <v>12</v>
          </cell>
          <cell r="P62">
            <v>0</v>
          </cell>
          <cell r="Q62">
            <v>0.27906976744186046</v>
          </cell>
          <cell r="R62" t="str">
            <v>soft side</v>
          </cell>
          <cell r="S62" t="str">
            <v>soft side</v>
          </cell>
          <cell r="W62" t="str">
            <v>0</v>
          </cell>
          <cell r="X62">
            <v>0.15</v>
          </cell>
          <cell r="Y62">
            <v>1</v>
          </cell>
          <cell r="Z62">
            <v>0</v>
          </cell>
          <cell r="AB62">
            <v>43</v>
          </cell>
          <cell r="AC62">
            <v>573.49099999999999</v>
          </cell>
        </row>
        <row r="63">
          <cell r="B63" t="str">
            <v>010666</v>
          </cell>
          <cell r="C63" t="str">
            <v>S3E5</v>
          </cell>
          <cell r="D63">
            <v>4</v>
          </cell>
          <cell r="E63" t="str">
            <v>CLPS24 CASINO 4P</v>
          </cell>
          <cell r="F63">
            <v>4.45</v>
          </cell>
          <cell r="G63">
            <v>12</v>
          </cell>
          <cell r="H63">
            <v>53.400000000000006</v>
          </cell>
          <cell r="K63">
            <v>12</v>
          </cell>
          <cell r="O63">
            <v>0</v>
          </cell>
          <cell r="P63">
            <v>0</v>
          </cell>
          <cell r="Q63" t="str">
            <v xml:space="preserve">    -     </v>
          </cell>
          <cell r="R63" t="str">
            <v>soft side</v>
          </cell>
          <cell r="S63" t="str">
            <v>soft side</v>
          </cell>
          <cell r="V63">
            <v>53.400000000000006</v>
          </cell>
          <cell r="W63" t="str">
            <v>5</v>
          </cell>
          <cell r="Y63">
            <v>0</v>
          </cell>
          <cell r="Z63">
            <v>0</v>
          </cell>
          <cell r="AB63">
            <v>12</v>
          </cell>
          <cell r="AC63">
            <v>53.400000000000006</v>
          </cell>
        </row>
        <row r="64">
          <cell r="B64" t="str">
            <v>007391</v>
          </cell>
          <cell r="C64" t="str">
            <v>S130</v>
          </cell>
          <cell r="D64">
            <v>12</v>
          </cell>
          <cell r="E64" t="str">
            <v>SMQT ASST 12P</v>
          </cell>
          <cell r="F64">
            <v>2.1080000000000001</v>
          </cell>
          <cell r="G64">
            <v>12</v>
          </cell>
          <cell r="H64">
            <v>25.295999999999999</v>
          </cell>
          <cell r="K64">
            <v>12</v>
          </cell>
          <cell r="O64">
            <v>0</v>
          </cell>
          <cell r="P64">
            <v>0</v>
          </cell>
          <cell r="Q64" t="str">
            <v xml:space="preserve">    -     </v>
          </cell>
          <cell r="R64" t="str">
            <v>soft side</v>
          </cell>
          <cell r="S64" t="str">
            <v>soft side</v>
          </cell>
          <cell r="W64" t="str">
            <v>0</v>
          </cell>
          <cell r="Y64">
            <v>0</v>
          </cell>
          <cell r="Z64">
            <v>0</v>
          </cell>
          <cell r="AB64">
            <v>12</v>
          </cell>
          <cell r="AC64">
            <v>25.295999999999999</v>
          </cell>
        </row>
        <row r="65">
          <cell r="B65" t="str">
            <v>005609</v>
          </cell>
          <cell r="C65" t="str">
            <v>S420</v>
          </cell>
          <cell r="D65">
            <v>6</v>
          </cell>
          <cell r="E65" t="str">
            <v>CLPK6 ASST 6P</v>
          </cell>
          <cell r="F65">
            <v>3.8809999999999998</v>
          </cell>
          <cell r="G65">
            <v>6</v>
          </cell>
          <cell r="H65">
            <v>23.285999999999998</v>
          </cell>
          <cell r="K65">
            <v>6</v>
          </cell>
          <cell r="O65">
            <v>0</v>
          </cell>
          <cell r="P65">
            <v>0</v>
          </cell>
          <cell r="Q65" t="str">
            <v xml:space="preserve">    -     </v>
          </cell>
          <cell r="R65" t="str">
            <v>soft side</v>
          </cell>
          <cell r="S65" t="str">
            <v>soft side</v>
          </cell>
          <cell r="W65" t="str">
            <v>0</v>
          </cell>
          <cell r="Y65">
            <v>0</v>
          </cell>
          <cell r="Z65">
            <v>0</v>
          </cell>
          <cell r="AB65">
            <v>6</v>
          </cell>
          <cell r="AC65">
            <v>23.285999999999998</v>
          </cell>
        </row>
        <row r="66">
          <cell r="B66" t="str">
            <v>012325</v>
          </cell>
          <cell r="C66" t="str">
            <v>SA20</v>
          </cell>
          <cell r="D66">
            <v>1</v>
          </cell>
          <cell r="E66" t="str">
            <v>PM18 PUR SGL</v>
          </cell>
          <cell r="F66">
            <v>7.28</v>
          </cell>
          <cell r="G66">
            <v>3</v>
          </cell>
          <cell r="H66">
            <v>21.84</v>
          </cell>
          <cell r="K66">
            <v>3</v>
          </cell>
          <cell r="O66">
            <v>1</v>
          </cell>
          <cell r="P66">
            <v>0</v>
          </cell>
          <cell r="Q66">
            <v>0.33333333333333331</v>
          </cell>
          <cell r="R66" t="str">
            <v>soft side</v>
          </cell>
          <cell r="S66" t="str">
            <v>soft side</v>
          </cell>
          <cell r="W66" t="str">
            <v>0</v>
          </cell>
          <cell r="Y66">
            <v>0</v>
          </cell>
          <cell r="Z66">
            <v>0</v>
          </cell>
          <cell r="AB66">
            <v>3</v>
          </cell>
          <cell r="AC66">
            <v>21.84</v>
          </cell>
        </row>
        <row r="67">
          <cell r="B67" t="str">
            <v>006516</v>
          </cell>
          <cell r="C67" t="str">
            <v>S460</v>
          </cell>
          <cell r="D67">
            <v>6</v>
          </cell>
          <cell r="E67" t="str">
            <v>PKCL12 ASST 6P</v>
          </cell>
          <cell r="F67">
            <v>3.39</v>
          </cell>
          <cell r="G67">
            <v>6</v>
          </cell>
          <cell r="H67">
            <v>20.34</v>
          </cell>
          <cell r="K67">
            <v>6</v>
          </cell>
          <cell r="O67">
            <v>0</v>
          </cell>
          <cell r="P67">
            <v>0</v>
          </cell>
          <cell r="Q67" t="str">
            <v xml:space="preserve">    -     </v>
          </cell>
          <cell r="R67" t="str">
            <v>soft side</v>
          </cell>
          <cell r="S67" t="str">
            <v>soft side</v>
          </cell>
          <cell r="W67" t="str">
            <v>0</v>
          </cell>
          <cell r="Y67">
            <v>0</v>
          </cell>
          <cell r="Z67">
            <v>0</v>
          </cell>
          <cell r="AB67">
            <v>6</v>
          </cell>
          <cell r="AC67">
            <v>20.34</v>
          </cell>
        </row>
        <row r="68">
          <cell r="B68" t="str">
            <v>005359</v>
          </cell>
          <cell r="C68" t="str">
            <v>S450</v>
          </cell>
          <cell r="D68">
            <v>6</v>
          </cell>
          <cell r="E68" t="str">
            <v>PKCL6 ORCD 6P</v>
          </cell>
          <cell r="F68">
            <v>3.3370000000000002</v>
          </cell>
          <cell r="G68">
            <v>6</v>
          </cell>
          <cell r="H68">
            <v>20.022000000000002</v>
          </cell>
          <cell r="K68">
            <v>6</v>
          </cell>
          <cell r="O68">
            <v>0</v>
          </cell>
          <cell r="P68">
            <v>0</v>
          </cell>
          <cell r="Q68" t="str">
            <v xml:space="preserve">    -     </v>
          </cell>
          <cell r="R68" t="str">
            <v>soft side</v>
          </cell>
          <cell r="S68" t="str">
            <v>soft side</v>
          </cell>
          <cell r="W68" t="str">
            <v>0</v>
          </cell>
          <cell r="Y68">
            <v>0</v>
          </cell>
          <cell r="Z68">
            <v>0</v>
          </cell>
          <cell r="AB68">
            <v>6</v>
          </cell>
          <cell r="AC68">
            <v>20.022000000000002</v>
          </cell>
        </row>
        <row r="69">
          <cell r="B69" t="str">
            <v>007434</v>
          </cell>
          <cell r="C69" t="str">
            <v>S490</v>
          </cell>
          <cell r="D69">
            <v>4</v>
          </cell>
          <cell r="E69" t="str">
            <v>QKCL24 ASST 4P</v>
          </cell>
          <cell r="F69">
            <v>4.8</v>
          </cell>
          <cell r="G69">
            <v>4</v>
          </cell>
          <cell r="H69">
            <v>19.2</v>
          </cell>
          <cell r="K69">
            <v>4</v>
          </cell>
          <cell r="O69">
            <v>0</v>
          </cell>
          <cell r="P69">
            <v>0</v>
          </cell>
          <cell r="Q69" t="str">
            <v xml:space="preserve">    -     </v>
          </cell>
          <cell r="R69" t="str">
            <v>soft side</v>
          </cell>
          <cell r="S69" t="str">
            <v>soft side</v>
          </cell>
          <cell r="W69" t="str">
            <v>0</v>
          </cell>
          <cell r="Y69">
            <v>0</v>
          </cell>
          <cell r="Z69">
            <v>0</v>
          </cell>
          <cell r="AB69">
            <v>4</v>
          </cell>
          <cell r="AC69">
            <v>19.2</v>
          </cell>
        </row>
        <row r="70">
          <cell r="B70" t="str">
            <v>012418</v>
          </cell>
          <cell r="C70" t="str">
            <v>S3J0</v>
          </cell>
          <cell r="D70">
            <v>1</v>
          </cell>
          <cell r="E70" t="str">
            <v>WM12 TEAL SGL</v>
          </cell>
          <cell r="F70">
            <v>7.2080000000000002</v>
          </cell>
          <cell r="G70">
            <v>2</v>
          </cell>
          <cell r="H70">
            <v>14.416</v>
          </cell>
          <cell r="K70">
            <v>2</v>
          </cell>
          <cell r="O70">
            <v>0</v>
          </cell>
          <cell r="P70">
            <v>0</v>
          </cell>
          <cell r="Q70" t="str">
            <v xml:space="preserve">    -     </v>
          </cell>
          <cell r="R70" t="str">
            <v>soft side</v>
          </cell>
          <cell r="S70" t="str">
            <v>soft side</v>
          </cell>
          <cell r="W70" t="str">
            <v>0</v>
          </cell>
          <cell r="Y70">
            <v>0</v>
          </cell>
          <cell r="Z70">
            <v>0</v>
          </cell>
          <cell r="AB70">
            <v>2</v>
          </cell>
          <cell r="AC70">
            <v>14.416</v>
          </cell>
        </row>
        <row r="71">
          <cell r="B71" t="str">
            <v>010984</v>
          </cell>
          <cell r="C71" t="str">
            <v>S140</v>
          </cell>
          <cell r="D71">
            <v>1</v>
          </cell>
          <cell r="E71" t="str">
            <v>SM1/2G BLU SGL</v>
          </cell>
          <cell r="F71">
            <v>3.07</v>
          </cell>
          <cell r="G71">
            <v>4</v>
          </cell>
          <cell r="H71">
            <v>12.28</v>
          </cell>
          <cell r="K71">
            <v>4</v>
          </cell>
          <cell r="O71">
            <v>0</v>
          </cell>
          <cell r="P71">
            <v>0</v>
          </cell>
          <cell r="Q71" t="str">
            <v xml:space="preserve">    -     </v>
          </cell>
          <cell r="R71" t="str">
            <v>soft side</v>
          </cell>
          <cell r="S71" t="str">
            <v>soft side</v>
          </cell>
          <cell r="W71" t="str">
            <v>0</v>
          </cell>
          <cell r="Y71">
            <v>0</v>
          </cell>
          <cell r="Z71">
            <v>0</v>
          </cell>
          <cell r="AB71">
            <v>4</v>
          </cell>
          <cell r="AC71">
            <v>12.28</v>
          </cell>
        </row>
        <row r="72">
          <cell r="B72" t="str">
            <v>010985</v>
          </cell>
          <cell r="C72" t="str">
            <v>S140</v>
          </cell>
          <cell r="D72">
            <v>1</v>
          </cell>
          <cell r="E72" t="str">
            <v>SM1/2G CRBN SGL</v>
          </cell>
          <cell r="F72">
            <v>3.0680000000000001</v>
          </cell>
          <cell r="G72">
            <v>4</v>
          </cell>
          <cell r="H72">
            <v>12.272</v>
          </cell>
          <cell r="K72">
            <v>4</v>
          </cell>
          <cell r="O72">
            <v>0</v>
          </cell>
          <cell r="P72">
            <v>0</v>
          </cell>
          <cell r="Q72" t="str">
            <v xml:space="preserve">    -     </v>
          </cell>
          <cell r="R72" t="str">
            <v>soft side</v>
          </cell>
          <cell r="S72" t="str">
            <v>soft side</v>
          </cell>
          <cell r="W72" t="str">
            <v>0</v>
          </cell>
          <cell r="Y72">
            <v>0</v>
          </cell>
          <cell r="Z72">
            <v>0</v>
          </cell>
          <cell r="AB72">
            <v>4</v>
          </cell>
          <cell r="AC72">
            <v>12.272</v>
          </cell>
        </row>
        <row r="73">
          <cell r="B73" t="str">
            <v>012344</v>
          </cell>
          <cell r="C73" t="str">
            <v>S1B0</v>
          </cell>
          <cell r="D73">
            <v>1</v>
          </cell>
          <cell r="E73" t="str">
            <v>SM10 TEAL SGL</v>
          </cell>
          <cell r="F73">
            <v>5.056</v>
          </cell>
          <cell r="G73">
            <v>2</v>
          </cell>
          <cell r="H73">
            <v>10.112</v>
          </cell>
          <cell r="K73">
            <v>2</v>
          </cell>
          <cell r="O73">
            <v>0</v>
          </cell>
          <cell r="P73">
            <v>0</v>
          </cell>
          <cell r="Q73" t="str">
            <v xml:space="preserve">    -     </v>
          </cell>
          <cell r="R73" t="str">
            <v>soft side</v>
          </cell>
          <cell r="S73" t="str">
            <v>soft side</v>
          </cell>
          <cell r="W73" t="str">
            <v>0</v>
          </cell>
          <cell r="Y73">
            <v>0</v>
          </cell>
          <cell r="Z73">
            <v>0</v>
          </cell>
          <cell r="AB73">
            <v>2</v>
          </cell>
          <cell r="AC73">
            <v>10.112</v>
          </cell>
        </row>
        <row r="74">
          <cell r="B74" t="str">
            <v>010983</v>
          </cell>
          <cell r="C74" t="str">
            <v>S140</v>
          </cell>
          <cell r="D74">
            <v>1</v>
          </cell>
          <cell r="E74" t="str">
            <v>SM1/2G RED SGL</v>
          </cell>
          <cell r="F74">
            <v>3.07</v>
          </cell>
          <cell r="G74">
            <v>3</v>
          </cell>
          <cell r="H74">
            <v>9.2099999999999991</v>
          </cell>
          <cell r="K74">
            <v>3</v>
          </cell>
          <cell r="O74">
            <v>2</v>
          </cell>
          <cell r="P74">
            <v>0</v>
          </cell>
          <cell r="Q74">
            <v>0.66666666666666663</v>
          </cell>
          <cell r="R74" t="str">
            <v>soft side</v>
          </cell>
          <cell r="S74" t="str">
            <v>soft side</v>
          </cell>
          <cell r="W74" t="str">
            <v>0</v>
          </cell>
          <cell r="Y74">
            <v>0</v>
          </cell>
          <cell r="Z74">
            <v>0</v>
          </cell>
          <cell r="AB74">
            <v>3</v>
          </cell>
          <cell r="AC74">
            <v>9.2099999999999991</v>
          </cell>
        </row>
        <row r="75">
          <cell r="B75" t="str">
            <v>012421</v>
          </cell>
          <cell r="C75" t="str">
            <v>S3K0</v>
          </cell>
          <cell r="D75">
            <v>1</v>
          </cell>
          <cell r="E75" t="str">
            <v>WM24 PUR SGL</v>
          </cell>
          <cell r="F75">
            <v>7.8739999999999997</v>
          </cell>
          <cell r="G75">
            <v>1</v>
          </cell>
          <cell r="H75">
            <v>7.8739999999999997</v>
          </cell>
          <cell r="K75">
            <v>1</v>
          </cell>
          <cell r="O75">
            <v>0</v>
          </cell>
          <cell r="P75">
            <v>0</v>
          </cell>
          <cell r="Q75" t="str">
            <v xml:space="preserve">    -     </v>
          </cell>
          <cell r="R75" t="str">
            <v>soft side</v>
          </cell>
          <cell r="S75" t="str">
            <v>soft side</v>
          </cell>
          <cell r="W75" t="str">
            <v>0</v>
          </cell>
          <cell r="Y75">
            <v>0</v>
          </cell>
          <cell r="Z75">
            <v>0</v>
          </cell>
          <cell r="AB75">
            <v>1</v>
          </cell>
          <cell r="AC75">
            <v>7.8739999999999997</v>
          </cell>
        </row>
        <row r="76">
          <cell r="B76" t="str">
            <v>012946</v>
          </cell>
          <cell r="C76" t="str">
            <v>S1D0</v>
          </cell>
          <cell r="D76">
            <v>1</v>
          </cell>
          <cell r="E76" t="str">
            <v>SM30 RED 03 SGL</v>
          </cell>
          <cell r="F76">
            <v>7.4889999999999999</v>
          </cell>
          <cell r="G76">
            <v>1</v>
          </cell>
          <cell r="H76">
            <v>7.4889999999999999</v>
          </cell>
          <cell r="K76">
            <v>1</v>
          </cell>
          <cell r="O76">
            <v>-18</v>
          </cell>
          <cell r="P76">
            <v>0</v>
          </cell>
          <cell r="Q76">
            <v>-18</v>
          </cell>
          <cell r="R76" t="str">
            <v>soft side</v>
          </cell>
          <cell r="S76" t="str">
            <v>soft side</v>
          </cell>
          <cell r="W76" t="str">
            <v>0</v>
          </cell>
          <cell r="Y76">
            <v>1</v>
          </cell>
          <cell r="Z76">
            <v>0</v>
          </cell>
          <cell r="AB76">
            <v>1</v>
          </cell>
          <cell r="AC76">
            <v>7.4889999999999999</v>
          </cell>
        </row>
        <row r="77">
          <cell r="B77" t="str">
            <v>012416</v>
          </cell>
          <cell r="C77" t="str">
            <v>S3J0</v>
          </cell>
          <cell r="D77">
            <v>1</v>
          </cell>
          <cell r="E77" t="str">
            <v>WM12 BALI SGL</v>
          </cell>
          <cell r="F77">
            <v>7.2080000000000002</v>
          </cell>
          <cell r="G77">
            <v>1</v>
          </cell>
          <cell r="H77">
            <v>7.2080000000000002</v>
          </cell>
          <cell r="K77">
            <v>1</v>
          </cell>
          <cell r="O77">
            <v>0</v>
          </cell>
          <cell r="P77">
            <v>0</v>
          </cell>
          <cell r="Q77" t="str">
            <v xml:space="preserve">    -     </v>
          </cell>
          <cell r="R77" t="str">
            <v>soft side</v>
          </cell>
          <cell r="S77" t="str">
            <v>soft side</v>
          </cell>
          <cell r="W77" t="str">
            <v>0</v>
          </cell>
          <cell r="Y77">
            <v>0</v>
          </cell>
          <cell r="Z77">
            <v>0</v>
          </cell>
          <cell r="AB77">
            <v>1</v>
          </cell>
          <cell r="AC77">
            <v>7.2080000000000002</v>
          </cell>
        </row>
        <row r="78">
          <cell r="B78" t="str">
            <v>006524</v>
          </cell>
          <cell r="C78" t="str">
            <v>S480</v>
          </cell>
          <cell r="D78">
            <v>1</v>
          </cell>
          <cell r="E78" t="str">
            <v>QKCL12 JADE SGL</v>
          </cell>
          <cell r="F78">
            <v>5.8259999999999996</v>
          </cell>
          <cell r="G78">
            <v>1</v>
          </cell>
          <cell r="H78">
            <v>5.8259999999999996</v>
          </cell>
          <cell r="K78">
            <v>1</v>
          </cell>
          <cell r="O78">
            <v>0</v>
          </cell>
          <cell r="P78">
            <v>0</v>
          </cell>
          <cell r="Q78" t="str">
            <v xml:space="preserve">    -     </v>
          </cell>
          <cell r="R78" t="str">
            <v>soft side</v>
          </cell>
          <cell r="S78" t="str">
            <v>soft side</v>
          </cell>
          <cell r="W78" t="str">
            <v>0</v>
          </cell>
          <cell r="Y78">
            <v>0</v>
          </cell>
          <cell r="Z78">
            <v>0</v>
          </cell>
          <cell r="AB78">
            <v>1</v>
          </cell>
          <cell r="AC78">
            <v>5.8259999999999996</v>
          </cell>
        </row>
        <row r="79">
          <cell r="B79" t="str">
            <v>012366</v>
          </cell>
          <cell r="C79" t="str">
            <v>S3F0</v>
          </cell>
          <cell r="D79">
            <v>1</v>
          </cell>
          <cell r="E79" t="str">
            <v>CLPS36 TEAL SGL</v>
          </cell>
          <cell r="F79">
            <v>5.38</v>
          </cell>
          <cell r="G79">
            <v>1</v>
          </cell>
          <cell r="H79">
            <v>5.38</v>
          </cell>
          <cell r="K79">
            <v>1</v>
          </cell>
          <cell r="O79">
            <v>0</v>
          </cell>
          <cell r="P79">
            <v>0</v>
          </cell>
          <cell r="Q79" t="str">
            <v xml:space="preserve">    -     </v>
          </cell>
          <cell r="R79" t="str">
            <v>soft side</v>
          </cell>
          <cell r="S79" t="str">
            <v>soft side</v>
          </cell>
          <cell r="W79" t="str">
            <v>0</v>
          </cell>
          <cell r="Y79">
            <v>0</v>
          </cell>
          <cell r="Z79">
            <v>0</v>
          </cell>
          <cell r="AB79">
            <v>1</v>
          </cell>
          <cell r="AC79">
            <v>5.38</v>
          </cell>
        </row>
        <row r="80">
          <cell r="B80" t="str">
            <v>012343</v>
          </cell>
          <cell r="C80" t="str">
            <v>S1B0</v>
          </cell>
          <cell r="D80">
            <v>1</v>
          </cell>
          <cell r="E80" t="str">
            <v>SM10 PUR SGL</v>
          </cell>
          <cell r="F80">
            <v>5.056</v>
          </cell>
          <cell r="G80">
            <v>1</v>
          </cell>
          <cell r="H80">
            <v>5.056</v>
          </cell>
          <cell r="K80">
            <v>1</v>
          </cell>
          <cell r="O80">
            <v>0</v>
          </cell>
          <cell r="P80">
            <v>0</v>
          </cell>
          <cell r="Q80" t="str">
            <v xml:space="preserve">    -     </v>
          </cell>
          <cell r="R80" t="str">
            <v>soft side</v>
          </cell>
          <cell r="S80" t="str">
            <v>soft side</v>
          </cell>
          <cell r="W80" t="str">
            <v>0</v>
          </cell>
          <cell r="Y80">
            <v>0</v>
          </cell>
          <cell r="Z80">
            <v>0</v>
          </cell>
          <cell r="AB80">
            <v>1</v>
          </cell>
          <cell r="AC80">
            <v>5.056</v>
          </cell>
        </row>
        <row r="81">
          <cell r="B81" t="str">
            <v>012362</v>
          </cell>
          <cell r="C81" t="str">
            <v>S3E0</v>
          </cell>
          <cell r="D81">
            <v>1</v>
          </cell>
          <cell r="E81" t="str">
            <v>CLPS24 TEAL SGL</v>
          </cell>
          <cell r="F81">
            <v>4.3899999999999997</v>
          </cell>
          <cell r="G81">
            <v>1</v>
          </cell>
          <cell r="H81">
            <v>4.3899999999999997</v>
          </cell>
          <cell r="K81">
            <v>1</v>
          </cell>
          <cell r="O81">
            <v>0</v>
          </cell>
          <cell r="P81">
            <v>0</v>
          </cell>
          <cell r="Q81" t="str">
            <v xml:space="preserve">    -     </v>
          </cell>
          <cell r="R81" t="str">
            <v>soft side</v>
          </cell>
          <cell r="S81" t="str">
            <v>soft side</v>
          </cell>
          <cell r="W81" t="str">
            <v>0</v>
          </cell>
          <cell r="Y81">
            <v>0</v>
          </cell>
          <cell r="Z81">
            <v>0</v>
          </cell>
          <cell r="AB81">
            <v>1</v>
          </cell>
          <cell r="AC81">
            <v>4.3899999999999997</v>
          </cell>
        </row>
        <row r="82">
          <cell r="B82" t="str">
            <v>012322</v>
          </cell>
          <cell r="C82" t="str">
            <v>SA10</v>
          </cell>
          <cell r="D82">
            <v>1</v>
          </cell>
          <cell r="E82" t="str">
            <v>PM9 PUR SGL</v>
          </cell>
          <cell r="F82">
            <v>4.3440000000000003</v>
          </cell>
          <cell r="G82">
            <v>1</v>
          </cell>
          <cell r="H82">
            <v>4.3440000000000003</v>
          </cell>
          <cell r="K82">
            <v>1</v>
          </cell>
          <cell r="O82">
            <v>0</v>
          </cell>
          <cell r="P82">
            <v>0</v>
          </cell>
          <cell r="Q82" t="str">
            <v xml:space="preserve">    -     </v>
          </cell>
          <cell r="R82" t="str">
            <v>soft side</v>
          </cell>
          <cell r="S82" t="str">
            <v>soft side</v>
          </cell>
          <cell r="W82" t="str">
            <v>0</v>
          </cell>
          <cell r="Y82">
            <v>0</v>
          </cell>
          <cell r="Z82">
            <v>0</v>
          </cell>
          <cell r="AB82">
            <v>1</v>
          </cell>
          <cell r="AC82">
            <v>4.3440000000000003</v>
          </cell>
        </row>
        <row r="83">
          <cell r="B83" t="str">
            <v>012357</v>
          </cell>
          <cell r="C83" t="str">
            <v>S3D0</v>
          </cell>
          <cell r="D83">
            <v>1</v>
          </cell>
          <cell r="E83" t="str">
            <v>CLPS12 PUR SGL</v>
          </cell>
          <cell r="F83">
            <v>3.23</v>
          </cell>
          <cell r="G83">
            <v>1</v>
          </cell>
          <cell r="H83">
            <v>3.23</v>
          </cell>
          <cell r="K83">
            <v>1</v>
          </cell>
          <cell r="O83">
            <v>0</v>
          </cell>
          <cell r="P83">
            <v>0</v>
          </cell>
          <cell r="Q83" t="str">
            <v xml:space="preserve">    -     </v>
          </cell>
          <cell r="R83" t="str">
            <v>soft side</v>
          </cell>
          <cell r="S83" t="str">
            <v>soft side</v>
          </cell>
          <cell r="W83" t="str">
            <v>0</v>
          </cell>
          <cell r="Y83">
            <v>0</v>
          </cell>
          <cell r="Z83">
            <v>0</v>
          </cell>
          <cell r="AB83">
            <v>1</v>
          </cell>
          <cell r="AC83">
            <v>3.23</v>
          </cell>
        </row>
        <row r="84">
          <cell r="B84" t="str">
            <v>012358</v>
          </cell>
          <cell r="C84" t="str">
            <v>S3D0</v>
          </cell>
          <cell r="D84">
            <v>1</v>
          </cell>
          <cell r="E84" t="str">
            <v>CLPS12 TEAL SGL</v>
          </cell>
          <cell r="F84">
            <v>3.23</v>
          </cell>
          <cell r="G84">
            <v>1</v>
          </cell>
          <cell r="H84">
            <v>3.23</v>
          </cell>
          <cell r="K84">
            <v>1</v>
          </cell>
          <cell r="O84">
            <v>0</v>
          </cell>
          <cell r="P84">
            <v>0</v>
          </cell>
          <cell r="Q84" t="str">
            <v xml:space="preserve">    -     </v>
          </cell>
          <cell r="R84" t="str">
            <v>soft side</v>
          </cell>
          <cell r="S84" t="str">
            <v>soft side</v>
          </cell>
          <cell r="W84" t="str">
            <v>0</v>
          </cell>
          <cell r="Y84">
            <v>0</v>
          </cell>
          <cell r="Z84">
            <v>0</v>
          </cell>
          <cell r="AB84">
            <v>1</v>
          </cell>
          <cell r="AC84">
            <v>3.23</v>
          </cell>
        </row>
        <row r="85">
          <cell r="B85" t="str">
            <v>012328</v>
          </cell>
          <cell r="C85" t="str">
            <v>SC10</v>
          </cell>
          <cell r="D85">
            <v>2</v>
          </cell>
          <cell r="E85" t="str">
            <v>DC12 TEAL/PUR 2P</v>
          </cell>
          <cell r="F85">
            <v>10.417999999999999</v>
          </cell>
          <cell r="G85">
            <v>2262</v>
          </cell>
          <cell r="H85">
            <v>23565.516</v>
          </cell>
          <cell r="K85">
            <v>2262</v>
          </cell>
          <cell r="O85">
            <v>1906</v>
          </cell>
          <cell r="P85">
            <v>0</v>
          </cell>
          <cell r="Q85">
            <v>0.84261715296198059</v>
          </cell>
          <cell r="R85" t="str">
            <v>soft side</v>
          </cell>
          <cell r="S85" t="str">
            <v>soft side</v>
          </cell>
          <cell r="W85" t="str">
            <v>0</v>
          </cell>
          <cell r="Y85">
            <v>0</v>
          </cell>
          <cell r="Z85">
            <v>0</v>
          </cell>
          <cell r="AB85">
            <v>2262</v>
          </cell>
          <cell r="AC85">
            <v>23565.516</v>
          </cell>
        </row>
        <row r="86">
          <cell r="B86" t="str">
            <v>010550</v>
          </cell>
          <cell r="C86" t="str">
            <v>3360</v>
          </cell>
          <cell r="D86">
            <v>4</v>
          </cell>
          <cell r="E86" t="str">
            <v>CL8 PINE 4P</v>
          </cell>
          <cell r="F86">
            <v>2.9969999999999999</v>
          </cell>
          <cell r="G86">
            <v>2568</v>
          </cell>
          <cell r="H86">
            <v>7696.2959999999994</v>
          </cell>
          <cell r="I86">
            <v>8</v>
          </cell>
          <cell r="K86">
            <v>2560</v>
          </cell>
          <cell r="M86">
            <v>5.25</v>
          </cell>
          <cell r="N86">
            <v>4.99</v>
          </cell>
          <cell r="O86">
            <v>464</v>
          </cell>
          <cell r="P86">
            <v>0</v>
          </cell>
          <cell r="Q86">
            <v>0.18068535825545171</v>
          </cell>
          <cell r="S86" t="str">
            <v>personal</v>
          </cell>
          <cell r="W86" t="str">
            <v>0</v>
          </cell>
          <cell r="Y86">
            <v>0</v>
          </cell>
          <cell r="Z86">
            <v>0</v>
          </cell>
          <cell r="AA86">
            <v>2250</v>
          </cell>
          <cell r="AB86">
            <v>318</v>
          </cell>
          <cell r="AC86">
            <v>953.04599999999994</v>
          </cell>
        </row>
        <row r="87">
          <cell r="B87" t="str">
            <v>011607</v>
          </cell>
          <cell r="C87" t="str">
            <v>4410</v>
          </cell>
          <cell r="D87">
            <v>6</v>
          </cell>
          <cell r="E87" t="str">
            <v>MNMT ASST 6P</v>
          </cell>
          <cell r="F87">
            <v>2.1469999999999998</v>
          </cell>
          <cell r="G87">
            <v>564</v>
          </cell>
          <cell r="H87">
            <v>1210.9079999999999</v>
          </cell>
          <cell r="I87">
            <v>12</v>
          </cell>
          <cell r="K87">
            <v>552</v>
          </cell>
          <cell r="M87">
            <v>4.5</v>
          </cell>
          <cell r="N87">
            <v>4.28</v>
          </cell>
          <cell r="O87">
            <v>282</v>
          </cell>
          <cell r="P87">
            <v>0</v>
          </cell>
          <cell r="Q87">
            <v>0.5</v>
          </cell>
          <cell r="S87" t="str">
            <v>personal</v>
          </cell>
          <cell r="W87" t="str">
            <v>0</v>
          </cell>
          <cell r="X87">
            <v>0.15</v>
          </cell>
          <cell r="Y87">
            <v>0</v>
          </cell>
          <cell r="Z87">
            <v>0</v>
          </cell>
          <cell r="AB87">
            <v>564</v>
          </cell>
          <cell r="AC87">
            <v>1210.9079999999999</v>
          </cell>
        </row>
        <row r="88">
          <cell r="B88" t="str">
            <v>005347</v>
          </cell>
          <cell r="C88" t="str">
            <v>4340</v>
          </cell>
          <cell r="D88">
            <v>6</v>
          </cell>
          <cell r="E88" t="str">
            <v>FNMT BLU PREM 6P</v>
          </cell>
          <cell r="F88">
            <v>2.3199999999999998</v>
          </cell>
          <cell r="G88">
            <v>510</v>
          </cell>
          <cell r="H88">
            <v>1183.1999999999998</v>
          </cell>
          <cell r="K88">
            <v>510</v>
          </cell>
          <cell r="O88">
            <v>36</v>
          </cell>
          <cell r="P88">
            <v>0</v>
          </cell>
          <cell r="Q88">
            <v>7.0588235294117646E-2</v>
          </cell>
          <cell r="S88" t="str">
            <v>personal</v>
          </cell>
          <cell r="W88" t="str">
            <v>0</v>
          </cell>
          <cell r="Y88">
            <v>0</v>
          </cell>
          <cell r="Z88">
            <v>0</v>
          </cell>
          <cell r="AA88">
            <v>516</v>
          </cell>
          <cell r="AB88">
            <v>-6</v>
          </cell>
        </row>
        <row r="89">
          <cell r="B89" t="str">
            <v>011744</v>
          </cell>
          <cell r="C89" t="str">
            <v>3330</v>
          </cell>
          <cell r="D89">
            <v>4</v>
          </cell>
          <cell r="E89" t="str">
            <v>LD24 ASST 4P IL</v>
          </cell>
          <cell r="F89">
            <v>5.1390000000000002</v>
          </cell>
          <cell r="G89">
            <v>224</v>
          </cell>
          <cell r="H89">
            <v>1151.136</v>
          </cell>
          <cell r="K89">
            <v>224</v>
          </cell>
          <cell r="O89">
            <v>56</v>
          </cell>
          <cell r="P89">
            <v>0</v>
          </cell>
          <cell r="Q89">
            <v>0.25</v>
          </cell>
          <cell r="S89" t="str">
            <v>personal</v>
          </cell>
          <cell r="W89" t="str">
            <v>0</v>
          </cell>
          <cell r="Y89">
            <v>0</v>
          </cell>
          <cell r="Z89">
            <v>0</v>
          </cell>
          <cell r="AA89">
            <v>0</v>
          </cell>
          <cell r="AB89">
            <v>224</v>
          </cell>
          <cell r="AC89">
            <v>1151.136</v>
          </cell>
        </row>
        <row r="90">
          <cell r="B90" t="str">
            <v>011732</v>
          </cell>
          <cell r="C90" t="str">
            <v>4410</v>
          </cell>
          <cell r="D90">
            <v>6</v>
          </cell>
          <cell r="E90" t="str">
            <v>MNMT BLU/PUR/GRN 6P IL</v>
          </cell>
          <cell r="F90">
            <v>2.3159999999999998</v>
          </cell>
          <cell r="G90">
            <v>288</v>
          </cell>
          <cell r="H90">
            <v>667.00799999999992</v>
          </cell>
          <cell r="K90">
            <v>288</v>
          </cell>
          <cell r="O90">
            <v>12</v>
          </cell>
          <cell r="P90">
            <v>0</v>
          </cell>
          <cell r="Q90">
            <v>4.1666666666666664E-2</v>
          </cell>
          <cell r="S90" t="str">
            <v>personal</v>
          </cell>
          <cell r="W90" t="str">
            <v>0</v>
          </cell>
          <cell r="Y90">
            <v>0</v>
          </cell>
          <cell r="Z90">
            <v>0</v>
          </cell>
          <cell r="AA90">
            <v>0</v>
          </cell>
          <cell r="AB90">
            <v>288</v>
          </cell>
          <cell r="AC90">
            <v>667.00799999999992</v>
          </cell>
        </row>
        <row r="91">
          <cell r="B91" t="str">
            <v>010380</v>
          </cell>
          <cell r="C91" t="str">
            <v>4670</v>
          </cell>
          <cell r="D91">
            <v>2</v>
          </cell>
          <cell r="E91" t="str">
            <v>PME CAT RACING 2P</v>
          </cell>
          <cell r="F91">
            <v>5.9509999999999996</v>
          </cell>
          <cell r="G91">
            <v>98</v>
          </cell>
          <cell r="H91">
            <v>583.19799999999998</v>
          </cell>
          <cell r="K91">
            <v>98</v>
          </cell>
          <cell r="O91">
            <v>0</v>
          </cell>
          <cell r="P91">
            <v>0</v>
          </cell>
          <cell r="Q91" t="str">
            <v xml:space="preserve">    -     </v>
          </cell>
          <cell r="S91" t="str">
            <v>personal</v>
          </cell>
          <cell r="W91" t="str">
            <v>0</v>
          </cell>
          <cell r="Y91">
            <v>0</v>
          </cell>
          <cell r="Z91">
            <v>0</v>
          </cell>
          <cell r="AB91">
            <v>98</v>
          </cell>
          <cell r="AC91">
            <v>583.19799999999998</v>
          </cell>
        </row>
        <row r="92">
          <cell r="B92" t="str">
            <v>011729</v>
          </cell>
          <cell r="C92" t="str">
            <v>4340</v>
          </cell>
          <cell r="D92">
            <v>6</v>
          </cell>
          <cell r="E92" t="str">
            <v>FNMT RED/PUR/GRN 6P IL</v>
          </cell>
          <cell r="F92">
            <v>2.5030000000000001</v>
          </cell>
          <cell r="G92">
            <v>174</v>
          </cell>
          <cell r="H92">
            <v>435.52200000000005</v>
          </cell>
          <cell r="K92">
            <v>174</v>
          </cell>
          <cell r="O92">
            <v>48</v>
          </cell>
          <cell r="P92">
            <v>0</v>
          </cell>
          <cell r="Q92">
            <v>0.27586206896551724</v>
          </cell>
          <cell r="S92" t="str">
            <v>personal</v>
          </cell>
          <cell r="W92" t="str">
            <v>0</v>
          </cell>
          <cell r="Y92">
            <v>0</v>
          </cell>
          <cell r="Z92">
            <v>0</v>
          </cell>
          <cell r="AB92">
            <v>174</v>
          </cell>
          <cell r="AC92">
            <v>435.52200000000005</v>
          </cell>
        </row>
        <row r="93">
          <cell r="B93" t="str">
            <v>012793</v>
          </cell>
          <cell r="C93" t="str">
            <v>4670</v>
          </cell>
          <cell r="D93">
            <v>2</v>
          </cell>
          <cell r="E93" t="str">
            <v>PME RED/BLU 2P IL KS</v>
          </cell>
          <cell r="F93">
            <v>4.3250000000000002</v>
          </cell>
          <cell r="G93">
            <v>98</v>
          </cell>
          <cell r="H93">
            <v>423.85</v>
          </cell>
          <cell r="K93">
            <v>98</v>
          </cell>
          <cell r="O93">
            <v>-36</v>
          </cell>
          <cell r="P93">
            <v>0</v>
          </cell>
          <cell r="Q93">
            <v>-0.36734693877551022</v>
          </cell>
          <cell r="S93" t="str">
            <v>personal</v>
          </cell>
          <cell r="W93" t="str">
            <v>0</v>
          </cell>
          <cell r="Y93">
            <v>2</v>
          </cell>
          <cell r="Z93">
            <v>0</v>
          </cell>
          <cell r="AB93">
            <v>98</v>
          </cell>
          <cell r="AC93">
            <v>423.85</v>
          </cell>
        </row>
        <row r="94">
          <cell r="B94" t="str">
            <v>010663</v>
          </cell>
          <cell r="C94" t="str">
            <v>4645</v>
          </cell>
          <cell r="D94">
            <v>4</v>
          </cell>
          <cell r="E94" t="str">
            <v>LPME VIT WATER 4P</v>
          </cell>
          <cell r="F94">
            <v>3.87</v>
          </cell>
          <cell r="G94">
            <v>76</v>
          </cell>
          <cell r="H94">
            <v>294.12</v>
          </cell>
          <cell r="K94">
            <v>76</v>
          </cell>
          <cell r="O94">
            <v>0</v>
          </cell>
          <cell r="P94">
            <v>0</v>
          </cell>
          <cell r="Q94" t="str">
            <v xml:space="preserve">    -     </v>
          </cell>
          <cell r="S94" t="str">
            <v>personal</v>
          </cell>
          <cell r="V94">
            <v>294.12</v>
          </cell>
          <cell r="W94" t="str">
            <v>5</v>
          </cell>
          <cell r="Y94">
            <v>0</v>
          </cell>
          <cell r="Z94">
            <v>0</v>
          </cell>
          <cell r="AB94">
            <v>76</v>
          </cell>
          <cell r="AC94">
            <v>294.12</v>
          </cell>
        </row>
        <row r="95">
          <cell r="B95" t="str">
            <v>012205</v>
          </cell>
          <cell r="C95" t="str">
            <v>4410</v>
          </cell>
          <cell r="D95">
            <v>6</v>
          </cell>
          <cell r="E95" t="str">
            <v>MNMT ASST 6P IL IS</v>
          </cell>
          <cell r="F95">
            <v>2.3439999999999999</v>
          </cell>
          <cell r="G95">
            <v>108</v>
          </cell>
          <cell r="H95">
            <v>253.15199999999999</v>
          </cell>
          <cell r="K95">
            <v>108</v>
          </cell>
          <cell r="O95">
            <v>0</v>
          </cell>
          <cell r="P95">
            <v>0</v>
          </cell>
          <cell r="Q95" t="str">
            <v xml:space="preserve">    -     </v>
          </cell>
          <cell r="S95" t="str">
            <v>personal</v>
          </cell>
          <cell r="W95" t="str">
            <v>0</v>
          </cell>
          <cell r="Y95">
            <v>0</v>
          </cell>
          <cell r="Z95">
            <v>0</v>
          </cell>
          <cell r="AB95">
            <v>108</v>
          </cell>
          <cell r="AC95">
            <v>253.15199999999999</v>
          </cell>
        </row>
        <row r="96">
          <cell r="B96" t="str">
            <v>010789</v>
          </cell>
          <cell r="C96" t="str">
            <v>4415</v>
          </cell>
          <cell r="D96">
            <v>6</v>
          </cell>
          <cell r="E96" t="str">
            <v>MNMT SELECT 6P</v>
          </cell>
          <cell r="F96">
            <v>2.0830000000000002</v>
          </cell>
          <cell r="G96">
            <v>54</v>
          </cell>
          <cell r="H96">
            <v>112.48200000000001</v>
          </cell>
          <cell r="K96">
            <v>54</v>
          </cell>
          <cell r="O96">
            <v>0</v>
          </cell>
          <cell r="P96">
            <v>0</v>
          </cell>
          <cell r="Q96" t="str">
            <v xml:space="preserve">    -     </v>
          </cell>
          <cell r="S96" t="str">
            <v>personal</v>
          </cell>
          <cell r="V96">
            <v>112.48200000000001</v>
          </cell>
          <cell r="W96" t="str">
            <v>5</v>
          </cell>
          <cell r="Y96">
            <v>0</v>
          </cell>
          <cell r="Z96">
            <v>0</v>
          </cell>
          <cell r="AB96">
            <v>54</v>
          </cell>
          <cell r="AC96">
            <v>112.48200000000001</v>
          </cell>
        </row>
        <row r="97">
          <cell r="B97" t="str">
            <v>010159</v>
          </cell>
          <cell r="C97" t="str">
            <v>4410</v>
          </cell>
          <cell r="D97">
            <v>24</v>
          </cell>
          <cell r="E97" t="str">
            <v>MNMT LD ASST 24P IL</v>
          </cell>
          <cell r="F97">
            <v>2.85</v>
          </cell>
          <cell r="G97">
            <v>24</v>
          </cell>
          <cell r="H97">
            <v>68.400000000000006</v>
          </cell>
          <cell r="K97">
            <v>24</v>
          </cell>
          <cell r="O97">
            <v>0</v>
          </cell>
          <cell r="P97">
            <v>0</v>
          </cell>
          <cell r="Q97" t="str">
            <v xml:space="preserve">    -     </v>
          </cell>
          <cell r="S97" t="str">
            <v>personal</v>
          </cell>
          <cell r="W97" t="str">
            <v>0</v>
          </cell>
          <cell r="Y97">
            <v>0</v>
          </cell>
          <cell r="Z97">
            <v>0</v>
          </cell>
          <cell r="AB97">
            <v>24</v>
          </cell>
          <cell r="AC97">
            <v>68.400000000000006</v>
          </cell>
        </row>
        <row r="98">
          <cell r="B98" t="str">
            <v>005465</v>
          </cell>
          <cell r="C98" t="str">
            <v>3300</v>
          </cell>
          <cell r="D98">
            <v>4</v>
          </cell>
          <cell r="E98" t="str">
            <v>LD12 ELBLU/CBRNT 4P IL</v>
          </cell>
          <cell r="F98">
            <v>3.7589999999999999</v>
          </cell>
          <cell r="G98">
            <v>16</v>
          </cell>
          <cell r="H98">
            <v>60.143999999999998</v>
          </cell>
          <cell r="K98">
            <v>16</v>
          </cell>
          <cell r="O98">
            <v>0</v>
          </cell>
          <cell r="P98">
            <v>0</v>
          </cell>
          <cell r="Q98" t="str">
            <v xml:space="preserve">    -     </v>
          </cell>
          <cell r="S98" t="str">
            <v>personal</v>
          </cell>
          <cell r="W98" t="str">
            <v>0</v>
          </cell>
          <cell r="Y98">
            <v>0</v>
          </cell>
          <cell r="Z98">
            <v>0</v>
          </cell>
          <cell r="AB98">
            <v>16</v>
          </cell>
          <cell r="AC98">
            <v>60.143999999999998</v>
          </cell>
        </row>
        <row r="99">
          <cell r="B99" t="str">
            <v>006731</v>
          </cell>
          <cell r="C99" t="str">
            <v>3300</v>
          </cell>
          <cell r="D99">
            <v>4</v>
          </cell>
          <cell r="E99" t="str">
            <v>LD12 PINE/CRN 4P IL</v>
          </cell>
          <cell r="F99">
            <v>3.742</v>
          </cell>
          <cell r="G99">
            <v>16</v>
          </cell>
          <cell r="H99">
            <v>59.872</v>
          </cell>
          <cell r="K99">
            <v>16</v>
          </cell>
          <cell r="O99">
            <v>0</v>
          </cell>
          <cell r="P99">
            <v>0</v>
          </cell>
          <cell r="Q99" t="str">
            <v xml:space="preserve">    -     </v>
          </cell>
          <cell r="S99" t="str">
            <v>personal</v>
          </cell>
          <cell r="W99" t="str">
            <v>0</v>
          </cell>
          <cell r="Y99">
            <v>0</v>
          </cell>
          <cell r="Z99">
            <v>0</v>
          </cell>
          <cell r="AB99">
            <v>16</v>
          </cell>
          <cell r="AC99">
            <v>59.872</v>
          </cell>
        </row>
        <row r="100">
          <cell r="B100" t="str">
            <v>007500</v>
          </cell>
          <cell r="C100" t="str">
            <v>3350</v>
          </cell>
          <cell r="D100">
            <v>6</v>
          </cell>
          <cell r="E100" t="str">
            <v>CL28 MDNITE 6P</v>
          </cell>
          <cell r="F100">
            <v>6.7880000000000003</v>
          </cell>
          <cell r="G100">
            <v>6</v>
          </cell>
          <cell r="H100">
            <v>40.728000000000002</v>
          </cell>
          <cell r="K100">
            <v>6</v>
          </cell>
          <cell r="O100">
            <v>0</v>
          </cell>
          <cell r="P100">
            <v>0</v>
          </cell>
          <cell r="Q100" t="str">
            <v xml:space="preserve">    -     </v>
          </cell>
          <cell r="S100" t="str">
            <v>personal</v>
          </cell>
          <cell r="W100" t="str">
            <v>0</v>
          </cell>
          <cell r="Y100">
            <v>0</v>
          </cell>
          <cell r="Z100">
            <v>0</v>
          </cell>
          <cell r="AB100">
            <v>6</v>
          </cell>
          <cell r="AC100">
            <v>40.728000000000002</v>
          </cell>
        </row>
        <row r="101">
          <cell r="B101" t="str">
            <v>002433</v>
          </cell>
          <cell r="C101" t="str">
            <v>4460</v>
          </cell>
          <cell r="D101">
            <v>1</v>
          </cell>
          <cell r="E101" t="str">
            <v>PM RED SGL</v>
          </cell>
          <cell r="F101">
            <v>4.9180000000000001</v>
          </cell>
          <cell r="G101">
            <v>5</v>
          </cell>
          <cell r="H101">
            <v>24.59</v>
          </cell>
          <cell r="K101">
            <v>5</v>
          </cell>
          <cell r="O101">
            <v>2</v>
          </cell>
          <cell r="P101">
            <v>0</v>
          </cell>
          <cell r="Q101">
            <v>0.4</v>
          </cell>
          <cell r="S101" t="str">
            <v>personal</v>
          </cell>
          <cell r="W101" t="str">
            <v>0</v>
          </cell>
          <cell r="Y101">
            <v>0</v>
          </cell>
          <cell r="Z101">
            <v>0</v>
          </cell>
          <cell r="AB101">
            <v>5</v>
          </cell>
          <cell r="AC101">
            <v>24.59</v>
          </cell>
        </row>
        <row r="102">
          <cell r="B102" t="str">
            <v>011951</v>
          </cell>
          <cell r="C102" t="str">
            <v>4677</v>
          </cell>
          <cell r="D102">
            <v>1</v>
          </cell>
          <cell r="E102" t="str">
            <v>PME-E1/2 BLUE SGL</v>
          </cell>
          <cell r="F102">
            <v>6.0430000000000001</v>
          </cell>
          <cell r="G102">
            <v>5</v>
          </cell>
          <cell r="H102">
            <v>30.215</v>
          </cell>
          <cell r="K102">
            <v>5</v>
          </cell>
          <cell r="O102">
            <v>-202</v>
          </cell>
          <cell r="P102">
            <v>0</v>
          </cell>
          <cell r="Q102">
            <v>-40.4</v>
          </cell>
          <cell r="S102" t="str">
            <v>personal</v>
          </cell>
          <cell r="W102" t="str">
            <v>7</v>
          </cell>
          <cell r="Y102">
            <v>0</v>
          </cell>
          <cell r="Z102">
            <v>0</v>
          </cell>
          <cell r="AB102">
            <v>5</v>
          </cell>
          <cell r="AC102">
            <v>30.215</v>
          </cell>
        </row>
        <row r="103">
          <cell r="B103" t="str">
            <v>007759</v>
          </cell>
          <cell r="C103" t="str">
            <v>44A7</v>
          </cell>
          <cell r="D103">
            <v>6</v>
          </cell>
          <cell r="E103" t="str">
            <v>MNCH+ ULT BTS TPK 6P</v>
          </cell>
          <cell r="F103">
            <v>4.8310000000000004</v>
          </cell>
          <cell r="G103">
            <v>6</v>
          </cell>
          <cell r="H103">
            <v>28.986000000000004</v>
          </cell>
          <cell r="K103">
            <v>6</v>
          </cell>
          <cell r="O103">
            <v>0</v>
          </cell>
          <cell r="P103">
            <v>0</v>
          </cell>
          <cell r="Q103" t="str">
            <v xml:space="preserve">    -     </v>
          </cell>
          <cell r="S103" t="str">
            <v>personal</v>
          </cell>
          <cell r="W103" t="str">
            <v>7</v>
          </cell>
          <cell r="Y103">
            <v>0</v>
          </cell>
          <cell r="Z103">
            <v>0</v>
          </cell>
          <cell r="AB103">
            <v>6</v>
          </cell>
          <cell r="AC103">
            <v>28.986000000000004</v>
          </cell>
        </row>
        <row r="104">
          <cell r="B104" t="str">
            <v>007631</v>
          </cell>
          <cell r="C104" t="str">
            <v>52D0</v>
          </cell>
          <cell r="D104">
            <v>4</v>
          </cell>
          <cell r="E104" t="str">
            <v>SPT24 FLW 4P</v>
          </cell>
          <cell r="F104">
            <v>7.0869999999999997</v>
          </cell>
          <cell r="G104">
            <v>4</v>
          </cell>
          <cell r="H104">
            <v>28.347999999999999</v>
          </cell>
          <cell r="K104">
            <v>4</v>
          </cell>
          <cell r="O104">
            <v>0</v>
          </cell>
          <cell r="P104">
            <v>0</v>
          </cell>
          <cell r="Q104" t="str">
            <v xml:space="preserve">    -     </v>
          </cell>
          <cell r="S104" t="str">
            <v>personal</v>
          </cell>
          <cell r="W104" t="str">
            <v>0</v>
          </cell>
          <cell r="Y104">
            <v>0</v>
          </cell>
          <cell r="Z104">
            <v>0</v>
          </cell>
          <cell r="AB104">
            <v>4</v>
          </cell>
          <cell r="AC104">
            <v>28.347999999999999</v>
          </cell>
        </row>
        <row r="105">
          <cell r="B105" t="str">
            <v>011473</v>
          </cell>
          <cell r="C105" t="str">
            <v>3460</v>
          </cell>
          <cell r="D105">
            <v>4</v>
          </cell>
          <cell r="E105" t="str">
            <v>TG24 BLU/STRAP 4P KS</v>
          </cell>
          <cell r="F105">
            <v>6.7190000000000003</v>
          </cell>
          <cell r="G105">
            <v>4</v>
          </cell>
          <cell r="H105">
            <v>26.876000000000001</v>
          </cell>
          <cell r="K105">
            <v>4</v>
          </cell>
          <cell r="O105">
            <v>0</v>
          </cell>
          <cell r="P105">
            <v>0</v>
          </cell>
          <cell r="Q105" t="str">
            <v xml:space="preserve">    -     </v>
          </cell>
          <cell r="S105" t="str">
            <v>personal</v>
          </cell>
          <cell r="W105" t="str">
            <v>0</v>
          </cell>
          <cell r="Y105">
            <v>0</v>
          </cell>
          <cell r="Z105">
            <v>0</v>
          </cell>
          <cell r="AB105">
            <v>4</v>
          </cell>
          <cell r="AC105">
            <v>26.876000000000001</v>
          </cell>
        </row>
        <row r="106">
          <cell r="B106" t="str">
            <v>011478</v>
          </cell>
          <cell r="C106" t="str">
            <v>3460</v>
          </cell>
          <cell r="D106">
            <v>4</v>
          </cell>
          <cell r="E106" t="str">
            <v>TG24 BLU/STRAP 4P KS</v>
          </cell>
          <cell r="F106">
            <v>6.4089999999999998</v>
          </cell>
          <cell r="G106">
            <v>4</v>
          </cell>
          <cell r="H106">
            <v>25.635999999999999</v>
          </cell>
          <cell r="K106">
            <v>4</v>
          </cell>
          <cell r="O106">
            <v>0</v>
          </cell>
          <cell r="P106">
            <v>0</v>
          </cell>
          <cell r="Q106" t="str">
            <v xml:space="preserve">    -     </v>
          </cell>
          <cell r="S106" t="str">
            <v>personal</v>
          </cell>
          <cell r="W106" t="str">
            <v>0</v>
          </cell>
          <cell r="Y106">
            <v>0</v>
          </cell>
          <cell r="Z106">
            <v>0</v>
          </cell>
          <cell r="AB106">
            <v>4</v>
          </cell>
          <cell r="AC106">
            <v>25.635999999999999</v>
          </cell>
        </row>
        <row r="107">
          <cell r="B107" t="str">
            <v>011980</v>
          </cell>
          <cell r="C107" t="str">
            <v>3360</v>
          </cell>
          <cell r="D107">
            <v>4</v>
          </cell>
          <cell r="E107" t="str">
            <v>CL8 CTS BLUE 4P</v>
          </cell>
          <cell r="F107">
            <v>3.1480000000000001</v>
          </cell>
          <cell r="G107">
            <v>8</v>
          </cell>
          <cell r="H107">
            <v>25.184000000000001</v>
          </cell>
          <cell r="K107">
            <v>8</v>
          </cell>
          <cell r="O107">
            <v>0</v>
          </cell>
          <cell r="P107">
            <v>0</v>
          </cell>
          <cell r="Q107" t="str">
            <v xml:space="preserve">    -     </v>
          </cell>
          <cell r="S107" t="str">
            <v>personal</v>
          </cell>
          <cell r="W107" t="str">
            <v>0</v>
          </cell>
          <cell r="Y107">
            <v>0</v>
          </cell>
          <cell r="Z107">
            <v>0</v>
          </cell>
          <cell r="AB107">
            <v>8</v>
          </cell>
          <cell r="AC107">
            <v>25.184000000000001</v>
          </cell>
        </row>
        <row r="108">
          <cell r="B108" t="str">
            <v>011642</v>
          </cell>
          <cell r="C108" t="str">
            <v>3300</v>
          </cell>
          <cell r="D108">
            <v>1</v>
          </cell>
          <cell r="E108" t="str">
            <v>LD12 GRN/PUR SGL</v>
          </cell>
          <cell r="F108">
            <v>6.1390000000000002</v>
          </cell>
          <cell r="G108">
            <v>4</v>
          </cell>
          <cell r="H108">
            <v>24.556000000000001</v>
          </cell>
          <cell r="K108">
            <v>4</v>
          </cell>
          <cell r="O108">
            <v>0</v>
          </cell>
          <cell r="P108">
            <v>0</v>
          </cell>
          <cell r="Q108" t="str">
            <v xml:space="preserve">    -     </v>
          </cell>
          <cell r="S108" t="str">
            <v>personal</v>
          </cell>
          <cell r="W108" t="str">
            <v>0</v>
          </cell>
          <cell r="Y108">
            <v>0</v>
          </cell>
          <cell r="Z108">
            <v>0</v>
          </cell>
          <cell r="AB108">
            <v>4</v>
          </cell>
          <cell r="AC108">
            <v>24.556000000000001</v>
          </cell>
        </row>
        <row r="109">
          <cell r="B109" t="str">
            <v>006030</v>
          </cell>
          <cell r="C109" t="str">
            <v>3307</v>
          </cell>
          <cell r="D109">
            <v>4</v>
          </cell>
          <cell r="E109" t="str">
            <v>LD12-5PC RED/BLU 4P</v>
          </cell>
          <cell r="F109">
            <v>6.1029999999999998</v>
          </cell>
          <cell r="G109">
            <v>4</v>
          </cell>
          <cell r="H109">
            <v>24.411999999999999</v>
          </cell>
          <cell r="K109">
            <v>4</v>
          </cell>
          <cell r="O109">
            <v>0</v>
          </cell>
          <cell r="P109">
            <v>0</v>
          </cell>
          <cell r="Q109" t="str">
            <v xml:space="preserve">    -     </v>
          </cell>
          <cell r="S109" t="str">
            <v>personal</v>
          </cell>
          <cell r="W109" t="str">
            <v>7</v>
          </cell>
          <cell r="Y109">
            <v>0</v>
          </cell>
          <cell r="Z109">
            <v>0</v>
          </cell>
          <cell r="AB109">
            <v>4</v>
          </cell>
          <cell r="AC109">
            <v>24.411999999999999</v>
          </cell>
        </row>
        <row r="110">
          <cell r="B110" t="str">
            <v>010794</v>
          </cell>
          <cell r="C110" t="str">
            <v>4467</v>
          </cell>
          <cell r="D110">
            <v>4</v>
          </cell>
          <cell r="E110" t="str">
            <v>PM LD-E1/2G R/B 4P</v>
          </cell>
          <cell r="F110">
            <v>5.9240000000000004</v>
          </cell>
          <cell r="G110">
            <v>4</v>
          </cell>
          <cell r="H110">
            <v>23.696000000000002</v>
          </cell>
          <cell r="K110">
            <v>4</v>
          </cell>
          <cell r="O110">
            <v>-12</v>
          </cell>
          <cell r="P110">
            <v>0</v>
          </cell>
          <cell r="Q110">
            <v>-3</v>
          </cell>
          <cell r="S110" t="str">
            <v>personal</v>
          </cell>
          <cell r="W110" t="str">
            <v>7</v>
          </cell>
          <cell r="Y110">
            <v>0</v>
          </cell>
          <cell r="Z110">
            <v>0</v>
          </cell>
          <cell r="AB110">
            <v>4</v>
          </cell>
          <cell r="AC110">
            <v>23.696000000000002</v>
          </cell>
        </row>
        <row r="111">
          <cell r="B111" t="str">
            <v>013440</v>
          </cell>
          <cell r="C111" t="str">
            <v>4480</v>
          </cell>
          <cell r="D111">
            <v>1</v>
          </cell>
          <cell r="E111" t="str">
            <v>PM+ BLUE MOSSIMO SGL</v>
          </cell>
          <cell r="F111">
            <v>7.6509999999999998</v>
          </cell>
          <cell r="G111">
            <v>3</v>
          </cell>
          <cell r="H111">
            <v>22.952999999999999</v>
          </cell>
          <cell r="K111">
            <v>3</v>
          </cell>
          <cell r="O111">
            <v>0</v>
          </cell>
          <cell r="P111">
            <v>0</v>
          </cell>
          <cell r="Q111" t="str">
            <v xml:space="preserve">    -     </v>
          </cell>
          <cell r="S111" t="str">
            <v>personal</v>
          </cell>
          <cell r="W111" t="str">
            <v>0</v>
          </cell>
          <cell r="Y111">
            <v>0</v>
          </cell>
          <cell r="Z111">
            <v>0</v>
          </cell>
          <cell r="AB111">
            <v>3</v>
          </cell>
          <cell r="AC111">
            <v>22.952999999999999</v>
          </cell>
        </row>
        <row r="112">
          <cell r="B112" t="str">
            <v>002525</v>
          </cell>
          <cell r="C112" t="str">
            <v>3420</v>
          </cell>
          <cell r="D112">
            <v>4</v>
          </cell>
          <cell r="E112" t="str">
            <v>IG24 PLN BLU 4P</v>
          </cell>
          <cell r="F112">
            <v>5.5650000000000004</v>
          </cell>
          <cell r="G112">
            <v>4</v>
          </cell>
          <cell r="H112">
            <v>22.26</v>
          </cell>
          <cell r="K112">
            <v>4</v>
          </cell>
          <cell r="O112">
            <v>0</v>
          </cell>
          <cell r="P112">
            <v>0</v>
          </cell>
          <cell r="Q112" t="str">
            <v xml:space="preserve">    -     </v>
          </cell>
          <cell r="S112" t="str">
            <v>personal</v>
          </cell>
          <cell r="W112" t="str">
            <v>0</v>
          </cell>
          <cell r="Y112">
            <v>0</v>
          </cell>
          <cell r="Z112">
            <v>0</v>
          </cell>
          <cell r="AB112">
            <v>4</v>
          </cell>
          <cell r="AC112">
            <v>22.26</v>
          </cell>
        </row>
        <row r="113">
          <cell r="B113" t="str">
            <v>010850</v>
          </cell>
          <cell r="C113" t="str">
            <v>3370</v>
          </cell>
          <cell r="D113">
            <v>4</v>
          </cell>
          <cell r="E113" t="str">
            <v>CL16 CRBN/RPUR 4P</v>
          </cell>
          <cell r="F113">
            <v>5.39</v>
          </cell>
          <cell r="G113">
            <v>4</v>
          </cell>
          <cell r="H113">
            <v>21.56</v>
          </cell>
          <cell r="K113">
            <v>4</v>
          </cell>
          <cell r="O113">
            <v>0</v>
          </cell>
          <cell r="P113">
            <v>0</v>
          </cell>
          <cell r="Q113" t="str">
            <v xml:space="preserve">    -     </v>
          </cell>
          <cell r="S113" t="str">
            <v>personal</v>
          </cell>
          <cell r="W113" t="str">
            <v>0</v>
          </cell>
          <cell r="Y113">
            <v>0</v>
          </cell>
          <cell r="Z113">
            <v>0</v>
          </cell>
          <cell r="AB113">
            <v>4</v>
          </cell>
          <cell r="AC113">
            <v>21.56</v>
          </cell>
        </row>
        <row r="114">
          <cell r="B114" t="str">
            <v>006921</v>
          </cell>
          <cell r="C114" t="str">
            <v>4417</v>
          </cell>
          <cell r="D114">
            <v>6</v>
          </cell>
          <cell r="E114" t="str">
            <v>MNMT LD-LHACC 6P</v>
          </cell>
          <cell r="F114">
            <v>3.552</v>
          </cell>
          <cell r="G114">
            <v>6</v>
          </cell>
          <cell r="H114">
            <v>21.312000000000001</v>
          </cell>
          <cell r="K114">
            <v>6</v>
          </cell>
          <cell r="O114">
            <v>0</v>
          </cell>
          <cell r="P114">
            <v>0</v>
          </cell>
          <cell r="Q114" t="str">
            <v xml:space="preserve">    -     </v>
          </cell>
          <cell r="S114" t="str">
            <v>personal</v>
          </cell>
          <cell r="W114" t="str">
            <v>7</v>
          </cell>
          <cell r="Y114">
            <v>0</v>
          </cell>
          <cell r="Z114">
            <v>0</v>
          </cell>
          <cell r="AB114">
            <v>6</v>
          </cell>
          <cell r="AC114">
            <v>21.312000000000001</v>
          </cell>
        </row>
        <row r="115">
          <cell r="B115" t="str">
            <v>013467</v>
          </cell>
          <cell r="C115" t="str">
            <v>4480</v>
          </cell>
          <cell r="D115">
            <v>1</v>
          </cell>
          <cell r="E115" t="str">
            <v>PM+ BLUE SGL SPC</v>
          </cell>
          <cell r="F115">
            <v>7.1</v>
          </cell>
          <cell r="G115">
            <v>3</v>
          </cell>
          <cell r="H115">
            <v>21.299999999999997</v>
          </cell>
          <cell r="K115">
            <v>3</v>
          </cell>
          <cell r="O115">
            <v>0</v>
          </cell>
          <cell r="P115">
            <v>0</v>
          </cell>
          <cell r="Q115" t="str">
            <v xml:space="preserve">    -     </v>
          </cell>
          <cell r="S115" t="str">
            <v>personal</v>
          </cell>
          <cell r="W115" t="str">
            <v>0</v>
          </cell>
          <cell r="Y115">
            <v>0</v>
          </cell>
          <cell r="Z115">
            <v>0</v>
          </cell>
          <cell r="AB115">
            <v>3</v>
          </cell>
          <cell r="AC115">
            <v>21.299999999999997</v>
          </cell>
        </row>
        <row r="116">
          <cell r="B116" t="str">
            <v>006818</v>
          </cell>
          <cell r="C116" t="str">
            <v>4417</v>
          </cell>
          <cell r="D116">
            <v>6</v>
          </cell>
          <cell r="E116" t="str">
            <v>MNMT LD-LHACC 6P</v>
          </cell>
          <cell r="F116">
            <v>3.5350000000000001</v>
          </cell>
          <cell r="G116">
            <v>6</v>
          </cell>
          <cell r="H116">
            <v>21.21</v>
          </cell>
          <cell r="K116">
            <v>6</v>
          </cell>
          <cell r="O116">
            <v>0</v>
          </cell>
          <cell r="P116">
            <v>0</v>
          </cell>
          <cell r="Q116" t="str">
            <v xml:space="preserve">    -     </v>
          </cell>
          <cell r="S116" t="str">
            <v>personal</v>
          </cell>
          <cell r="W116" t="str">
            <v>7</v>
          </cell>
          <cell r="Y116">
            <v>0</v>
          </cell>
          <cell r="Z116">
            <v>0</v>
          </cell>
          <cell r="AB116">
            <v>6</v>
          </cell>
          <cell r="AC116">
            <v>21.21</v>
          </cell>
        </row>
        <row r="117">
          <cell r="B117" t="str">
            <v>011204</v>
          </cell>
          <cell r="C117" t="str">
            <v>3377</v>
          </cell>
          <cell r="D117">
            <v>1</v>
          </cell>
          <cell r="E117" t="str">
            <v>CL16-L1/2G RED SGL</v>
          </cell>
          <cell r="F117">
            <v>10.5</v>
          </cell>
          <cell r="G117">
            <v>2</v>
          </cell>
          <cell r="H117">
            <v>21</v>
          </cell>
          <cell r="K117">
            <v>2</v>
          </cell>
          <cell r="O117">
            <v>0</v>
          </cell>
          <cell r="P117">
            <v>0</v>
          </cell>
          <cell r="Q117" t="str">
            <v xml:space="preserve">    -     </v>
          </cell>
          <cell r="S117" t="str">
            <v>personal</v>
          </cell>
          <cell r="W117" t="str">
            <v>7</v>
          </cell>
          <cell r="Y117">
            <v>0</v>
          </cell>
          <cell r="Z117">
            <v>0</v>
          </cell>
          <cell r="AB117">
            <v>2</v>
          </cell>
          <cell r="AC117">
            <v>21</v>
          </cell>
        </row>
        <row r="118">
          <cell r="B118" t="str">
            <v>005036</v>
          </cell>
          <cell r="C118" t="str">
            <v>4410</v>
          </cell>
          <cell r="D118">
            <v>1</v>
          </cell>
          <cell r="E118" t="str">
            <v>MNMT ELBLU SGL</v>
          </cell>
          <cell r="F118">
            <v>5.1219999999999999</v>
          </cell>
          <cell r="G118">
            <v>4</v>
          </cell>
          <cell r="H118">
            <v>20.488</v>
          </cell>
          <cell r="K118">
            <v>4</v>
          </cell>
          <cell r="O118">
            <v>0</v>
          </cell>
          <cell r="P118">
            <v>0</v>
          </cell>
          <cell r="Q118" t="str">
            <v xml:space="preserve">    -     </v>
          </cell>
          <cell r="S118" t="str">
            <v>personal</v>
          </cell>
          <cell r="W118" t="str">
            <v>0</v>
          </cell>
          <cell r="Y118">
            <v>0</v>
          </cell>
          <cell r="Z118">
            <v>0</v>
          </cell>
          <cell r="AB118">
            <v>4</v>
          </cell>
          <cell r="AC118">
            <v>20.488</v>
          </cell>
        </row>
        <row r="119">
          <cell r="B119" t="str">
            <v>006555</v>
          </cell>
          <cell r="C119" t="str">
            <v>4417</v>
          </cell>
          <cell r="D119">
            <v>1</v>
          </cell>
          <cell r="E119" t="str">
            <v>MNCH+ LD JADE SGL</v>
          </cell>
          <cell r="F119">
            <v>6.3090000000000002</v>
          </cell>
          <cell r="G119">
            <v>3</v>
          </cell>
          <cell r="H119">
            <v>18.927</v>
          </cell>
          <cell r="K119">
            <v>3</v>
          </cell>
          <cell r="O119">
            <v>0</v>
          </cell>
          <cell r="P119">
            <v>0</v>
          </cell>
          <cell r="Q119" t="str">
            <v xml:space="preserve">    -     </v>
          </cell>
          <cell r="S119" t="str">
            <v>personal</v>
          </cell>
          <cell r="W119" t="str">
            <v>7</v>
          </cell>
          <cell r="Y119">
            <v>0</v>
          </cell>
          <cell r="Z119">
            <v>0</v>
          </cell>
          <cell r="AB119">
            <v>3</v>
          </cell>
          <cell r="AC119">
            <v>18.927</v>
          </cell>
        </row>
        <row r="120">
          <cell r="B120" t="str">
            <v>006989</v>
          </cell>
          <cell r="C120" t="str">
            <v>4417</v>
          </cell>
          <cell r="D120">
            <v>6</v>
          </cell>
          <cell r="E120" t="str">
            <v>MNMT LD-BSPR 3CLR 6P</v>
          </cell>
          <cell r="F120">
            <v>3.1539999999999999</v>
          </cell>
          <cell r="G120">
            <v>6</v>
          </cell>
          <cell r="H120">
            <v>18.923999999999999</v>
          </cell>
          <cell r="K120">
            <v>6</v>
          </cell>
          <cell r="O120">
            <v>0</v>
          </cell>
          <cell r="P120">
            <v>0</v>
          </cell>
          <cell r="Q120" t="str">
            <v xml:space="preserve">    -     </v>
          </cell>
          <cell r="S120" t="str">
            <v>personal</v>
          </cell>
          <cell r="W120" t="str">
            <v>7</v>
          </cell>
          <cell r="Y120">
            <v>0</v>
          </cell>
          <cell r="Z120">
            <v>0</v>
          </cell>
          <cell r="AB120">
            <v>6</v>
          </cell>
          <cell r="AC120">
            <v>18.923999999999999</v>
          </cell>
        </row>
        <row r="121">
          <cell r="B121" t="str">
            <v>013074</v>
          </cell>
          <cell r="C121" t="str">
            <v>3340</v>
          </cell>
          <cell r="D121">
            <v>1</v>
          </cell>
          <cell r="E121" t="str">
            <v>LD 6PKR TANG/BLUE SGL</v>
          </cell>
          <cell r="F121">
            <v>3.762</v>
          </cell>
          <cell r="G121">
            <v>2</v>
          </cell>
          <cell r="H121">
            <v>7.524</v>
          </cell>
          <cell r="K121">
            <v>2</v>
          </cell>
          <cell r="O121">
            <v>2</v>
          </cell>
          <cell r="P121">
            <v>0</v>
          </cell>
          <cell r="Q121">
            <v>1</v>
          </cell>
          <cell r="S121" t="str">
            <v>personal</v>
          </cell>
          <cell r="W121" t="str">
            <v>0</v>
          </cell>
          <cell r="Y121">
            <v>0</v>
          </cell>
          <cell r="Z121">
            <v>0</v>
          </cell>
          <cell r="AB121">
            <v>2</v>
          </cell>
          <cell r="AC121">
            <v>7.524</v>
          </cell>
        </row>
        <row r="122">
          <cell r="B122" t="str">
            <v>010469</v>
          </cell>
          <cell r="C122" t="str">
            <v>4417</v>
          </cell>
          <cell r="D122">
            <v>6</v>
          </cell>
          <cell r="E122" t="str">
            <v>MNMT LD-BSPR 3CLR 6P</v>
          </cell>
          <cell r="F122">
            <v>3.1219999999999999</v>
          </cell>
          <cell r="G122">
            <v>6</v>
          </cell>
          <cell r="H122">
            <v>18.731999999999999</v>
          </cell>
          <cell r="K122">
            <v>6</v>
          </cell>
          <cell r="O122">
            <v>0</v>
          </cell>
          <cell r="P122">
            <v>0</v>
          </cell>
          <cell r="Q122" t="str">
            <v xml:space="preserve">    -     </v>
          </cell>
          <cell r="S122" t="str">
            <v>personal</v>
          </cell>
          <cell r="W122" t="str">
            <v>7</v>
          </cell>
          <cell r="Y122">
            <v>0</v>
          </cell>
          <cell r="Z122">
            <v>0</v>
          </cell>
          <cell r="AB122">
            <v>6</v>
          </cell>
          <cell r="AC122">
            <v>18.731999999999999</v>
          </cell>
        </row>
        <row r="123">
          <cell r="B123" t="str">
            <v>011639</v>
          </cell>
          <cell r="C123" t="str">
            <v>3300</v>
          </cell>
          <cell r="D123">
            <v>1</v>
          </cell>
          <cell r="E123" t="str">
            <v>LD12 PUR/LIME SGL</v>
          </cell>
          <cell r="F123">
            <v>6.1609999999999996</v>
          </cell>
          <cell r="G123">
            <v>3</v>
          </cell>
          <cell r="H123">
            <v>18.482999999999997</v>
          </cell>
          <cell r="K123">
            <v>3</v>
          </cell>
          <cell r="O123">
            <v>1</v>
          </cell>
          <cell r="P123">
            <v>0</v>
          </cell>
          <cell r="Q123">
            <v>0.33333333333333331</v>
          </cell>
          <cell r="S123" t="str">
            <v>personal</v>
          </cell>
          <cell r="W123" t="str">
            <v>0</v>
          </cell>
          <cell r="Y123">
            <v>0</v>
          </cell>
          <cell r="Z123">
            <v>0</v>
          </cell>
          <cell r="AB123">
            <v>3</v>
          </cell>
          <cell r="AC123">
            <v>18.482999999999997</v>
          </cell>
        </row>
        <row r="124">
          <cell r="B124" t="str">
            <v>012009</v>
          </cell>
          <cell r="C124" t="str">
            <v>3370</v>
          </cell>
          <cell r="D124">
            <v>1</v>
          </cell>
          <cell r="E124" t="str">
            <v>CL16 HNTR GRN SGL</v>
          </cell>
          <cell r="F124">
            <v>8.9819999999999993</v>
          </cell>
          <cell r="G124">
            <v>2</v>
          </cell>
          <cell r="H124">
            <v>17.963999999999999</v>
          </cell>
          <cell r="K124">
            <v>2</v>
          </cell>
          <cell r="O124">
            <v>-14</v>
          </cell>
          <cell r="P124">
            <v>0</v>
          </cell>
          <cell r="Q124">
            <v>-7</v>
          </cell>
          <cell r="S124" t="str">
            <v>personal</v>
          </cell>
          <cell r="W124" t="str">
            <v>0</v>
          </cell>
          <cell r="Y124">
            <v>1</v>
          </cell>
          <cell r="Z124">
            <v>0</v>
          </cell>
          <cell r="AB124">
            <v>2</v>
          </cell>
          <cell r="AC124">
            <v>17.963999999999999</v>
          </cell>
        </row>
        <row r="125">
          <cell r="B125" t="str">
            <v>013082</v>
          </cell>
          <cell r="C125" t="str">
            <v>3330</v>
          </cell>
          <cell r="D125">
            <v>1</v>
          </cell>
          <cell r="E125" t="str">
            <v>LD24 SHAM 03 SGL</v>
          </cell>
          <cell r="F125">
            <v>6.0220000000000002</v>
          </cell>
          <cell r="G125">
            <v>3</v>
          </cell>
          <cell r="H125">
            <v>18.066000000000003</v>
          </cell>
          <cell r="K125">
            <v>3</v>
          </cell>
          <cell r="O125">
            <v>-10</v>
          </cell>
          <cell r="P125">
            <v>0</v>
          </cell>
          <cell r="Q125">
            <v>-3.3333333333333335</v>
          </cell>
          <cell r="S125" t="str">
            <v>personal</v>
          </cell>
          <cell r="W125" t="str">
            <v>0</v>
          </cell>
          <cell r="Y125">
            <v>0</v>
          </cell>
          <cell r="Z125">
            <v>0</v>
          </cell>
          <cell r="AB125">
            <v>3</v>
          </cell>
          <cell r="AC125">
            <v>18.066000000000003</v>
          </cell>
        </row>
        <row r="126">
          <cell r="B126" t="str">
            <v>013228</v>
          </cell>
          <cell r="C126" t="str">
            <v>4677</v>
          </cell>
          <cell r="D126">
            <v>1</v>
          </cell>
          <cell r="E126" t="str">
            <v>PME-E1/2 RED SGL</v>
          </cell>
          <cell r="F126">
            <v>5.9710000000000001</v>
          </cell>
          <cell r="G126">
            <v>3</v>
          </cell>
          <cell r="H126">
            <v>17.913</v>
          </cell>
          <cell r="K126">
            <v>3</v>
          </cell>
          <cell r="O126">
            <v>1</v>
          </cell>
          <cell r="P126">
            <v>0</v>
          </cell>
          <cell r="Q126">
            <v>0.33333333333333331</v>
          </cell>
          <cell r="S126" t="str">
            <v>personal</v>
          </cell>
          <cell r="W126" t="str">
            <v>7</v>
          </cell>
          <cell r="Y126">
            <v>0</v>
          </cell>
          <cell r="Z126">
            <v>0</v>
          </cell>
          <cell r="AB126">
            <v>3</v>
          </cell>
          <cell r="AC126">
            <v>17.913</v>
          </cell>
        </row>
        <row r="127">
          <cell r="B127" t="str">
            <v>013473</v>
          </cell>
          <cell r="C127" t="str">
            <v>3370</v>
          </cell>
          <cell r="D127">
            <v>1</v>
          </cell>
          <cell r="E127" t="str">
            <v>CL16 BLUE SGL SPC</v>
          </cell>
          <cell r="F127">
            <v>8.9209999999999994</v>
          </cell>
          <cell r="G127">
            <v>2</v>
          </cell>
          <cell r="H127">
            <v>17.841999999999999</v>
          </cell>
          <cell r="K127">
            <v>2</v>
          </cell>
          <cell r="O127">
            <v>1</v>
          </cell>
          <cell r="P127">
            <v>0</v>
          </cell>
          <cell r="Q127">
            <v>0.5</v>
          </cell>
          <cell r="S127" t="str">
            <v>personal</v>
          </cell>
          <cell r="W127" t="str">
            <v>0</v>
          </cell>
          <cell r="Y127">
            <v>0</v>
          </cell>
          <cell r="Z127">
            <v>0</v>
          </cell>
          <cell r="AB127">
            <v>2</v>
          </cell>
          <cell r="AC127">
            <v>17.841999999999999</v>
          </cell>
        </row>
        <row r="128">
          <cell r="B128" t="str">
            <v>006450</v>
          </cell>
          <cell r="C128" t="str">
            <v>4670</v>
          </cell>
          <cell r="D128">
            <v>2</v>
          </cell>
          <cell r="E128" t="str">
            <v>PME RPUR 2P</v>
          </cell>
          <cell r="F128">
            <v>4.3129999999999997</v>
          </cell>
          <cell r="G128">
            <v>4</v>
          </cell>
          <cell r="H128">
            <v>17.251999999999999</v>
          </cell>
          <cell r="K128">
            <v>4</v>
          </cell>
          <cell r="O128">
            <v>0</v>
          </cell>
          <cell r="P128">
            <v>0</v>
          </cell>
          <cell r="Q128" t="str">
            <v xml:space="preserve">    -     </v>
          </cell>
          <cell r="S128" t="str">
            <v>personal</v>
          </cell>
          <cell r="W128" t="str">
            <v>0</v>
          </cell>
          <cell r="Y128">
            <v>0</v>
          </cell>
          <cell r="Z128">
            <v>0</v>
          </cell>
          <cell r="AB128">
            <v>4</v>
          </cell>
          <cell r="AC128">
            <v>17.251999999999999</v>
          </cell>
        </row>
        <row r="129">
          <cell r="B129" t="str">
            <v>010822</v>
          </cell>
          <cell r="C129" t="str">
            <v>3340</v>
          </cell>
          <cell r="D129">
            <v>6</v>
          </cell>
          <cell r="E129" t="str">
            <v>LD 6PKR MLBLU/VRBRY 6P</v>
          </cell>
          <cell r="F129">
            <v>2.7709999999999999</v>
          </cell>
          <cell r="G129">
            <v>6</v>
          </cell>
          <cell r="H129">
            <v>16.625999999999998</v>
          </cell>
          <cell r="K129">
            <v>6</v>
          </cell>
          <cell r="O129">
            <v>0</v>
          </cell>
          <cell r="P129">
            <v>0</v>
          </cell>
          <cell r="Q129" t="str">
            <v xml:space="preserve">    -     </v>
          </cell>
          <cell r="S129" t="str">
            <v>personal</v>
          </cell>
          <cell r="W129" t="str">
            <v>0</v>
          </cell>
          <cell r="Y129">
            <v>0</v>
          </cell>
          <cell r="Z129">
            <v>0</v>
          </cell>
          <cell r="AB129">
            <v>6</v>
          </cell>
          <cell r="AC129">
            <v>16.625999999999998</v>
          </cell>
        </row>
        <row r="130">
          <cell r="B130" t="str">
            <v>006864</v>
          </cell>
          <cell r="C130" t="str">
            <v>44A0</v>
          </cell>
          <cell r="D130">
            <v>1</v>
          </cell>
          <cell r="E130" t="str">
            <v>MNMT ULT CRN SGL</v>
          </cell>
          <cell r="F130">
            <v>5.2519999999999998</v>
          </cell>
          <cell r="G130">
            <v>3</v>
          </cell>
          <cell r="H130">
            <v>15.756</v>
          </cell>
          <cell r="K130">
            <v>3</v>
          </cell>
          <cell r="O130">
            <v>0</v>
          </cell>
          <cell r="P130">
            <v>0</v>
          </cell>
          <cell r="Q130" t="str">
            <v xml:space="preserve">    -     </v>
          </cell>
          <cell r="S130" t="str">
            <v>personal</v>
          </cell>
          <cell r="W130" t="str">
            <v>0</v>
          </cell>
          <cell r="Y130">
            <v>0</v>
          </cell>
          <cell r="Z130">
            <v>0</v>
          </cell>
          <cell r="AB130">
            <v>3</v>
          </cell>
          <cell r="AC130">
            <v>15.756</v>
          </cell>
        </row>
        <row r="131">
          <cell r="B131" t="str">
            <v>011192</v>
          </cell>
          <cell r="C131" t="str">
            <v>44A0</v>
          </cell>
          <cell r="D131">
            <v>6</v>
          </cell>
          <cell r="E131" t="str">
            <v>MNMT ULT ASST 6P</v>
          </cell>
          <cell r="F131">
            <v>2.5950000000000002</v>
          </cell>
          <cell r="G131">
            <v>6</v>
          </cell>
          <cell r="H131">
            <v>15.57</v>
          </cell>
          <cell r="K131">
            <v>6</v>
          </cell>
          <cell r="O131">
            <v>0</v>
          </cell>
          <cell r="P131">
            <v>0</v>
          </cell>
          <cell r="Q131" t="str">
            <v xml:space="preserve">    -     </v>
          </cell>
          <cell r="S131" t="str">
            <v>personal</v>
          </cell>
          <cell r="W131" t="str">
            <v>0</v>
          </cell>
          <cell r="Y131">
            <v>0</v>
          </cell>
          <cell r="Z131">
            <v>0</v>
          </cell>
          <cell r="AB131">
            <v>6</v>
          </cell>
          <cell r="AC131">
            <v>15.57</v>
          </cell>
        </row>
        <row r="132">
          <cell r="B132" t="str">
            <v>010061</v>
          </cell>
          <cell r="C132" t="str">
            <v>4340</v>
          </cell>
          <cell r="D132">
            <v>6</v>
          </cell>
          <cell r="E132" t="str">
            <v>FNMT ASST 6P</v>
          </cell>
          <cell r="F132">
            <v>2.57</v>
          </cell>
          <cell r="G132">
            <v>6</v>
          </cell>
          <cell r="H132">
            <v>15.419999999999998</v>
          </cell>
          <cell r="K132">
            <v>6</v>
          </cell>
          <cell r="O132">
            <v>0</v>
          </cell>
          <cell r="P132">
            <v>0</v>
          </cell>
          <cell r="Q132" t="str">
            <v xml:space="preserve">    -     </v>
          </cell>
          <cell r="S132" t="str">
            <v>personal</v>
          </cell>
          <cell r="W132" t="str">
            <v>0</v>
          </cell>
          <cell r="Y132">
            <v>0</v>
          </cell>
          <cell r="Z132">
            <v>0</v>
          </cell>
          <cell r="AB132">
            <v>6</v>
          </cell>
          <cell r="AC132">
            <v>15.419999999999998</v>
          </cell>
        </row>
        <row r="133">
          <cell r="B133" t="str">
            <v>006416</v>
          </cell>
          <cell r="C133" t="str">
            <v>4340</v>
          </cell>
          <cell r="D133">
            <v>6</v>
          </cell>
          <cell r="E133" t="str">
            <v>FNMT ASST 6P</v>
          </cell>
          <cell r="F133">
            <v>2.5630000000000002</v>
          </cell>
          <cell r="G133">
            <v>6</v>
          </cell>
          <cell r="H133">
            <v>15.378</v>
          </cell>
          <cell r="K133">
            <v>6</v>
          </cell>
          <cell r="O133">
            <v>0</v>
          </cell>
          <cell r="P133">
            <v>0</v>
          </cell>
          <cell r="Q133" t="str">
            <v xml:space="preserve">    -     </v>
          </cell>
          <cell r="S133" t="str">
            <v>personal</v>
          </cell>
          <cell r="W133" t="str">
            <v>0</v>
          </cell>
          <cell r="Y133">
            <v>0</v>
          </cell>
          <cell r="Z133">
            <v>0</v>
          </cell>
          <cell r="AB133">
            <v>6</v>
          </cell>
          <cell r="AC133">
            <v>15.378</v>
          </cell>
        </row>
        <row r="134">
          <cell r="B134" t="str">
            <v>006552</v>
          </cell>
          <cell r="C134" t="str">
            <v>4410</v>
          </cell>
          <cell r="D134">
            <v>1</v>
          </cell>
          <cell r="E134" t="str">
            <v>MNCH LD PBLU SGL</v>
          </cell>
          <cell r="F134">
            <v>5.0650000000000004</v>
          </cell>
          <cell r="G134">
            <v>3</v>
          </cell>
          <cell r="H134">
            <v>15.195</v>
          </cell>
          <cell r="K134">
            <v>3</v>
          </cell>
          <cell r="O134">
            <v>0</v>
          </cell>
          <cell r="P134">
            <v>0</v>
          </cell>
          <cell r="Q134" t="str">
            <v xml:space="preserve">    -     </v>
          </cell>
          <cell r="S134" t="str">
            <v>personal</v>
          </cell>
          <cell r="W134" t="str">
            <v>0</v>
          </cell>
          <cell r="Y134">
            <v>0</v>
          </cell>
          <cell r="Z134">
            <v>0</v>
          </cell>
          <cell r="AB134">
            <v>3</v>
          </cell>
          <cell r="AC134">
            <v>15.195</v>
          </cell>
        </row>
        <row r="135">
          <cell r="B135" t="str">
            <v>006426</v>
          </cell>
          <cell r="C135" t="str">
            <v>4410</v>
          </cell>
          <cell r="D135">
            <v>1</v>
          </cell>
          <cell r="E135" t="str">
            <v>MNMT LD PBLU SGL</v>
          </cell>
          <cell r="F135">
            <v>4.9710000000000001</v>
          </cell>
          <cell r="G135">
            <v>3</v>
          </cell>
          <cell r="H135">
            <v>14.913</v>
          </cell>
          <cell r="K135">
            <v>3</v>
          </cell>
          <cell r="O135">
            <v>0</v>
          </cell>
          <cell r="P135">
            <v>0</v>
          </cell>
          <cell r="Q135" t="str">
            <v xml:space="preserve">    -     </v>
          </cell>
          <cell r="S135" t="str">
            <v>personal</v>
          </cell>
          <cell r="W135" t="str">
            <v>0</v>
          </cell>
          <cell r="Y135">
            <v>0</v>
          </cell>
          <cell r="Z135">
            <v>0</v>
          </cell>
          <cell r="AB135">
            <v>3</v>
          </cell>
          <cell r="AC135">
            <v>14.913</v>
          </cell>
        </row>
        <row r="136">
          <cell r="B136" t="str">
            <v>013475</v>
          </cell>
          <cell r="C136" t="str">
            <v>3360</v>
          </cell>
          <cell r="D136">
            <v>1</v>
          </cell>
          <cell r="E136" t="str">
            <v>CL8 GREEN SGL SPC</v>
          </cell>
          <cell r="F136">
            <v>4.9139999999999997</v>
          </cell>
          <cell r="G136">
            <v>3</v>
          </cell>
          <cell r="H136">
            <v>14.741999999999999</v>
          </cell>
          <cell r="K136">
            <v>3</v>
          </cell>
          <cell r="O136">
            <v>0</v>
          </cell>
          <cell r="P136">
            <v>0</v>
          </cell>
          <cell r="Q136" t="str">
            <v xml:space="preserve">    -     </v>
          </cell>
          <cell r="S136" t="str">
            <v>personal</v>
          </cell>
          <cell r="W136" t="str">
            <v>0</v>
          </cell>
          <cell r="Y136">
            <v>0</v>
          </cell>
          <cell r="Z136">
            <v>0</v>
          </cell>
          <cell r="AB136">
            <v>3</v>
          </cell>
          <cell r="AC136">
            <v>14.741999999999999</v>
          </cell>
        </row>
        <row r="137">
          <cell r="B137" t="str">
            <v>010832</v>
          </cell>
          <cell r="C137" t="str">
            <v>3300</v>
          </cell>
          <cell r="D137">
            <v>4</v>
          </cell>
          <cell r="E137" t="str">
            <v>LD12 MLBLU/VRBRY 4P</v>
          </cell>
          <cell r="F137">
            <v>3.617</v>
          </cell>
          <cell r="G137">
            <v>4</v>
          </cell>
          <cell r="H137">
            <v>14.468</v>
          </cell>
          <cell r="K137">
            <v>4</v>
          </cell>
          <cell r="O137">
            <v>0</v>
          </cell>
          <cell r="P137">
            <v>0</v>
          </cell>
          <cell r="Q137" t="str">
            <v xml:space="preserve">    -     </v>
          </cell>
          <cell r="S137" t="str">
            <v>personal</v>
          </cell>
          <cell r="W137" t="str">
            <v>0</v>
          </cell>
          <cell r="Y137">
            <v>0</v>
          </cell>
          <cell r="Z137">
            <v>0</v>
          </cell>
          <cell r="AB137">
            <v>4</v>
          </cell>
          <cell r="AC137">
            <v>14.468</v>
          </cell>
        </row>
        <row r="138">
          <cell r="B138" t="str">
            <v>010833</v>
          </cell>
          <cell r="C138" t="str">
            <v>3300</v>
          </cell>
          <cell r="D138">
            <v>4</v>
          </cell>
          <cell r="E138" t="str">
            <v>LD12 PALM/VRBRY 4P</v>
          </cell>
          <cell r="F138">
            <v>3.581</v>
          </cell>
          <cell r="G138">
            <v>4</v>
          </cell>
          <cell r="H138">
            <v>14.324</v>
          </cell>
          <cell r="K138">
            <v>4</v>
          </cell>
          <cell r="O138">
            <v>0</v>
          </cell>
          <cell r="P138">
            <v>0</v>
          </cell>
          <cell r="Q138" t="str">
            <v xml:space="preserve">    -     </v>
          </cell>
          <cell r="S138" t="str">
            <v>personal</v>
          </cell>
          <cell r="W138" t="str">
            <v>0</v>
          </cell>
          <cell r="Y138">
            <v>0</v>
          </cell>
          <cell r="Z138">
            <v>0</v>
          </cell>
          <cell r="AB138">
            <v>4</v>
          </cell>
          <cell r="AC138">
            <v>14.324</v>
          </cell>
        </row>
        <row r="139">
          <cell r="B139" t="str">
            <v>013209</v>
          </cell>
          <cell r="C139" t="str">
            <v>3350</v>
          </cell>
          <cell r="D139">
            <v>1</v>
          </cell>
          <cell r="E139" t="str">
            <v>CL24 RED 03 SGL</v>
          </cell>
          <cell r="F139">
            <v>7.0030000000000001</v>
          </cell>
          <cell r="G139">
            <v>2</v>
          </cell>
          <cell r="H139">
            <v>14.006</v>
          </cell>
          <cell r="K139">
            <v>2</v>
          </cell>
          <cell r="O139">
            <v>-1</v>
          </cell>
          <cell r="P139">
            <v>0</v>
          </cell>
          <cell r="Q139">
            <v>-0.5</v>
          </cell>
          <cell r="S139" t="str">
            <v>personal</v>
          </cell>
          <cell r="W139" t="str">
            <v>0</v>
          </cell>
          <cell r="Y139">
            <v>3</v>
          </cell>
          <cell r="Z139">
            <v>1</v>
          </cell>
          <cell r="AB139">
            <v>2</v>
          </cell>
          <cell r="AC139">
            <v>14.006</v>
          </cell>
        </row>
        <row r="140">
          <cell r="B140" t="str">
            <v>010387</v>
          </cell>
          <cell r="C140" t="str">
            <v>4417</v>
          </cell>
          <cell r="D140">
            <v>4</v>
          </cell>
          <cell r="E140" t="str">
            <v>MNCH+ R/B 4P SPC</v>
          </cell>
          <cell r="F140">
            <v>3.5619999999999998</v>
          </cell>
          <cell r="G140">
            <v>4</v>
          </cell>
          <cell r="H140">
            <v>14.247999999999999</v>
          </cell>
          <cell r="K140">
            <v>4</v>
          </cell>
          <cell r="O140">
            <v>0</v>
          </cell>
          <cell r="P140">
            <v>0</v>
          </cell>
          <cell r="Q140" t="str">
            <v xml:space="preserve">    -     </v>
          </cell>
          <cell r="S140" t="str">
            <v>personal</v>
          </cell>
          <cell r="W140" t="str">
            <v>7</v>
          </cell>
          <cell r="Y140">
            <v>0</v>
          </cell>
          <cell r="Z140">
            <v>0</v>
          </cell>
          <cell r="AB140">
            <v>4</v>
          </cell>
          <cell r="AC140">
            <v>14.247999999999999</v>
          </cell>
        </row>
        <row r="141">
          <cell r="B141" t="str">
            <v>006467</v>
          </cell>
          <cell r="C141" t="str">
            <v>4480</v>
          </cell>
          <cell r="D141">
            <v>1</v>
          </cell>
          <cell r="E141" t="str">
            <v>PM+ BLU SGL</v>
          </cell>
          <cell r="F141">
            <v>7.1079999999999997</v>
          </cell>
          <cell r="G141">
            <v>2</v>
          </cell>
          <cell r="H141">
            <v>14.215999999999999</v>
          </cell>
          <cell r="K141">
            <v>2</v>
          </cell>
          <cell r="O141">
            <v>-2</v>
          </cell>
          <cell r="P141">
            <v>0</v>
          </cell>
          <cell r="Q141">
            <v>-1</v>
          </cell>
          <cell r="S141" t="str">
            <v>personal</v>
          </cell>
          <cell r="W141" t="str">
            <v>0</v>
          </cell>
          <cell r="Y141">
            <v>2</v>
          </cell>
          <cell r="Z141">
            <v>0</v>
          </cell>
          <cell r="AB141">
            <v>2</v>
          </cell>
          <cell r="AC141">
            <v>14.215999999999999</v>
          </cell>
        </row>
        <row r="142">
          <cell r="B142" t="str">
            <v>006906</v>
          </cell>
          <cell r="C142" t="str">
            <v>3320</v>
          </cell>
          <cell r="D142">
            <v>4</v>
          </cell>
          <cell r="E142" t="str">
            <v>LD6 PBLU/PINE 4P</v>
          </cell>
          <cell r="F142">
            <v>3.3650000000000002</v>
          </cell>
          <cell r="G142">
            <v>4</v>
          </cell>
          <cell r="H142">
            <v>13.46</v>
          </cell>
          <cell r="K142">
            <v>4</v>
          </cell>
          <cell r="O142">
            <v>0</v>
          </cell>
          <cell r="P142">
            <v>0</v>
          </cell>
          <cell r="Q142" t="str">
            <v xml:space="preserve">    -     </v>
          </cell>
          <cell r="S142" t="str">
            <v>personal</v>
          </cell>
          <cell r="W142" t="str">
            <v>0</v>
          </cell>
          <cell r="Y142">
            <v>0</v>
          </cell>
          <cell r="Z142">
            <v>0</v>
          </cell>
          <cell r="AB142">
            <v>4</v>
          </cell>
          <cell r="AC142">
            <v>13.46</v>
          </cell>
        </row>
        <row r="143">
          <cell r="B143" t="str">
            <v>007013</v>
          </cell>
          <cell r="C143" t="str">
            <v>44A7</v>
          </cell>
          <cell r="D143">
            <v>1</v>
          </cell>
          <cell r="E143" t="str">
            <v>MNCH+ ULT PCFCBLU SGL</v>
          </cell>
          <cell r="F143">
            <v>6.5389999999999997</v>
          </cell>
          <cell r="G143">
            <v>2</v>
          </cell>
          <cell r="H143">
            <v>13.077999999999999</v>
          </cell>
          <cell r="K143">
            <v>2</v>
          </cell>
          <cell r="O143">
            <v>0</v>
          </cell>
          <cell r="P143">
            <v>0</v>
          </cell>
          <cell r="Q143" t="str">
            <v xml:space="preserve">    -     </v>
          </cell>
          <cell r="S143" t="str">
            <v>personal</v>
          </cell>
          <cell r="W143" t="str">
            <v>7</v>
          </cell>
          <cell r="Y143">
            <v>0</v>
          </cell>
          <cell r="Z143">
            <v>0</v>
          </cell>
          <cell r="AB143">
            <v>2</v>
          </cell>
          <cell r="AC143">
            <v>13.077999999999999</v>
          </cell>
        </row>
        <row r="144">
          <cell r="B144" t="str">
            <v>010805</v>
          </cell>
          <cell r="C144" t="str">
            <v>4410</v>
          </cell>
          <cell r="D144">
            <v>6</v>
          </cell>
          <cell r="E144" t="str">
            <v>MNMT ASST 6P</v>
          </cell>
          <cell r="F144">
            <v>2.1680000000000001</v>
          </cell>
          <cell r="G144">
            <v>6</v>
          </cell>
          <cell r="H144">
            <v>13.008000000000001</v>
          </cell>
          <cell r="K144">
            <v>6</v>
          </cell>
          <cell r="O144">
            <v>0</v>
          </cell>
          <cell r="P144">
            <v>0</v>
          </cell>
          <cell r="Q144" t="str">
            <v xml:space="preserve">    -     </v>
          </cell>
          <cell r="S144" t="str">
            <v>personal</v>
          </cell>
          <cell r="W144" t="str">
            <v>0</v>
          </cell>
          <cell r="Y144">
            <v>0</v>
          </cell>
          <cell r="Z144">
            <v>0</v>
          </cell>
          <cell r="AB144">
            <v>6</v>
          </cell>
          <cell r="AC144">
            <v>13.008000000000001</v>
          </cell>
        </row>
        <row r="145">
          <cell r="B145" t="str">
            <v>006557</v>
          </cell>
          <cell r="C145" t="str">
            <v>4417</v>
          </cell>
          <cell r="D145">
            <v>1</v>
          </cell>
          <cell r="E145" t="str">
            <v>MNCH+ LD PBLU SGL</v>
          </cell>
          <cell r="F145">
            <v>6.2759999999999998</v>
          </cell>
          <cell r="G145">
            <v>2</v>
          </cell>
          <cell r="H145">
            <v>12.552</v>
          </cell>
          <cell r="K145">
            <v>2</v>
          </cell>
          <cell r="O145">
            <v>0</v>
          </cell>
          <cell r="P145">
            <v>0</v>
          </cell>
          <cell r="Q145" t="str">
            <v xml:space="preserve">    -     </v>
          </cell>
          <cell r="S145" t="str">
            <v>personal</v>
          </cell>
          <cell r="W145" t="str">
            <v>7</v>
          </cell>
          <cell r="Y145">
            <v>0</v>
          </cell>
          <cell r="Z145">
            <v>0</v>
          </cell>
          <cell r="AB145">
            <v>2</v>
          </cell>
          <cell r="AC145">
            <v>12.552</v>
          </cell>
        </row>
        <row r="146">
          <cell r="B146" t="str">
            <v>011952</v>
          </cell>
          <cell r="C146" t="str">
            <v>4677</v>
          </cell>
          <cell r="D146">
            <v>1</v>
          </cell>
          <cell r="E146" t="str">
            <v>PME-E1/2 GRN/BLU SGL</v>
          </cell>
          <cell r="F146">
            <v>6.2110000000000003</v>
          </cell>
          <cell r="G146">
            <v>2</v>
          </cell>
          <cell r="H146">
            <v>12.422000000000001</v>
          </cell>
          <cell r="K146">
            <v>2</v>
          </cell>
          <cell r="O146">
            <v>0</v>
          </cell>
          <cell r="P146">
            <v>0</v>
          </cell>
          <cell r="Q146" t="str">
            <v xml:space="preserve">    -     </v>
          </cell>
          <cell r="S146" t="str">
            <v>personal</v>
          </cell>
          <cell r="W146" t="str">
            <v>7</v>
          </cell>
          <cell r="Y146">
            <v>0</v>
          </cell>
          <cell r="Z146">
            <v>0</v>
          </cell>
          <cell r="AB146">
            <v>2</v>
          </cell>
          <cell r="AC146">
            <v>12.422000000000001</v>
          </cell>
        </row>
        <row r="147">
          <cell r="B147" t="str">
            <v>004134</v>
          </cell>
          <cell r="C147" t="str">
            <v>3340</v>
          </cell>
          <cell r="D147">
            <v>1</v>
          </cell>
          <cell r="E147" t="str">
            <v>LD4 RED SGL</v>
          </cell>
          <cell r="F147">
            <v>2.3820000000000001</v>
          </cell>
          <cell r="G147">
            <v>5</v>
          </cell>
          <cell r="H147">
            <v>11.91</v>
          </cell>
          <cell r="K147">
            <v>5</v>
          </cell>
          <cell r="O147">
            <v>1</v>
          </cell>
          <cell r="P147">
            <v>0</v>
          </cell>
          <cell r="Q147">
            <v>0.2</v>
          </cell>
          <cell r="S147" t="str">
            <v>personal</v>
          </cell>
          <cell r="W147" t="str">
            <v>0</v>
          </cell>
          <cell r="Y147">
            <v>0</v>
          </cell>
          <cell r="Z147">
            <v>0</v>
          </cell>
          <cell r="AB147">
            <v>5</v>
          </cell>
          <cell r="AC147">
            <v>11.91</v>
          </cell>
        </row>
        <row r="148">
          <cell r="B148" t="str">
            <v>010392</v>
          </cell>
          <cell r="C148" t="str">
            <v>4647</v>
          </cell>
          <cell r="D148">
            <v>3</v>
          </cell>
          <cell r="E148" t="str">
            <v>LPME-LQT PUR 3P SPC</v>
          </cell>
          <cell r="F148">
            <v>3.923</v>
          </cell>
          <cell r="G148">
            <v>3</v>
          </cell>
          <cell r="H148">
            <v>11.769</v>
          </cell>
          <cell r="K148">
            <v>3</v>
          </cell>
          <cell r="O148">
            <v>0</v>
          </cell>
          <cell r="P148">
            <v>0</v>
          </cell>
          <cell r="Q148" t="str">
            <v xml:space="preserve">    -     </v>
          </cell>
          <cell r="S148" t="str">
            <v>personal</v>
          </cell>
          <cell r="W148" t="str">
            <v>7</v>
          </cell>
          <cell r="Y148">
            <v>0</v>
          </cell>
          <cell r="Z148">
            <v>0</v>
          </cell>
          <cell r="AB148">
            <v>3</v>
          </cell>
          <cell r="AC148">
            <v>11.769</v>
          </cell>
        </row>
        <row r="149">
          <cell r="B149" t="str">
            <v>007469</v>
          </cell>
          <cell r="C149" t="str">
            <v>4677</v>
          </cell>
          <cell r="D149">
            <v>2</v>
          </cell>
          <cell r="E149" t="str">
            <v>PME-L1/2 PBLU/CRN 2P</v>
          </cell>
          <cell r="F149">
            <v>5.8719999999999999</v>
          </cell>
          <cell r="G149">
            <v>2</v>
          </cell>
          <cell r="H149">
            <v>11.744</v>
          </cell>
          <cell r="K149">
            <v>2</v>
          </cell>
          <cell r="O149">
            <v>0</v>
          </cell>
          <cell r="P149">
            <v>0</v>
          </cell>
          <cell r="Q149" t="str">
            <v xml:space="preserve">    -     </v>
          </cell>
          <cell r="S149" t="str">
            <v>personal</v>
          </cell>
          <cell r="W149" t="str">
            <v>7</v>
          </cell>
          <cell r="Y149">
            <v>0</v>
          </cell>
          <cell r="Z149">
            <v>0</v>
          </cell>
          <cell r="AB149">
            <v>2</v>
          </cell>
          <cell r="AC149">
            <v>11.744</v>
          </cell>
        </row>
        <row r="150">
          <cell r="B150" t="str">
            <v>012704</v>
          </cell>
          <cell r="C150" t="str">
            <v>3301</v>
          </cell>
          <cell r="D150">
            <v>1</v>
          </cell>
          <cell r="E150" t="str">
            <v>PL12 RED EMPTY SGL</v>
          </cell>
          <cell r="F150">
            <v>5.6920000000000002</v>
          </cell>
          <cell r="G150">
            <v>2</v>
          </cell>
          <cell r="H150">
            <v>11.384</v>
          </cell>
          <cell r="K150">
            <v>2</v>
          </cell>
          <cell r="O150">
            <v>-150</v>
          </cell>
          <cell r="P150">
            <v>0</v>
          </cell>
          <cell r="Q150">
            <v>-75</v>
          </cell>
          <cell r="S150" t="str">
            <v>personal</v>
          </cell>
          <cell r="W150" t="str">
            <v>1</v>
          </cell>
          <cell r="Y150">
            <v>0</v>
          </cell>
          <cell r="Z150">
            <v>0</v>
          </cell>
          <cell r="AB150">
            <v>2</v>
          </cell>
          <cell r="AC150">
            <v>11.384</v>
          </cell>
        </row>
        <row r="151">
          <cell r="B151" t="str">
            <v>006428</v>
          </cell>
          <cell r="C151" t="str">
            <v>4440</v>
          </cell>
          <cell r="D151">
            <v>4</v>
          </cell>
          <cell r="E151" t="str">
            <v>LPM LD JADE 4P</v>
          </cell>
          <cell r="F151">
            <v>2.8330000000000002</v>
          </cell>
          <cell r="G151">
            <v>4</v>
          </cell>
          <cell r="H151">
            <v>11.332000000000001</v>
          </cell>
          <cell r="K151">
            <v>4</v>
          </cell>
          <cell r="O151">
            <v>0</v>
          </cell>
          <cell r="P151">
            <v>0</v>
          </cell>
          <cell r="Q151" t="str">
            <v xml:space="preserve">    -     </v>
          </cell>
          <cell r="S151" t="str">
            <v>personal</v>
          </cell>
          <cell r="W151" t="str">
            <v>0</v>
          </cell>
          <cell r="Y151">
            <v>0</v>
          </cell>
          <cell r="Z151">
            <v>0</v>
          </cell>
          <cell r="AB151">
            <v>4</v>
          </cell>
          <cell r="AC151">
            <v>11.332000000000001</v>
          </cell>
        </row>
        <row r="152">
          <cell r="B152" t="str">
            <v>012705</v>
          </cell>
          <cell r="C152" t="str">
            <v>3301</v>
          </cell>
          <cell r="D152">
            <v>1</v>
          </cell>
          <cell r="E152" t="str">
            <v>PL12 BLU EMPTY SGL</v>
          </cell>
          <cell r="F152">
            <v>5.58</v>
          </cell>
          <cell r="G152">
            <v>1</v>
          </cell>
          <cell r="H152">
            <v>5.58</v>
          </cell>
          <cell r="K152">
            <v>1</v>
          </cell>
          <cell r="O152">
            <v>0</v>
          </cell>
          <cell r="P152">
            <v>0</v>
          </cell>
          <cell r="Q152" t="str">
            <v xml:space="preserve">    -     </v>
          </cell>
          <cell r="S152" t="str">
            <v>personal</v>
          </cell>
          <cell r="W152" t="str">
            <v>1</v>
          </cell>
          <cell r="Y152">
            <v>0</v>
          </cell>
          <cell r="Z152">
            <v>0</v>
          </cell>
          <cell r="AB152">
            <v>1</v>
          </cell>
          <cell r="AC152">
            <v>5.58</v>
          </cell>
        </row>
        <row r="153">
          <cell r="B153" t="str">
            <v>007479</v>
          </cell>
          <cell r="C153" t="str">
            <v>4677</v>
          </cell>
          <cell r="D153">
            <v>1</v>
          </cell>
          <cell r="E153" t="str">
            <v>PME-LD1/2 BLU SGL</v>
          </cell>
          <cell r="F153">
            <v>5.476</v>
          </cell>
          <cell r="G153">
            <v>2</v>
          </cell>
          <cell r="H153">
            <v>10.952</v>
          </cell>
          <cell r="K153">
            <v>2</v>
          </cell>
          <cell r="O153">
            <v>0</v>
          </cell>
          <cell r="P153">
            <v>0</v>
          </cell>
          <cell r="Q153" t="str">
            <v xml:space="preserve">    -     </v>
          </cell>
          <cell r="S153" t="str">
            <v>personal</v>
          </cell>
          <cell r="W153" t="str">
            <v>7</v>
          </cell>
          <cell r="Y153">
            <v>0</v>
          </cell>
          <cell r="Z153">
            <v>0</v>
          </cell>
          <cell r="AB153">
            <v>2</v>
          </cell>
          <cell r="AC153">
            <v>10.952</v>
          </cell>
        </row>
        <row r="154">
          <cell r="B154" t="str">
            <v>010810</v>
          </cell>
          <cell r="C154" t="str">
            <v>4640</v>
          </cell>
          <cell r="D154">
            <v>4</v>
          </cell>
          <cell r="E154" t="str">
            <v>LPME PALM 4P</v>
          </cell>
          <cell r="F154">
            <v>2.64</v>
          </cell>
          <cell r="G154">
            <v>4</v>
          </cell>
          <cell r="H154">
            <v>10.56</v>
          </cell>
          <cell r="K154">
            <v>4</v>
          </cell>
          <cell r="O154">
            <v>0</v>
          </cell>
          <cell r="P154">
            <v>0</v>
          </cell>
          <cell r="Q154" t="str">
            <v xml:space="preserve">    -     </v>
          </cell>
          <cell r="S154" t="str">
            <v>personal</v>
          </cell>
          <cell r="W154" t="str">
            <v>0</v>
          </cell>
          <cell r="Y154">
            <v>0</v>
          </cell>
          <cell r="Z154">
            <v>0</v>
          </cell>
          <cell r="AB154">
            <v>4</v>
          </cell>
          <cell r="AC154">
            <v>10.56</v>
          </cell>
        </row>
        <row r="155">
          <cell r="B155" t="str">
            <v>007442</v>
          </cell>
          <cell r="C155" t="str">
            <v>4640</v>
          </cell>
          <cell r="D155">
            <v>4</v>
          </cell>
          <cell r="E155" t="str">
            <v>LPME BLU/GRN 4P SPC</v>
          </cell>
          <cell r="F155">
            <v>2.613</v>
          </cell>
          <cell r="G155">
            <v>4</v>
          </cell>
          <cell r="H155">
            <v>10.452</v>
          </cell>
          <cell r="K155">
            <v>4</v>
          </cell>
          <cell r="O155">
            <v>0</v>
          </cell>
          <cell r="P155">
            <v>0</v>
          </cell>
          <cell r="Q155" t="str">
            <v xml:space="preserve">    -     </v>
          </cell>
          <cell r="S155" t="str">
            <v>personal</v>
          </cell>
          <cell r="W155" t="str">
            <v>0</v>
          </cell>
          <cell r="Y155">
            <v>0</v>
          </cell>
          <cell r="Z155">
            <v>0</v>
          </cell>
          <cell r="AB155">
            <v>4</v>
          </cell>
          <cell r="AC155">
            <v>10.452</v>
          </cell>
        </row>
        <row r="156">
          <cell r="B156" t="str">
            <v>006863</v>
          </cell>
          <cell r="C156" t="str">
            <v>44A0</v>
          </cell>
          <cell r="D156">
            <v>1</v>
          </cell>
          <cell r="E156" t="str">
            <v>MNMT ULT BLUE SGL</v>
          </cell>
          <cell r="F156">
            <v>5.2060000000000004</v>
          </cell>
          <cell r="G156">
            <v>2</v>
          </cell>
          <cell r="H156">
            <v>10.412000000000001</v>
          </cell>
          <cell r="K156">
            <v>2</v>
          </cell>
          <cell r="O156">
            <v>-1</v>
          </cell>
          <cell r="P156">
            <v>0</v>
          </cell>
          <cell r="Q156">
            <v>-0.5</v>
          </cell>
          <cell r="S156" t="str">
            <v>personal</v>
          </cell>
          <cell r="W156" t="str">
            <v>0</v>
          </cell>
          <cell r="Y156">
            <v>0</v>
          </cell>
          <cell r="Z156">
            <v>0</v>
          </cell>
          <cell r="AB156">
            <v>2</v>
          </cell>
          <cell r="AC156">
            <v>10.412000000000001</v>
          </cell>
        </row>
        <row r="157">
          <cell r="B157" t="str">
            <v>010004</v>
          </cell>
          <cell r="C157" t="str">
            <v>4410</v>
          </cell>
          <cell r="D157">
            <v>1</v>
          </cell>
          <cell r="E157" t="str">
            <v>MNMT LD CRBN SGL</v>
          </cell>
          <cell r="F157">
            <v>4.9800000000000004</v>
          </cell>
          <cell r="G157">
            <v>2</v>
          </cell>
          <cell r="H157">
            <v>9.9600000000000009</v>
          </cell>
          <cell r="K157">
            <v>2</v>
          </cell>
          <cell r="O157">
            <v>0</v>
          </cell>
          <cell r="P157">
            <v>0</v>
          </cell>
          <cell r="Q157" t="str">
            <v xml:space="preserve">    -     </v>
          </cell>
          <cell r="S157" t="str">
            <v>personal</v>
          </cell>
          <cell r="W157" t="str">
            <v>0</v>
          </cell>
          <cell r="Y157">
            <v>0</v>
          </cell>
          <cell r="Z157">
            <v>0</v>
          </cell>
          <cell r="AB157">
            <v>2</v>
          </cell>
          <cell r="AC157">
            <v>9.9600000000000009</v>
          </cell>
        </row>
        <row r="158">
          <cell r="B158" t="str">
            <v>010112</v>
          </cell>
          <cell r="C158" t="str">
            <v>3360</v>
          </cell>
          <cell r="D158">
            <v>1</v>
          </cell>
          <cell r="E158" t="str">
            <v>CL8 RPUR SGL</v>
          </cell>
          <cell r="F158">
            <v>4.7830000000000004</v>
          </cell>
          <cell r="G158">
            <v>2</v>
          </cell>
          <cell r="H158">
            <v>9.5660000000000007</v>
          </cell>
          <cell r="K158">
            <v>2</v>
          </cell>
          <cell r="O158">
            <v>0</v>
          </cell>
          <cell r="P158">
            <v>0</v>
          </cell>
          <cell r="Q158" t="str">
            <v xml:space="preserve">    -     </v>
          </cell>
          <cell r="S158" t="str">
            <v>personal</v>
          </cell>
          <cell r="W158" t="str">
            <v>0</v>
          </cell>
          <cell r="Y158">
            <v>0</v>
          </cell>
          <cell r="Z158">
            <v>0</v>
          </cell>
          <cell r="AB158">
            <v>2</v>
          </cell>
          <cell r="AC158">
            <v>9.5660000000000007</v>
          </cell>
        </row>
        <row r="159">
          <cell r="B159" t="str">
            <v>010651</v>
          </cell>
          <cell r="C159" t="str">
            <v>4670</v>
          </cell>
          <cell r="D159">
            <v>2</v>
          </cell>
          <cell r="E159" t="str">
            <v>PME RED/BLU FLAG 2P</v>
          </cell>
          <cell r="F159">
            <v>4.7009999999999996</v>
          </cell>
          <cell r="G159">
            <v>2</v>
          </cell>
          <cell r="H159">
            <v>9.4019999999999992</v>
          </cell>
          <cell r="K159">
            <v>2</v>
          </cell>
          <cell r="O159">
            <v>0</v>
          </cell>
          <cell r="P159">
            <v>0</v>
          </cell>
          <cell r="Q159" t="str">
            <v xml:space="preserve">    -     </v>
          </cell>
          <cell r="S159" t="str">
            <v>personal</v>
          </cell>
          <cell r="W159" t="str">
            <v>0</v>
          </cell>
          <cell r="Y159">
            <v>0</v>
          </cell>
          <cell r="Z159">
            <v>0</v>
          </cell>
          <cell r="AB159">
            <v>2</v>
          </cell>
          <cell r="AC159">
            <v>9.4019999999999992</v>
          </cell>
        </row>
        <row r="160">
          <cell r="B160" t="str">
            <v>010857</v>
          </cell>
          <cell r="C160" t="str">
            <v>3370</v>
          </cell>
          <cell r="D160">
            <v>1</v>
          </cell>
          <cell r="E160" t="str">
            <v>CL16 PALM SGL</v>
          </cell>
          <cell r="F160">
            <v>8.8989999999999991</v>
          </cell>
          <cell r="G160">
            <v>1</v>
          </cell>
          <cell r="H160">
            <v>8.8989999999999991</v>
          </cell>
          <cell r="K160">
            <v>1</v>
          </cell>
          <cell r="O160">
            <v>0</v>
          </cell>
          <cell r="P160">
            <v>0</v>
          </cell>
          <cell r="Q160" t="str">
            <v xml:space="preserve">    -     </v>
          </cell>
          <cell r="S160" t="str">
            <v>personal</v>
          </cell>
          <cell r="W160" t="str">
            <v>0</v>
          </cell>
          <cell r="Y160">
            <v>0</v>
          </cell>
          <cell r="Z160">
            <v>0</v>
          </cell>
          <cell r="AB160">
            <v>1</v>
          </cell>
          <cell r="AC160">
            <v>8.8989999999999991</v>
          </cell>
        </row>
        <row r="161">
          <cell r="B161" t="str">
            <v>013210</v>
          </cell>
          <cell r="C161" t="str">
            <v>3370</v>
          </cell>
          <cell r="D161">
            <v>1</v>
          </cell>
          <cell r="E161" t="str">
            <v>CL16 RED 03 SGL</v>
          </cell>
          <cell r="F161">
            <v>8.8369999999999997</v>
          </cell>
          <cell r="G161">
            <v>1</v>
          </cell>
          <cell r="H161">
            <v>8.8369999999999997</v>
          </cell>
          <cell r="K161">
            <v>1</v>
          </cell>
          <cell r="O161">
            <v>-33</v>
          </cell>
          <cell r="P161">
            <v>0</v>
          </cell>
          <cell r="Q161">
            <v>-33</v>
          </cell>
          <cell r="S161" t="str">
            <v>personal</v>
          </cell>
          <cell r="W161" t="str">
            <v>0</v>
          </cell>
          <cell r="Y161">
            <v>1</v>
          </cell>
          <cell r="Z161">
            <v>0</v>
          </cell>
          <cell r="AB161">
            <v>1</v>
          </cell>
          <cell r="AC161">
            <v>8.8369999999999997</v>
          </cell>
        </row>
        <row r="162">
          <cell r="B162" t="str">
            <v>010814</v>
          </cell>
          <cell r="C162" t="str">
            <v>4670</v>
          </cell>
          <cell r="D162">
            <v>2</v>
          </cell>
          <cell r="E162" t="str">
            <v>PME MLBLU 2P</v>
          </cell>
          <cell r="F162">
            <v>4.4480000000000004</v>
          </cell>
          <cell r="G162">
            <v>2</v>
          </cell>
          <cell r="H162">
            <v>8.8960000000000008</v>
          </cell>
          <cell r="K162">
            <v>2</v>
          </cell>
          <cell r="O162">
            <v>0</v>
          </cell>
          <cell r="P162">
            <v>0</v>
          </cell>
          <cell r="Q162" t="str">
            <v xml:space="preserve">    -     </v>
          </cell>
          <cell r="S162" t="str">
            <v>personal</v>
          </cell>
          <cell r="W162" t="str">
            <v>0</v>
          </cell>
          <cell r="Y162">
            <v>0</v>
          </cell>
          <cell r="Z162">
            <v>0</v>
          </cell>
          <cell r="AB162">
            <v>2</v>
          </cell>
          <cell r="AC162">
            <v>8.8960000000000008</v>
          </cell>
        </row>
        <row r="163">
          <cell r="B163" t="str">
            <v>012604</v>
          </cell>
          <cell r="C163" t="str">
            <v>4647</v>
          </cell>
          <cell r="D163">
            <v>1</v>
          </cell>
          <cell r="E163" t="str">
            <v>LPME-CTN GRN/PUR SGL</v>
          </cell>
          <cell r="F163">
            <v>4.1719999999999997</v>
          </cell>
          <cell r="G163">
            <v>2</v>
          </cell>
          <cell r="H163">
            <v>8.3439999999999994</v>
          </cell>
          <cell r="K163">
            <v>2</v>
          </cell>
          <cell r="O163">
            <v>0</v>
          </cell>
          <cell r="P163">
            <v>0</v>
          </cell>
          <cell r="Q163" t="str">
            <v xml:space="preserve">    -     </v>
          </cell>
          <cell r="S163" t="str">
            <v>personal</v>
          </cell>
          <cell r="W163" t="str">
            <v>7</v>
          </cell>
          <cell r="Y163">
            <v>0</v>
          </cell>
          <cell r="Z163">
            <v>0</v>
          </cell>
          <cell r="AB163">
            <v>2</v>
          </cell>
          <cell r="AC163">
            <v>8.3439999999999994</v>
          </cell>
        </row>
        <row r="164">
          <cell r="B164" t="str">
            <v>012639</v>
          </cell>
          <cell r="C164" t="str">
            <v>4640</v>
          </cell>
          <cell r="D164">
            <v>1</v>
          </cell>
          <cell r="E164" t="str">
            <v>LPME BLU FLAG SGL</v>
          </cell>
          <cell r="F164">
            <v>4.0529999999999999</v>
          </cell>
          <cell r="G164">
            <v>2</v>
          </cell>
          <cell r="H164">
            <v>8.1059999999999999</v>
          </cell>
          <cell r="K164">
            <v>2</v>
          </cell>
          <cell r="O164">
            <v>0</v>
          </cell>
          <cell r="P164">
            <v>0</v>
          </cell>
          <cell r="Q164" t="str">
            <v xml:space="preserve">    -     </v>
          </cell>
          <cell r="S164" t="str">
            <v>personal</v>
          </cell>
          <cell r="W164" t="str">
            <v>0</v>
          </cell>
          <cell r="Y164">
            <v>0</v>
          </cell>
          <cell r="Z164">
            <v>0</v>
          </cell>
          <cell r="AB164">
            <v>2</v>
          </cell>
          <cell r="AC164">
            <v>8.1059999999999999</v>
          </cell>
        </row>
        <row r="165">
          <cell r="B165" t="str">
            <v>012702</v>
          </cell>
          <cell r="C165" t="str">
            <v>34A0</v>
          </cell>
          <cell r="D165">
            <v>1</v>
          </cell>
          <cell r="E165" t="str">
            <v>PL6 PUR/LIME SGL</v>
          </cell>
          <cell r="F165">
            <v>3.73</v>
          </cell>
          <cell r="G165">
            <v>2</v>
          </cell>
          <cell r="H165">
            <v>7.46</v>
          </cell>
          <cell r="K165">
            <v>2</v>
          </cell>
          <cell r="O165">
            <v>-145</v>
          </cell>
          <cell r="P165">
            <v>0</v>
          </cell>
          <cell r="Q165">
            <v>-72.5</v>
          </cell>
          <cell r="S165" t="str">
            <v>personal</v>
          </cell>
          <cell r="W165" t="str">
            <v>0</v>
          </cell>
          <cell r="Y165">
            <v>0</v>
          </cell>
          <cell r="Z165">
            <v>0</v>
          </cell>
          <cell r="AB165">
            <v>2</v>
          </cell>
          <cell r="AC165">
            <v>7.46</v>
          </cell>
        </row>
        <row r="166">
          <cell r="B166" t="str">
            <v>012703</v>
          </cell>
          <cell r="C166" t="str">
            <v>34A0</v>
          </cell>
          <cell r="D166">
            <v>1</v>
          </cell>
          <cell r="E166" t="str">
            <v>PL6 BLU/ORNG SGL</v>
          </cell>
          <cell r="F166">
            <v>3.7</v>
          </cell>
          <cell r="G166">
            <v>1</v>
          </cell>
          <cell r="H166">
            <v>3.7</v>
          </cell>
          <cell r="K166">
            <v>1</v>
          </cell>
          <cell r="O166">
            <v>0</v>
          </cell>
          <cell r="P166">
            <v>0</v>
          </cell>
          <cell r="Q166" t="str">
            <v xml:space="preserve">    -     </v>
          </cell>
          <cell r="S166" t="str">
            <v>personal</v>
          </cell>
          <cell r="W166" t="str">
            <v>0</v>
          </cell>
          <cell r="Y166">
            <v>0</v>
          </cell>
          <cell r="Z166">
            <v>0</v>
          </cell>
          <cell r="AB166">
            <v>1</v>
          </cell>
          <cell r="AC166">
            <v>3.7</v>
          </cell>
        </row>
        <row r="167">
          <cell r="B167" t="str">
            <v>013465</v>
          </cell>
          <cell r="C167" t="str">
            <v>4480</v>
          </cell>
          <cell r="D167">
            <v>1</v>
          </cell>
          <cell r="E167" t="str">
            <v>PM+ RED SGL SPC</v>
          </cell>
          <cell r="F167">
            <v>7.2169999999999996</v>
          </cell>
          <cell r="G167">
            <v>1</v>
          </cell>
          <cell r="H167">
            <v>7.2169999999999996</v>
          </cell>
          <cell r="K167">
            <v>1</v>
          </cell>
          <cell r="O167">
            <v>0</v>
          </cell>
          <cell r="P167">
            <v>0</v>
          </cell>
          <cell r="Q167" t="str">
            <v xml:space="preserve">    -     </v>
          </cell>
          <cell r="S167" t="str">
            <v>personal</v>
          </cell>
          <cell r="W167" t="str">
            <v>0</v>
          </cell>
          <cell r="Y167">
            <v>0</v>
          </cell>
          <cell r="Z167">
            <v>0</v>
          </cell>
          <cell r="AB167">
            <v>1</v>
          </cell>
          <cell r="AC167">
            <v>7.2169999999999996</v>
          </cell>
        </row>
        <row r="168">
          <cell r="B168" t="str">
            <v>013466</v>
          </cell>
          <cell r="C168" t="str">
            <v>4480</v>
          </cell>
          <cell r="D168">
            <v>1</v>
          </cell>
          <cell r="E168" t="str">
            <v>PM+ GREEN SGL SPC</v>
          </cell>
          <cell r="F168">
            <v>7.1269999999999998</v>
          </cell>
          <cell r="G168">
            <v>1</v>
          </cell>
          <cell r="H168">
            <v>7.1269999999999998</v>
          </cell>
          <cell r="K168">
            <v>1</v>
          </cell>
          <cell r="O168">
            <v>0</v>
          </cell>
          <cell r="P168">
            <v>0</v>
          </cell>
          <cell r="Q168" t="str">
            <v xml:space="preserve">    -     </v>
          </cell>
          <cell r="S168" t="str">
            <v>personal</v>
          </cell>
          <cell r="W168" t="str">
            <v>0</v>
          </cell>
          <cell r="Y168">
            <v>0</v>
          </cell>
          <cell r="Z168">
            <v>0</v>
          </cell>
          <cell r="AB168">
            <v>1</v>
          </cell>
          <cell r="AC168">
            <v>7.1269999999999998</v>
          </cell>
        </row>
        <row r="169">
          <cell r="B169" t="str">
            <v>011646</v>
          </cell>
          <cell r="C169" t="str">
            <v>3330</v>
          </cell>
          <cell r="D169">
            <v>1</v>
          </cell>
          <cell r="E169" t="str">
            <v>LD24 PUR/ORNG SGL</v>
          </cell>
          <cell r="F169">
            <v>6.0529999999999999</v>
          </cell>
          <cell r="G169">
            <v>1</v>
          </cell>
          <cell r="H169">
            <v>6.0529999999999999</v>
          </cell>
          <cell r="K169">
            <v>1</v>
          </cell>
          <cell r="O169">
            <v>0</v>
          </cell>
          <cell r="P169">
            <v>0</v>
          </cell>
          <cell r="Q169" t="str">
            <v xml:space="preserve">    -     </v>
          </cell>
          <cell r="S169" t="str">
            <v>personal</v>
          </cell>
          <cell r="W169" t="str">
            <v>0</v>
          </cell>
          <cell r="Y169">
            <v>0</v>
          </cell>
          <cell r="Z169">
            <v>0</v>
          </cell>
          <cell r="AB169">
            <v>1</v>
          </cell>
          <cell r="AC169">
            <v>6.0529999999999999</v>
          </cell>
        </row>
        <row r="170">
          <cell r="B170" t="str">
            <v>013346</v>
          </cell>
          <cell r="C170" t="str">
            <v>3301</v>
          </cell>
          <cell r="D170">
            <v>1</v>
          </cell>
          <cell r="E170" t="str">
            <v>PL12 RED SGL SPC</v>
          </cell>
          <cell r="F170">
            <v>5.5789999999999997</v>
          </cell>
          <cell r="G170">
            <v>1</v>
          </cell>
          <cell r="H170">
            <v>5.5789999999999997</v>
          </cell>
          <cell r="K170">
            <v>1</v>
          </cell>
          <cell r="O170">
            <v>0</v>
          </cell>
          <cell r="P170">
            <v>0</v>
          </cell>
          <cell r="Q170" t="str">
            <v xml:space="preserve">    -     </v>
          </cell>
          <cell r="S170" t="str">
            <v>personal</v>
          </cell>
          <cell r="W170" t="str">
            <v>1</v>
          </cell>
          <cell r="Y170">
            <v>0</v>
          </cell>
          <cell r="Z170">
            <v>0</v>
          </cell>
          <cell r="AB170">
            <v>1</v>
          </cell>
          <cell r="AC170">
            <v>5.5789999999999997</v>
          </cell>
        </row>
        <row r="171">
          <cell r="B171" t="str">
            <v>012155</v>
          </cell>
          <cell r="C171" t="str">
            <v>SF30</v>
          </cell>
          <cell r="D171">
            <v>24</v>
          </cell>
          <cell r="E171" t="str">
            <v>TWNLN BTS 24P</v>
          </cell>
          <cell r="F171">
            <v>4.7869999999999999</v>
          </cell>
          <cell r="G171">
            <v>6048</v>
          </cell>
          <cell r="H171">
            <v>28951.775999999998</v>
          </cell>
          <cell r="I171">
            <v>6048</v>
          </cell>
          <cell r="M171">
            <v>6.85</v>
          </cell>
          <cell r="N171">
            <v>6.51</v>
          </cell>
          <cell r="O171">
            <v>48</v>
          </cell>
          <cell r="P171">
            <v>0</v>
          </cell>
          <cell r="Q171">
            <v>7.9365079365079361E-3</v>
          </cell>
          <cell r="R171" t="str">
            <v>soft side</v>
          </cell>
          <cell r="S171" t="str">
            <v>soft side</v>
          </cell>
          <cell r="W171" t="str">
            <v>0</v>
          </cell>
          <cell r="X171">
            <v>0.15</v>
          </cell>
          <cell r="Y171">
            <v>1</v>
          </cell>
          <cell r="Z171">
            <v>0</v>
          </cell>
          <cell r="AB171">
            <v>6048</v>
          </cell>
          <cell r="AC171">
            <v>28951.775999999998</v>
          </cell>
        </row>
        <row r="172">
          <cell r="B172" t="str">
            <v>012120</v>
          </cell>
          <cell r="C172" t="str">
            <v>SF70</v>
          </cell>
          <cell r="D172">
            <v>6</v>
          </cell>
          <cell r="E172" t="str">
            <v>LNCAR RED 6P</v>
          </cell>
          <cell r="F172">
            <v>4.266</v>
          </cell>
          <cell r="G172">
            <v>4854</v>
          </cell>
          <cell r="H172">
            <v>20707.164000000001</v>
          </cell>
          <cell r="I172">
            <v>4854</v>
          </cell>
          <cell r="M172">
            <v>6.45</v>
          </cell>
          <cell r="N172">
            <v>6.13</v>
          </cell>
          <cell r="O172">
            <v>132</v>
          </cell>
          <cell r="P172">
            <v>0</v>
          </cell>
          <cell r="Q172">
            <v>2.7194066749072928E-2</v>
          </cell>
          <cell r="R172" t="str">
            <v>soft side</v>
          </cell>
          <cell r="S172" t="str">
            <v>soft side</v>
          </cell>
          <cell r="W172" t="str">
            <v>0</v>
          </cell>
          <cell r="X172">
            <v>0.15</v>
          </cell>
          <cell r="Y172">
            <v>0</v>
          </cell>
          <cell r="Z172">
            <v>0</v>
          </cell>
          <cell r="AB172">
            <v>4854</v>
          </cell>
          <cell r="AC172">
            <v>20707.164000000001</v>
          </cell>
        </row>
        <row r="173">
          <cell r="B173" t="str">
            <v>012083</v>
          </cell>
          <cell r="C173" t="str">
            <v>SF60</v>
          </cell>
          <cell r="D173">
            <v>6</v>
          </cell>
          <cell r="E173" t="str">
            <v>CLNOON BTS 6P</v>
          </cell>
          <cell r="F173">
            <v>4.2050000000000001</v>
          </cell>
          <cell r="G173">
            <v>4296</v>
          </cell>
          <cell r="H173">
            <v>18064.68</v>
          </cell>
          <cell r="I173">
            <v>4296</v>
          </cell>
          <cell r="M173">
            <v>5.25</v>
          </cell>
          <cell r="N173">
            <v>4.99</v>
          </cell>
          <cell r="O173">
            <v>0</v>
          </cell>
          <cell r="P173">
            <v>0</v>
          </cell>
          <cell r="Q173" t="str">
            <v xml:space="preserve">    -     </v>
          </cell>
          <cell r="R173" t="str">
            <v>soft side</v>
          </cell>
          <cell r="S173" t="str">
            <v>soft side</v>
          </cell>
          <cell r="W173" t="str">
            <v>0</v>
          </cell>
          <cell r="X173">
            <v>0.15</v>
          </cell>
          <cell r="Y173">
            <v>204</v>
          </cell>
          <cell r="Z173">
            <v>0</v>
          </cell>
          <cell r="AB173">
            <v>4296</v>
          </cell>
          <cell r="AC173">
            <v>18064.68</v>
          </cell>
        </row>
        <row r="174">
          <cell r="B174" t="str">
            <v>012132</v>
          </cell>
          <cell r="C174" t="str">
            <v>SP10</v>
          </cell>
          <cell r="D174">
            <v>18</v>
          </cell>
          <cell r="E174" t="str">
            <v>SLM BTS 18P</v>
          </cell>
          <cell r="F174">
            <v>4.0010000000000003</v>
          </cell>
          <cell r="G174">
            <v>3510</v>
          </cell>
          <cell r="H174">
            <v>14043.510000000002</v>
          </cell>
          <cell r="K174">
            <v>3510</v>
          </cell>
          <cell r="O174">
            <v>0</v>
          </cell>
          <cell r="P174">
            <v>0</v>
          </cell>
          <cell r="Q174" t="str">
            <v xml:space="preserve">    -     </v>
          </cell>
          <cell r="R174" t="str">
            <v>soft side</v>
          </cell>
          <cell r="S174" t="str">
            <v>soft side</v>
          </cell>
          <cell r="W174" t="str">
            <v>0</v>
          </cell>
          <cell r="X174">
            <v>0.15</v>
          </cell>
          <cell r="Y174">
            <v>0</v>
          </cell>
          <cell r="Z174">
            <v>0</v>
          </cell>
          <cell r="AB174">
            <v>3510</v>
          </cell>
          <cell r="AC174">
            <v>14043.510000000002</v>
          </cell>
        </row>
        <row r="175">
          <cell r="B175" t="str">
            <v>012241</v>
          </cell>
          <cell r="C175" t="str">
            <v>4431</v>
          </cell>
          <cell r="D175">
            <v>24</v>
          </cell>
          <cell r="E175" t="str">
            <v>KLKIT ASST 24P IL</v>
          </cell>
          <cell r="F175">
            <v>5.5659999999999998</v>
          </cell>
          <cell r="G175">
            <v>2112</v>
          </cell>
          <cell r="H175">
            <v>11755.392</v>
          </cell>
          <cell r="K175">
            <v>2112</v>
          </cell>
          <cell r="O175">
            <v>216</v>
          </cell>
          <cell r="P175">
            <v>0</v>
          </cell>
          <cell r="Q175">
            <v>0.10227272727272728</v>
          </cell>
          <cell r="S175" t="str">
            <v>personal</v>
          </cell>
          <cell r="W175" t="str">
            <v>1</v>
          </cell>
          <cell r="X175">
            <v>0.15</v>
          </cell>
          <cell r="Y175">
            <v>0</v>
          </cell>
          <cell r="Z175">
            <v>0</v>
          </cell>
          <cell r="AB175">
            <v>2112</v>
          </cell>
          <cell r="AC175">
            <v>11755.392</v>
          </cell>
        </row>
        <row r="176">
          <cell r="B176" t="str">
            <v>011482</v>
          </cell>
          <cell r="C176" t="str">
            <v>4420</v>
          </cell>
          <cell r="D176">
            <v>2</v>
          </cell>
          <cell r="E176" t="str">
            <v>LM+ MDNITE 2P</v>
          </cell>
          <cell r="F176">
            <v>4.6440000000000001</v>
          </cell>
          <cell r="G176">
            <v>2418</v>
          </cell>
          <cell r="H176">
            <v>11229.192000000001</v>
          </cell>
          <cell r="K176">
            <v>2418</v>
          </cell>
          <cell r="O176">
            <v>186</v>
          </cell>
          <cell r="P176">
            <v>0</v>
          </cell>
          <cell r="Q176">
            <v>7.6923076923076927E-2</v>
          </cell>
          <cell r="S176" t="str">
            <v>personal</v>
          </cell>
          <cell r="W176" t="str">
            <v>0</v>
          </cell>
          <cell r="X176">
            <v>0.26800000000000002</v>
          </cell>
          <cell r="Y176">
            <v>1</v>
          </cell>
          <cell r="Z176">
            <v>0</v>
          </cell>
          <cell r="AB176">
            <v>2418</v>
          </cell>
          <cell r="AC176">
            <v>11229.192000000001</v>
          </cell>
        </row>
        <row r="177">
          <cell r="B177" t="str">
            <v>012131</v>
          </cell>
          <cell r="C177" t="str">
            <v>SP10</v>
          </cell>
          <cell r="D177">
            <v>6</v>
          </cell>
          <cell r="E177" t="str">
            <v>SLM BTS ANML 6P</v>
          </cell>
          <cell r="F177">
            <v>3.5470000000000002</v>
          </cell>
          <cell r="G177">
            <v>2076</v>
          </cell>
          <cell r="H177">
            <v>7363.5720000000001</v>
          </cell>
          <cell r="I177">
            <v>2076</v>
          </cell>
          <cell r="O177">
            <v>78</v>
          </cell>
          <cell r="P177">
            <v>0</v>
          </cell>
          <cell r="Q177">
            <v>3.7572254335260118E-2</v>
          </cell>
          <cell r="R177" t="str">
            <v>soft side</v>
          </cell>
          <cell r="S177" t="str">
            <v>soft side</v>
          </cell>
          <cell r="W177" t="str">
            <v>0</v>
          </cell>
          <cell r="X177">
            <v>0.15</v>
          </cell>
          <cell r="Y177">
            <v>345</v>
          </cell>
          <cell r="Z177">
            <v>1</v>
          </cell>
          <cell r="AB177">
            <v>2076</v>
          </cell>
          <cell r="AC177">
            <v>7363.5720000000001</v>
          </cell>
        </row>
        <row r="178">
          <cell r="B178" t="str">
            <v>002211</v>
          </cell>
          <cell r="C178" t="str">
            <v>4420</v>
          </cell>
          <cell r="D178">
            <v>1</v>
          </cell>
          <cell r="E178" t="str">
            <v>LM W/ACS GRY SGL</v>
          </cell>
          <cell r="F178">
            <v>5.3869999999999996</v>
          </cell>
          <cell r="G178">
            <v>1353</v>
          </cell>
          <cell r="H178">
            <v>7288.610999999999</v>
          </cell>
          <cell r="K178">
            <v>1353</v>
          </cell>
          <cell r="O178">
            <v>280</v>
          </cell>
          <cell r="P178">
            <v>0</v>
          </cell>
          <cell r="Q178">
            <v>0.20694752402069475</v>
          </cell>
          <cell r="S178" t="str">
            <v>personal</v>
          </cell>
          <cell r="W178" t="str">
            <v>0</v>
          </cell>
          <cell r="X178">
            <v>0.15</v>
          </cell>
          <cell r="Y178">
            <v>12</v>
          </cell>
          <cell r="Z178">
            <v>0</v>
          </cell>
          <cell r="AA178">
            <v>0</v>
          </cell>
          <cell r="AB178">
            <v>1353</v>
          </cell>
          <cell r="AC178">
            <v>7288.610999999999</v>
          </cell>
        </row>
        <row r="179">
          <cell r="B179" t="str">
            <v>011378</v>
          </cell>
          <cell r="C179" t="str">
            <v>S4C0</v>
          </cell>
          <cell r="D179">
            <v>6</v>
          </cell>
          <cell r="E179" t="str">
            <v>CLSKDX BTS 6P</v>
          </cell>
          <cell r="F179">
            <v>4.1440000000000001</v>
          </cell>
          <cell r="G179">
            <v>1068</v>
          </cell>
          <cell r="H179">
            <v>4425.7920000000004</v>
          </cell>
          <cell r="I179">
            <v>744</v>
          </cell>
          <cell r="K179">
            <v>324</v>
          </cell>
          <cell r="M179">
            <v>4.8</v>
          </cell>
          <cell r="N179">
            <v>4.5599999999999996</v>
          </cell>
          <cell r="O179">
            <v>690</v>
          </cell>
          <cell r="P179">
            <v>0</v>
          </cell>
          <cell r="Q179">
            <v>0.6460674157303371</v>
          </cell>
          <cell r="R179" t="str">
            <v>soft side</v>
          </cell>
          <cell r="S179" t="str">
            <v>soft side</v>
          </cell>
          <cell r="W179" t="str">
            <v>0</v>
          </cell>
          <cell r="X179">
            <v>0.15</v>
          </cell>
          <cell r="Y179">
            <v>0</v>
          </cell>
          <cell r="Z179">
            <v>1</v>
          </cell>
          <cell r="AB179">
            <v>1068</v>
          </cell>
          <cell r="AC179">
            <v>4425.7920000000004</v>
          </cell>
        </row>
        <row r="180">
          <cell r="B180" t="str">
            <v>012567</v>
          </cell>
          <cell r="C180" t="str">
            <v>S4C7</v>
          </cell>
          <cell r="D180">
            <v>6</v>
          </cell>
          <cell r="E180" t="str">
            <v>CLSKDX BLU/PUR 6P</v>
          </cell>
          <cell r="F180">
            <v>5.4980000000000002</v>
          </cell>
          <cell r="G180">
            <v>804</v>
          </cell>
          <cell r="H180">
            <v>4420.3919999999998</v>
          </cell>
          <cell r="I180">
            <v>804</v>
          </cell>
          <cell r="M180">
            <v>4.8</v>
          </cell>
          <cell r="N180">
            <v>4.5599999999999996</v>
          </cell>
          <cell r="O180">
            <v>0</v>
          </cell>
          <cell r="P180">
            <v>0</v>
          </cell>
          <cell r="Q180" t="str">
            <v xml:space="preserve">    -     </v>
          </cell>
          <cell r="R180" t="str">
            <v>soft side</v>
          </cell>
          <cell r="S180" t="str">
            <v>soft side</v>
          </cell>
          <cell r="W180" t="str">
            <v>7</v>
          </cell>
          <cell r="X180">
            <v>0.32</v>
          </cell>
          <cell r="Y180">
            <v>5</v>
          </cell>
          <cell r="Z180">
            <v>0</v>
          </cell>
          <cell r="AB180">
            <v>804</v>
          </cell>
          <cell r="AC180">
            <v>4420.3919999999998</v>
          </cell>
        </row>
        <row r="181">
          <cell r="B181" t="str">
            <v>007353</v>
          </cell>
          <cell r="C181" t="str">
            <v>SB00</v>
          </cell>
          <cell r="D181">
            <v>6</v>
          </cell>
          <cell r="E181" t="str">
            <v>LDLIT ASST 6P</v>
          </cell>
          <cell r="F181">
            <v>4.5229999999999997</v>
          </cell>
          <cell r="G181">
            <v>912</v>
          </cell>
          <cell r="H181">
            <v>4124.9759999999997</v>
          </cell>
          <cell r="I181">
            <v>912</v>
          </cell>
          <cell r="M181">
            <v>6.8</v>
          </cell>
          <cell r="N181">
            <v>6.46</v>
          </cell>
          <cell r="O181">
            <v>0</v>
          </cell>
          <cell r="P181">
            <v>0</v>
          </cell>
          <cell r="Q181" t="str">
            <v xml:space="preserve">    -     </v>
          </cell>
          <cell r="R181" t="str">
            <v>soft side</v>
          </cell>
          <cell r="S181" t="str">
            <v>soft side</v>
          </cell>
          <cell r="W181" t="str">
            <v>0</v>
          </cell>
          <cell r="X181">
            <v>0.15</v>
          </cell>
          <cell r="Y181">
            <v>0</v>
          </cell>
          <cell r="Z181">
            <v>0</v>
          </cell>
          <cell r="AB181">
            <v>912</v>
          </cell>
          <cell r="AC181">
            <v>4124.9759999999997</v>
          </cell>
        </row>
        <row r="182">
          <cell r="B182" t="str">
            <v>012115</v>
          </cell>
          <cell r="C182" t="str">
            <v>SF40</v>
          </cell>
          <cell r="D182">
            <v>6</v>
          </cell>
          <cell r="E182" t="str">
            <v>LBNCH BTS 6P</v>
          </cell>
          <cell r="F182">
            <v>3.8420000000000001</v>
          </cell>
          <cell r="G182">
            <v>708</v>
          </cell>
          <cell r="H182">
            <v>2720.136</v>
          </cell>
          <cell r="I182">
            <v>708</v>
          </cell>
          <cell r="M182">
            <v>5.5</v>
          </cell>
          <cell r="N182">
            <v>5.23</v>
          </cell>
          <cell r="O182">
            <v>0</v>
          </cell>
          <cell r="P182">
            <v>0</v>
          </cell>
          <cell r="Q182" t="str">
            <v xml:space="preserve">    -     </v>
          </cell>
          <cell r="R182" t="str">
            <v>soft side</v>
          </cell>
          <cell r="S182" t="str">
            <v>soft side</v>
          </cell>
          <cell r="W182" t="str">
            <v>0</v>
          </cell>
          <cell r="X182">
            <v>0.15</v>
          </cell>
          <cell r="Y182">
            <v>0</v>
          </cell>
          <cell r="Z182">
            <v>0</v>
          </cell>
          <cell r="AB182">
            <v>708</v>
          </cell>
          <cell r="AC182">
            <v>2720.136</v>
          </cell>
        </row>
        <row r="183">
          <cell r="B183" t="str">
            <v>010168</v>
          </cell>
          <cell r="C183" t="str">
            <v>4310</v>
          </cell>
          <cell r="D183">
            <v>6</v>
          </cell>
          <cell r="E183" t="str">
            <v>S'CLMT ASST 6P IL</v>
          </cell>
          <cell r="F183">
            <v>2.7389999999999999</v>
          </cell>
          <cell r="G183">
            <v>852</v>
          </cell>
          <cell r="H183">
            <v>2333.6279999999997</v>
          </cell>
          <cell r="K183">
            <v>852</v>
          </cell>
          <cell r="O183">
            <v>144</v>
          </cell>
          <cell r="P183">
            <v>0</v>
          </cell>
          <cell r="Q183">
            <v>0.16901408450704225</v>
          </cell>
          <cell r="S183" t="str">
            <v>personal</v>
          </cell>
          <cell r="W183" t="str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852</v>
          </cell>
          <cell r="AC183">
            <v>2333.6279999999997</v>
          </cell>
        </row>
        <row r="184">
          <cell r="B184" t="str">
            <v>012412</v>
          </cell>
          <cell r="C184" t="str">
            <v>4311</v>
          </cell>
          <cell r="D184">
            <v>6</v>
          </cell>
          <cell r="E184" t="str">
            <v>S'CLMT ASST 6P IL</v>
          </cell>
          <cell r="F184">
            <v>2.8</v>
          </cell>
          <cell r="G184">
            <v>96</v>
          </cell>
          <cell r="H184">
            <v>268.79999999999995</v>
          </cell>
          <cell r="K184">
            <v>96</v>
          </cell>
          <cell r="O184">
            <v>78</v>
          </cell>
          <cell r="P184">
            <v>0</v>
          </cell>
          <cell r="Q184">
            <v>0.8125</v>
          </cell>
          <cell r="S184" t="str">
            <v>personal</v>
          </cell>
          <cell r="W184" t="str">
            <v>1</v>
          </cell>
          <cell r="Y184">
            <v>1</v>
          </cell>
          <cell r="Z184">
            <v>0</v>
          </cell>
          <cell r="AB184">
            <v>96</v>
          </cell>
          <cell r="AC184">
            <v>268.79999999999995</v>
          </cell>
        </row>
        <row r="185">
          <cell r="B185" t="str">
            <v>012154</v>
          </cell>
          <cell r="C185" t="str">
            <v>SF30</v>
          </cell>
          <cell r="D185">
            <v>6</v>
          </cell>
          <cell r="E185" t="str">
            <v>TWNLN BTS 6P</v>
          </cell>
          <cell r="F185">
            <v>4.8090000000000002</v>
          </cell>
          <cell r="G185">
            <v>48</v>
          </cell>
          <cell r="H185">
            <v>230.83199999999999</v>
          </cell>
          <cell r="K185">
            <v>48</v>
          </cell>
          <cell r="O185">
            <v>0</v>
          </cell>
          <cell r="P185">
            <v>0</v>
          </cell>
          <cell r="Q185" t="str">
            <v xml:space="preserve">    -     </v>
          </cell>
          <cell r="R185" t="str">
            <v>soft side</v>
          </cell>
          <cell r="S185" t="str">
            <v>soft side</v>
          </cell>
          <cell r="W185" t="str">
            <v>0</v>
          </cell>
          <cell r="Y185">
            <v>0</v>
          </cell>
          <cell r="Z185">
            <v>0</v>
          </cell>
          <cell r="AB185">
            <v>48</v>
          </cell>
          <cell r="AC185">
            <v>230.83199999999999</v>
          </cell>
        </row>
        <row r="186">
          <cell r="B186" t="str">
            <v>012153</v>
          </cell>
          <cell r="C186" t="str">
            <v>4310</v>
          </cell>
          <cell r="D186">
            <v>1</v>
          </cell>
          <cell r="E186" t="str">
            <v>S'CLMT GRN/BLU SGL</v>
          </cell>
          <cell r="F186">
            <v>6.1669999999999998</v>
          </cell>
          <cell r="G186">
            <v>9</v>
          </cell>
          <cell r="H186">
            <v>55.503</v>
          </cell>
          <cell r="K186">
            <v>9</v>
          </cell>
          <cell r="O186">
            <v>0</v>
          </cell>
          <cell r="P186">
            <v>0</v>
          </cell>
          <cell r="Q186" t="str">
            <v xml:space="preserve">    -     </v>
          </cell>
          <cell r="S186" t="str">
            <v>personal</v>
          </cell>
          <cell r="W186" t="str">
            <v>0</v>
          </cell>
          <cell r="Y186">
            <v>0</v>
          </cell>
          <cell r="Z186">
            <v>0</v>
          </cell>
          <cell r="AB186">
            <v>9</v>
          </cell>
          <cell r="AC186">
            <v>55.503</v>
          </cell>
        </row>
        <row r="187">
          <cell r="B187" t="str">
            <v>010514</v>
          </cell>
          <cell r="C187" t="str">
            <v>4310</v>
          </cell>
          <cell r="D187">
            <v>18</v>
          </cell>
          <cell r="E187" t="str">
            <v>S'CLMT PDQ 18P</v>
          </cell>
          <cell r="F187">
            <v>2.8570000000000002</v>
          </cell>
          <cell r="G187">
            <v>18</v>
          </cell>
          <cell r="H187">
            <v>51.426000000000002</v>
          </cell>
          <cell r="K187">
            <v>18</v>
          </cell>
          <cell r="O187">
            <v>0</v>
          </cell>
          <cell r="P187">
            <v>0</v>
          </cell>
          <cell r="Q187" t="str">
            <v xml:space="preserve">    -     </v>
          </cell>
          <cell r="S187" t="str">
            <v>personal</v>
          </cell>
          <cell r="W187" t="str">
            <v>0</v>
          </cell>
          <cell r="Y187">
            <v>0</v>
          </cell>
          <cell r="Z187">
            <v>0</v>
          </cell>
          <cell r="AB187">
            <v>18</v>
          </cell>
          <cell r="AC187">
            <v>51.426000000000002</v>
          </cell>
        </row>
        <row r="188">
          <cell r="B188" t="str">
            <v>012105</v>
          </cell>
          <cell r="C188" t="str">
            <v>2910</v>
          </cell>
          <cell r="D188">
            <v>1</v>
          </cell>
          <cell r="E188" t="str">
            <v>KLSIP BLU/GRN SGL</v>
          </cell>
          <cell r="F188">
            <v>1.819</v>
          </cell>
          <cell r="G188">
            <v>27</v>
          </cell>
          <cell r="H188">
            <v>49.113</v>
          </cell>
          <cell r="K188">
            <v>27</v>
          </cell>
          <cell r="O188">
            <v>0</v>
          </cell>
          <cell r="P188">
            <v>0</v>
          </cell>
          <cell r="Q188" t="str">
            <v xml:space="preserve">    -     </v>
          </cell>
          <cell r="S188" t="str">
            <v>bev jugs</v>
          </cell>
          <cell r="W188" t="str">
            <v>0</v>
          </cell>
          <cell r="Y188">
            <v>0</v>
          </cell>
          <cell r="Z188">
            <v>0</v>
          </cell>
          <cell r="AB188">
            <v>27</v>
          </cell>
          <cell r="AC188">
            <v>49.113</v>
          </cell>
        </row>
        <row r="189">
          <cell r="B189" t="str">
            <v>005003</v>
          </cell>
          <cell r="C189" t="str">
            <v>4310</v>
          </cell>
          <cell r="D189">
            <v>1</v>
          </cell>
          <cell r="E189" t="str">
            <v>S'CLMT ELBLU SGL</v>
          </cell>
          <cell r="F189">
            <v>5.4429999999999996</v>
          </cell>
          <cell r="G189">
            <v>9</v>
          </cell>
          <cell r="H189">
            <v>48.986999999999995</v>
          </cell>
          <cell r="K189">
            <v>9</v>
          </cell>
          <cell r="O189">
            <v>2</v>
          </cell>
          <cell r="P189">
            <v>0</v>
          </cell>
          <cell r="Q189">
            <v>0.22222222222222221</v>
          </cell>
          <cell r="S189" t="str">
            <v>personal</v>
          </cell>
          <cell r="W189" t="str">
            <v>0</v>
          </cell>
          <cell r="Y189">
            <v>0</v>
          </cell>
          <cell r="Z189">
            <v>0</v>
          </cell>
          <cell r="AB189">
            <v>9</v>
          </cell>
          <cell r="AC189">
            <v>48.986999999999995</v>
          </cell>
        </row>
        <row r="190">
          <cell r="B190" t="str">
            <v>012092</v>
          </cell>
          <cell r="C190" t="str">
            <v>S4A0</v>
          </cell>
          <cell r="D190">
            <v>1</v>
          </cell>
          <cell r="E190" t="str">
            <v>CLSK CRBN SGL</v>
          </cell>
          <cell r="F190">
            <v>5.915</v>
          </cell>
          <cell r="G190">
            <v>8</v>
          </cell>
          <cell r="H190">
            <v>47.32</v>
          </cell>
          <cell r="K190">
            <v>8</v>
          </cell>
          <cell r="O190">
            <v>1</v>
          </cell>
          <cell r="P190">
            <v>0</v>
          </cell>
          <cell r="Q190">
            <v>0.125</v>
          </cell>
          <cell r="R190" t="str">
            <v>soft side</v>
          </cell>
          <cell r="S190" t="str">
            <v>soft side</v>
          </cell>
          <cell r="W190" t="str">
            <v>0</v>
          </cell>
          <cell r="Y190">
            <v>0</v>
          </cell>
          <cell r="Z190">
            <v>0</v>
          </cell>
          <cell r="AB190">
            <v>8</v>
          </cell>
          <cell r="AC190">
            <v>47.32</v>
          </cell>
        </row>
        <row r="191">
          <cell r="B191" t="str">
            <v>010295</v>
          </cell>
          <cell r="C191" t="str">
            <v>S4A0</v>
          </cell>
          <cell r="D191">
            <v>6</v>
          </cell>
          <cell r="E191" t="str">
            <v>CLSK BTS 6P</v>
          </cell>
          <cell r="F191">
            <v>3.5760000000000001</v>
          </cell>
          <cell r="G191">
            <v>12</v>
          </cell>
          <cell r="H191">
            <v>42.911999999999999</v>
          </cell>
          <cell r="K191">
            <v>12</v>
          </cell>
          <cell r="O191">
            <v>0</v>
          </cell>
          <cell r="P191">
            <v>0</v>
          </cell>
          <cell r="Q191" t="str">
            <v xml:space="preserve">    -     </v>
          </cell>
          <cell r="R191" t="str">
            <v>soft side</v>
          </cell>
          <cell r="S191" t="str">
            <v>soft side</v>
          </cell>
          <cell r="W191" t="str">
            <v>0</v>
          </cell>
          <cell r="Y191">
            <v>0</v>
          </cell>
          <cell r="Z191">
            <v>0</v>
          </cell>
          <cell r="AB191">
            <v>12</v>
          </cell>
          <cell r="AC191">
            <v>42.911999999999999</v>
          </cell>
        </row>
        <row r="192">
          <cell r="B192" t="str">
            <v>011320</v>
          </cell>
          <cell r="C192" t="str">
            <v>SM00</v>
          </cell>
          <cell r="D192">
            <v>6</v>
          </cell>
          <cell r="E192" t="str">
            <v>RNOON JADE 6P</v>
          </cell>
          <cell r="F192">
            <v>3.2480000000000002</v>
          </cell>
          <cell r="G192">
            <v>12</v>
          </cell>
          <cell r="H192">
            <v>38.975999999999999</v>
          </cell>
          <cell r="K192">
            <v>12</v>
          </cell>
          <cell r="O192">
            <v>0</v>
          </cell>
          <cell r="P192">
            <v>0</v>
          </cell>
          <cell r="Q192" t="str">
            <v xml:space="preserve">    -     </v>
          </cell>
          <cell r="R192" t="str">
            <v>soft side</v>
          </cell>
          <cell r="S192" t="str">
            <v>soft side</v>
          </cell>
          <cell r="W192" t="str">
            <v>0</v>
          </cell>
          <cell r="Y192">
            <v>0</v>
          </cell>
          <cell r="Z192">
            <v>0</v>
          </cell>
          <cell r="AB192">
            <v>12</v>
          </cell>
          <cell r="AC192">
            <v>38.975999999999999</v>
          </cell>
        </row>
        <row r="193">
          <cell r="B193" t="str">
            <v>012090</v>
          </cell>
          <cell r="C193" t="str">
            <v>S4A0</v>
          </cell>
          <cell r="D193">
            <v>1</v>
          </cell>
          <cell r="E193" t="str">
            <v>CLSK RED SGL</v>
          </cell>
          <cell r="F193">
            <v>5.915</v>
          </cell>
          <cell r="G193">
            <v>6</v>
          </cell>
          <cell r="H193">
            <v>35.49</v>
          </cell>
          <cell r="K193">
            <v>6</v>
          </cell>
          <cell r="O193">
            <v>0</v>
          </cell>
          <cell r="P193">
            <v>0</v>
          </cell>
          <cell r="Q193" t="str">
            <v xml:space="preserve">    -     </v>
          </cell>
          <cell r="R193" t="str">
            <v>soft side</v>
          </cell>
          <cell r="S193" t="str">
            <v>soft side</v>
          </cell>
          <cell r="W193" t="str">
            <v>0</v>
          </cell>
          <cell r="Y193">
            <v>0</v>
          </cell>
          <cell r="Z193">
            <v>0</v>
          </cell>
          <cell r="AB193">
            <v>6</v>
          </cell>
          <cell r="AC193">
            <v>35.49</v>
          </cell>
        </row>
        <row r="194">
          <cell r="B194" t="str">
            <v>012712</v>
          </cell>
          <cell r="C194" t="str">
            <v>S610</v>
          </cell>
          <cell r="D194">
            <v>1</v>
          </cell>
          <cell r="E194" t="str">
            <v>BAGIT ORANGE SGL</v>
          </cell>
          <cell r="F194">
            <v>2.1259999999999999</v>
          </cell>
          <cell r="G194">
            <v>15</v>
          </cell>
          <cell r="H194">
            <v>31.889999999999997</v>
          </cell>
          <cell r="K194">
            <v>15</v>
          </cell>
          <cell r="O194">
            <v>3</v>
          </cell>
          <cell r="P194">
            <v>0</v>
          </cell>
          <cell r="Q194">
            <v>0.2</v>
          </cell>
          <cell r="R194" t="str">
            <v>soft side</v>
          </cell>
          <cell r="S194" t="str">
            <v>soft side</v>
          </cell>
          <cell r="W194" t="str">
            <v>0</v>
          </cell>
          <cell r="Y194">
            <v>0</v>
          </cell>
          <cell r="Z194">
            <v>0</v>
          </cell>
          <cell r="AB194">
            <v>15</v>
          </cell>
          <cell r="AC194">
            <v>31.889999999999997</v>
          </cell>
        </row>
        <row r="195">
          <cell r="B195" t="str">
            <v>007842</v>
          </cell>
          <cell r="C195" t="str">
            <v>4317</v>
          </cell>
          <cell r="D195">
            <v>1</v>
          </cell>
          <cell r="E195" t="str">
            <v>S'CLMT-LDQT RPUR TPK SGL</v>
          </cell>
          <cell r="F195">
            <v>6.79</v>
          </cell>
          <cell r="G195">
            <v>3</v>
          </cell>
          <cell r="H195">
            <v>20.37</v>
          </cell>
          <cell r="K195">
            <v>3</v>
          </cell>
          <cell r="O195">
            <v>1</v>
          </cell>
          <cell r="P195">
            <v>0</v>
          </cell>
          <cell r="Q195">
            <v>0.33333333333333331</v>
          </cell>
          <cell r="S195" t="str">
            <v>personal</v>
          </cell>
          <cell r="W195" t="str">
            <v>7</v>
          </cell>
          <cell r="Y195">
            <v>0</v>
          </cell>
          <cell r="Z195">
            <v>0</v>
          </cell>
          <cell r="AB195">
            <v>3</v>
          </cell>
          <cell r="AC195">
            <v>20.37</v>
          </cell>
        </row>
        <row r="196">
          <cell r="B196" t="str">
            <v>012281</v>
          </cell>
          <cell r="C196" t="str">
            <v>4310</v>
          </cell>
          <cell r="D196">
            <v>1</v>
          </cell>
          <cell r="E196" t="str">
            <v>S'CLMT PBLU/GLD SGL</v>
          </cell>
          <cell r="F196">
            <v>6.1580000000000004</v>
          </cell>
          <cell r="G196">
            <v>3</v>
          </cell>
          <cell r="H196">
            <v>18.474</v>
          </cell>
          <cell r="K196">
            <v>3</v>
          </cell>
          <cell r="O196">
            <v>2</v>
          </cell>
          <cell r="P196">
            <v>0</v>
          </cell>
          <cell r="Q196">
            <v>0.66666666666666663</v>
          </cell>
          <cell r="S196" t="str">
            <v>personal</v>
          </cell>
          <cell r="W196" t="str">
            <v>0</v>
          </cell>
          <cell r="Y196">
            <v>0</v>
          </cell>
          <cell r="Z196">
            <v>0</v>
          </cell>
          <cell r="AB196">
            <v>3</v>
          </cell>
          <cell r="AC196">
            <v>18.474</v>
          </cell>
        </row>
        <row r="197">
          <cell r="B197" t="str">
            <v>012091</v>
          </cell>
          <cell r="C197" t="str">
            <v>S4A0</v>
          </cell>
          <cell r="D197">
            <v>1</v>
          </cell>
          <cell r="E197" t="str">
            <v>CLSK NAVY SGL</v>
          </cell>
          <cell r="F197">
            <v>5.915</v>
          </cell>
          <cell r="G197">
            <v>3</v>
          </cell>
          <cell r="H197">
            <v>17.745000000000001</v>
          </cell>
          <cell r="K197">
            <v>3</v>
          </cell>
          <cell r="O197">
            <v>0</v>
          </cell>
          <cell r="P197">
            <v>0</v>
          </cell>
          <cell r="Q197" t="str">
            <v xml:space="preserve">    -     </v>
          </cell>
          <cell r="R197" t="str">
            <v>soft side</v>
          </cell>
          <cell r="S197" t="str">
            <v>soft side</v>
          </cell>
          <cell r="W197" t="str">
            <v>0</v>
          </cell>
          <cell r="Y197">
            <v>0</v>
          </cell>
          <cell r="Z197">
            <v>0</v>
          </cell>
          <cell r="AB197">
            <v>3</v>
          </cell>
          <cell r="AC197">
            <v>17.745000000000001</v>
          </cell>
        </row>
        <row r="198">
          <cell r="B198" t="str">
            <v>011404</v>
          </cell>
          <cell r="C198" t="str">
            <v>SJ50</v>
          </cell>
          <cell r="D198">
            <v>6</v>
          </cell>
          <cell r="E198" t="str">
            <v>LNOUT BTS 6P</v>
          </cell>
          <cell r="F198">
            <v>2.464</v>
          </cell>
          <cell r="G198">
            <v>6</v>
          </cell>
          <cell r="H198">
            <v>14.783999999999999</v>
          </cell>
          <cell r="K198">
            <v>6</v>
          </cell>
          <cell r="O198">
            <v>0</v>
          </cell>
          <cell r="P198">
            <v>0</v>
          </cell>
          <cell r="Q198" t="str">
            <v xml:space="preserve">    -     </v>
          </cell>
          <cell r="R198" t="str">
            <v>soft side</v>
          </cell>
          <cell r="S198" t="str">
            <v>soft side</v>
          </cell>
          <cell r="W198" t="str">
            <v>0</v>
          </cell>
          <cell r="Y198">
            <v>0</v>
          </cell>
          <cell r="Z198">
            <v>0</v>
          </cell>
          <cell r="AB198">
            <v>6</v>
          </cell>
          <cell r="AC198">
            <v>14.783999999999999</v>
          </cell>
        </row>
        <row r="199">
          <cell r="B199" t="str">
            <v>007644</v>
          </cell>
          <cell r="C199" t="str">
            <v>2910</v>
          </cell>
          <cell r="D199">
            <v>12</v>
          </cell>
          <cell r="E199" t="str">
            <v>KLSIP BLU 12P</v>
          </cell>
          <cell r="F199">
            <v>1.2090000000000001</v>
          </cell>
          <cell r="G199">
            <v>12</v>
          </cell>
          <cell r="H199">
            <v>14.508000000000001</v>
          </cell>
          <cell r="K199">
            <v>12</v>
          </cell>
          <cell r="O199">
            <v>0</v>
          </cell>
          <cell r="P199">
            <v>0</v>
          </cell>
          <cell r="Q199" t="str">
            <v xml:space="preserve">    -     </v>
          </cell>
          <cell r="S199" t="str">
            <v>bev jugs</v>
          </cell>
          <cell r="W199" t="str">
            <v>0</v>
          </cell>
          <cell r="Y199">
            <v>0</v>
          </cell>
          <cell r="Z199">
            <v>0</v>
          </cell>
          <cell r="AB199">
            <v>12</v>
          </cell>
          <cell r="AC199">
            <v>14.508000000000001</v>
          </cell>
        </row>
        <row r="200">
          <cell r="B200" t="str">
            <v>012720</v>
          </cell>
          <cell r="C200" t="str">
            <v>S4C0</v>
          </cell>
          <cell r="D200">
            <v>1</v>
          </cell>
          <cell r="E200" t="str">
            <v>CLSKDX PURPLE SGL</v>
          </cell>
          <cell r="F200">
            <v>6.1459999999999999</v>
          </cell>
          <cell r="G200">
            <v>2</v>
          </cell>
          <cell r="H200">
            <v>12.292</v>
          </cell>
          <cell r="K200">
            <v>2</v>
          </cell>
          <cell r="O200">
            <v>0</v>
          </cell>
          <cell r="P200">
            <v>0</v>
          </cell>
          <cell r="Q200" t="str">
            <v xml:space="preserve">    -     </v>
          </cell>
          <cell r="R200" t="str">
            <v>soft side</v>
          </cell>
          <cell r="S200" t="str">
            <v>soft side</v>
          </cell>
          <cell r="W200" t="str">
            <v>0</v>
          </cell>
          <cell r="Y200">
            <v>0</v>
          </cell>
          <cell r="Z200">
            <v>0</v>
          </cell>
          <cell r="AB200">
            <v>2</v>
          </cell>
          <cell r="AC200">
            <v>12.292</v>
          </cell>
        </row>
        <row r="201">
          <cell r="B201" t="str">
            <v>002693</v>
          </cell>
          <cell r="C201" t="str">
            <v>3580</v>
          </cell>
          <cell r="D201">
            <v>1</v>
          </cell>
          <cell r="E201" t="str">
            <v>40QT LD PLN RED SGL</v>
          </cell>
          <cell r="F201">
            <v>9.8420000000000005</v>
          </cell>
          <cell r="G201">
            <v>2790</v>
          </cell>
          <cell r="H201">
            <v>27459.18</v>
          </cell>
          <cell r="K201">
            <v>2790</v>
          </cell>
          <cell r="O201">
            <v>274</v>
          </cell>
          <cell r="P201">
            <v>0</v>
          </cell>
          <cell r="Q201">
            <v>9.8207885304659501E-2</v>
          </cell>
          <cell r="S201" t="str">
            <v>full</v>
          </cell>
          <cell r="W201" t="str">
            <v>0</v>
          </cell>
          <cell r="X201">
            <v>0.26800000000000002</v>
          </cell>
          <cell r="Y201">
            <v>0</v>
          </cell>
          <cell r="Z201">
            <v>0</v>
          </cell>
          <cell r="AB201">
            <v>2790</v>
          </cell>
          <cell r="AC201">
            <v>27459.18</v>
          </cell>
        </row>
        <row r="202">
          <cell r="B202" t="str">
            <v>006774</v>
          </cell>
          <cell r="C202" t="str">
            <v>35E0</v>
          </cell>
          <cell r="D202">
            <v>2</v>
          </cell>
          <cell r="E202" t="str">
            <v>QKCL50 BLU 2P IL</v>
          </cell>
          <cell r="F202">
            <v>11.584</v>
          </cell>
          <cell r="G202">
            <v>1362</v>
          </cell>
          <cell r="H202">
            <v>15777.407999999999</v>
          </cell>
          <cell r="K202">
            <v>1362</v>
          </cell>
          <cell r="O202">
            <v>1628</v>
          </cell>
          <cell r="P202">
            <v>0</v>
          </cell>
          <cell r="Q202">
            <v>1.1953010279001468</v>
          </cell>
          <cell r="S202" t="str">
            <v>full</v>
          </cell>
          <cell r="W202" t="str">
            <v>0</v>
          </cell>
          <cell r="X202">
            <v>0.26800000000000002</v>
          </cell>
          <cell r="Y202">
            <v>0</v>
          </cell>
          <cell r="Z202">
            <v>0</v>
          </cell>
          <cell r="AA202">
            <v>0</v>
          </cell>
          <cell r="AB202">
            <v>1362</v>
          </cell>
          <cell r="AC202">
            <v>15777.407999999999</v>
          </cell>
        </row>
        <row r="203">
          <cell r="B203" t="str">
            <v>010532</v>
          </cell>
          <cell r="C203" t="str">
            <v>3681</v>
          </cell>
          <cell r="D203">
            <v>1</v>
          </cell>
          <cell r="E203" t="str">
            <v>94QT LD STEALTH 90</v>
          </cell>
          <cell r="F203">
            <v>20.728999999999999</v>
          </cell>
          <cell r="G203">
            <v>520</v>
          </cell>
          <cell r="H203">
            <v>10779.08</v>
          </cell>
          <cell r="K203">
            <v>520</v>
          </cell>
          <cell r="O203">
            <v>667</v>
          </cell>
          <cell r="P203">
            <v>0</v>
          </cell>
          <cell r="Q203">
            <v>1.2826923076923078</v>
          </cell>
          <cell r="S203" t="str">
            <v>full</v>
          </cell>
          <cell r="W203" t="str">
            <v>1</v>
          </cell>
          <cell r="X203">
            <v>0.26800000000000002</v>
          </cell>
          <cell r="Y203">
            <v>101</v>
          </cell>
          <cell r="Z203">
            <v>12</v>
          </cell>
          <cell r="AA203">
            <v>450</v>
          </cell>
          <cell r="AB203">
            <v>70</v>
          </cell>
          <cell r="AC203">
            <v>1451.03</v>
          </cell>
        </row>
        <row r="204">
          <cell r="B204" t="str">
            <v>007923</v>
          </cell>
          <cell r="C204" t="str">
            <v>3550</v>
          </cell>
          <cell r="D204">
            <v>1</v>
          </cell>
          <cell r="E204" t="str">
            <v>48QT DC DK GRN SGL</v>
          </cell>
          <cell r="F204">
            <v>10.247</v>
          </cell>
          <cell r="G204">
            <v>763</v>
          </cell>
          <cell r="H204">
            <v>7818.4610000000002</v>
          </cell>
          <cell r="K204">
            <v>763</v>
          </cell>
          <cell r="O204">
            <v>5</v>
          </cell>
          <cell r="P204">
            <v>0</v>
          </cell>
          <cell r="Q204">
            <v>6.55307994757536E-3</v>
          </cell>
          <cell r="S204" t="str">
            <v>full</v>
          </cell>
          <cell r="W204" t="str">
            <v>0</v>
          </cell>
          <cell r="X204">
            <v>0.26800000000000002</v>
          </cell>
          <cell r="Y204">
            <v>0</v>
          </cell>
          <cell r="Z204">
            <v>0</v>
          </cell>
          <cell r="AA204">
            <v>763</v>
          </cell>
          <cell r="AB204">
            <v>0</v>
          </cell>
        </row>
        <row r="205">
          <cell r="B205" t="str">
            <v>007458</v>
          </cell>
          <cell r="C205" t="str">
            <v>3567</v>
          </cell>
          <cell r="D205">
            <v>2</v>
          </cell>
          <cell r="E205" t="str">
            <v>54QT LD-LD6-LD1/2 BLU 2P MIL IS</v>
          </cell>
          <cell r="F205">
            <v>14.497</v>
          </cell>
          <cell r="G205">
            <v>172</v>
          </cell>
          <cell r="H205">
            <v>2493.4839999999999</v>
          </cell>
          <cell r="K205">
            <v>172</v>
          </cell>
          <cell r="O205">
            <v>-60</v>
          </cell>
          <cell r="P205">
            <v>0</v>
          </cell>
          <cell r="Q205">
            <v>-0.34883720930232559</v>
          </cell>
          <cell r="S205" t="str">
            <v>full</v>
          </cell>
          <cell r="W205" t="str">
            <v>7</v>
          </cell>
          <cell r="Y205">
            <v>0</v>
          </cell>
          <cell r="Z205">
            <v>0</v>
          </cell>
          <cell r="AB205">
            <v>172</v>
          </cell>
          <cell r="AC205">
            <v>2493.4839999999999</v>
          </cell>
        </row>
        <row r="206">
          <cell r="B206" t="str">
            <v>010758</v>
          </cell>
          <cell r="C206" t="str">
            <v>3555</v>
          </cell>
          <cell r="D206">
            <v>1</v>
          </cell>
          <cell r="E206" t="str">
            <v>48QT DC DR PEPPER</v>
          </cell>
          <cell r="F206">
            <v>14.163</v>
          </cell>
          <cell r="G206">
            <v>95</v>
          </cell>
          <cell r="H206">
            <v>1345.4850000000001</v>
          </cell>
          <cell r="K206">
            <v>95</v>
          </cell>
          <cell r="O206">
            <v>4</v>
          </cell>
          <cell r="P206">
            <v>0</v>
          </cell>
          <cell r="Q206">
            <v>4.2105263157894736E-2</v>
          </cell>
          <cell r="S206" t="str">
            <v>full</v>
          </cell>
          <cell r="V206">
            <v>1345.4850000000001</v>
          </cell>
          <cell r="W206" t="str">
            <v>5</v>
          </cell>
          <cell r="Y206">
            <v>0</v>
          </cell>
          <cell r="Z206">
            <v>0</v>
          </cell>
          <cell r="AB206">
            <v>95</v>
          </cell>
          <cell r="AC206">
            <v>1345.4850000000001</v>
          </cell>
        </row>
        <row r="207">
          <cell r="B207" t="str">
            <v>012795</v>
          </cell>
          <cell r="C207" t="str">
            <v>3557</v>
          </cell>
          <cell r="D207">
            <v>2</v>
          </cell>
          <cell r="E207" t="str">
            <v>48FS-MNMT-LQT BLU 2P IL KS</v>
          </cell>
          <cell r="F207">
            <v>12.135999999999999</v>
          </cell>
          <cell r="G207">
            <v>98</v>
          </cell>
          <cell r="H207">
            <v>1189.328</v>
          </cell>
          <cell r="K207">
            <v>98</v>
          </cell>
          <cell r="O207">
            <v>0</v>
          </cell>
          <cell r="P207">
            <v>0</v>
          </cell>
          <cell r="Q207" t="str">
            <v xml:space="preserve">    -     </v>
          </cell>
          <cell r="S207" t="str">
            <v>full</v>
          </cell>
          <cell r="W207" t="str">
            <v>7</v>
          </cell>
          <cell r="Y207">
            <v>0</v>
          </cell>
          <cell r="Z207">
            <v>0</v>
          </cell>
          <cell r="AB207">
            <v>98</v>
          </cell>
          <cell r="AC207">
            <v>1189.328</v>
          </cell>
        </row>
        <row r="208">
          <cell r="B208" t="str">
            <v>012208</v>
          </cell>
          <cell r="C208" t="str">
            <v>3620</v>
          </cell>
          <cell r="D208">
            <v>2</v>
          </cell>
          <cell r="E208" t="str">
            <v>38QT WHLCL RED/GRN 2P IL IS</v>
          </cell>
          <cell r="F208">
            <v>6.3470000000000004</v>
          </cell>
          <cell r="G208">
            <v>38</v>
          </cell>
          <cell r="H208">
            <v>241.18600000000001</v>
          </cell>
          <cell r="K208">
            <v>38</v>
          </cell>
          <cell r="O208">
            <v>0</v>
          </cell>
          <cell r="P208">
            <v>0</v>
          </cell>
          <cell r="Q208" t="str">
            <v xml:space="preserve">    -     </v>
          </cell>
          <cell r="S208" t="str">
            <v>full</v>
          </cell>
          <cell r="W208" t="str">
            <v>0</v>
          </cell>
          <cell r="Y208">
            <v>0</v>
          </cell>
          <cell r="Z208">
            <v>0</v>
          </cell>
          <cell r="AB208">
            <v>38</v>
          </cell>
          <cell r="AC208">
            <v>241.18600000000001</v>
          </cell>
        </row>
        <row r="209">
          <cell r="B209" t="str">
            <v>012185</v>
          </cell>
          <cell r="C209" t="str">
            <v>35F0</v>
          </cell>
          <cell r="D209">
            <v>2</v>
          </cell>
          <cell r="E209" t="str">
            <v>QKCL56 BLU/GRN 2P</v>
          </cell>
          <cell r="F209">
            <v>10.335000000000001</v>
          </cell>
          <cell r="G209">
            <v>8</v>
          </cell>
          <cell r="H209">
            <v>82.68</v>
          </cell>
          <cell r="K209">
            <v>8</v>
          </cell>
          <cell r="O209">
            <v>0</v>
          </cell>
          <cell r="P209">
            <v>0</v>
          </cell>
          <cell r="Q209" t="str">
            <v xml:space="preserve">    -     </v>
          </cell>
          <cell r="S209" t="str">
            <v>full</v>
          </cell>
          <cell r="W209" t="str">
            <v>0</v>
          </cell>
          <cell r="Y209">
            <v>0</v>
          </cell>
          <cell r="Z209">
            <v>0</v>
          </cell>
          <cell r="AB209">
            <v>8</v>
          </cell>
          <cell r="AC209">
            <v>82.68</v>
          </cell>
        </row>
        <row r="210">
          <cell r="B210" t="str">
            <v>006118</v>
          </cell>
          <cell r="C210" t="str">
            <v>3650</v>
          </cell>
          <cell r="D210">
            <v>1</v>
          </cell>
          <cell r="E210" t="str">
            <v>CLRLR 70 WHTE SGL</v>
          </cell>
          <cell r="F210">
            <v>16.22</v>
          </cell>
          <cell r="G210">
            <v>4</v>
          </cell>
          <cell r="H210">
            <v>64.88</v>
          </cell>
          <cell r="K210">
            <v>4</v>
          </cell>
          <cell r="O210">
            <v>0</v>
          </cell>
          <cell r="P210">
            <v>0</v>
          </cell>
          <cell r="Q210" t="str">
            <v xml:space="preserve">    -     </v>
          </cell>
          <cell r="S210" t="str">
            <v>full</v>
          </cell>
          <cell r="W210" t="str">
            <v>0</v>
          </cell>
          <cell r="Y210">
            <v>0</v>
          </cell>
          <cell r="Z210">
            <v>0</v>
          </cell>
          <cell r="AB210">
            <v>4</v>
          </cell>
          <cell r="AC210">
            <v>64.88</v>
          </cell>
        </row>
        <row r="211">
          <cell r="B211" t="str">
            <v>004496</v>
          </cell>
          <cell r="C211" t="str">
            <v>3567</v>
          </cell>
          <cell r="D211">
            <v>2</v>
          </cell>
          <cell r="E211" t="str">
            <v>54QT LD-LD12-1QT BLU 2P TL</v>
          </cell>
          <cell r="F211">
            <v>14.728</v>
          </cell>
          <cell r="G211">
            <v>4</v>
          </cell>
          <cell r="H211">
            <v>58.911999999999999</v>
          </cell>
          <cell r="K211">
            <v>4</v>
          </cell>
          <cell r="O211">
            <v>0</v>
          </cell>
          <cell r="P211">
            <v>0</v>
          </cell>
          <cell r="Q211" t="str">
            <v xml:space="preserve">    -     </v>
          </cell>
          <cell r="S211" t="str">
            <v>full</v>
          </cell>
          <cell r="W211" t="str">
            <v>7</v>
          </cell>
          <cell r="Y211">
            <v>0</v>
          </cell>
          <cell r="Z211">
            <v>0</v>
          </cell>
          <cell r="AB211">
            <v>4</v>
          </cell>
          <cell r="AC211">
            <v>58.911999999999999</v>
          </cell>
        </row>
        <row r="212">
          <cell r="B212" t="str">
            <v>012172</v>
          </cell>
          <cell r="C212" t="str">
            <v>3627</v>
          </cell>
          <cell r="D212">
            <v>2</v>
          </cell>
          <cell r="E212" t="str">
            <v>38QT WHLCL/CLPK/LD QT 2P</v>
          </cell>
          <cell r="F212">
            <v>14.603999999999999</v>
          </cell>
          <cell r="G212">
            <v>4</v>
          </cell>
          <cell r="H212">
            <v>58.415999999999997</v>
          </cell>
          <cell r="K212">
            <v>4</v>
          </cell>
          <cell r="O212">
            <v>0</v>
          </cell>
          <cell r="P212">
            <v>0</v>
          </cell>
          <cell r="Q212" t="str">
            <v xml:space="preserve">    -     </v>
          </cell>
          <cell r="S212" t="str">
            <v>full</v>
          </cell>
          <cell r="W212" t="str">
            <v>7</v>
          </cell>
          <cell r="Y212">
            <v>0</v>
          </cell>
          <cell r="Z212">
            <v>0</v>
          </cell>
          <cell r="AB212">
            <v>4</v>
          </cell>
          <cell r="AC212">
            <v>58.415999999999997</v>
          </cell>
        </row>
        <row r="213">
          <cell r="B213" t="str">
            <v>012057</v>
          </cell>
          <cell r="C213" t="str">
            <v>3661</v>
          </cell>
          <cell r="D213">
            <v>2</v>
          </cell>
          <cell r="E213" t="str">
            <v>ULT70 RED 2P</v>
          </cell>
          <cell r="F213">
            <v>13.217000000000001</v>
          </cell>
          <cell r="G213">
            <v>4</v>
          </cell>
          <cell r="H213">
            <v>52.868000000000002</v>
          </cell>
          <cell r="K213">
            <v>4</v>
          </cell>
          <cell r="O213">
            <v>0</v>
          </cell>
          <cell r="P213">
            <v>0</v>
          </cell>
          <cell r="Q213" t="str">
            <v xml:space="preserve">    -     </v>
          </cell>
          <cell r="S213" t="str">
            <v>full</v>
          </cell>
          <cell r="W213" t="str">
            <v>1</v>
          </cell>
          <cell r="Y213">
            <v>0</v>
          </cell>
          <cell r="Z213">
            <v>0</v>
          </cell>
          <cell r="AB213">
            <v>4</v>
          </cell>
          <cell r="AC213">
            <v>52.868000000000002</v>
          </cell>
        </row>
        <row r="214">
          <cell r="B214" t="str">
            <v>005977</v>
          </cell>
          <cell r="C214" t="str">
            <v>3587</v>
          </cell>
          <cell r="D214">
            <v>4</v>
          </cell>
          <cell r="E214" t="str">
            <v>40QT-LPM-1QT HGRN 4P</v>
          </cell>
          <cell r="F214">
            <v>13.037000000000001</v>
          </cell>
          <cell r="G214">
            <v>4</v>
          </cell>
          <cell r="H214">
            <v>52.148000000000003</v>
          </cell>
          <cell r="K214">
            <v>4</v>
          </cell>
          <cell r="O214">
            <v>0</v>
          </cell>
          <cell r="P214">
            <v>0</v>
          </cell>
          <cell r="Q214" t="str">
            <v xml:space="preserve">    -     </v>
          </cell>
          <cell r="S214" t="str">
            <v>full</v>
          </cell>
          <cell r="W214" t="str">
            <v>7</v>
          </cell>
          <cell r="Y214">
            <v>0</v>
          </cell>
          <cell r="Z214">
            <v>0</v>
          </cell>
          <cell r="AB214">
            <v>4</v>
          </cell>
          <cell r="AC214">
            <v>52.148000000000003</v>
          </cell>
        </row>
        <row r="215">
          <cell r="B215" t="str">
            <v>010461</v>
          </cell>
          <cell r="C215" t="str">
            <v>35K7</v>
          </cell>
          <cell r="D215">
            <v>1</v>
          </cell>
          <cell r="E215" t="str">
            <v>ULTRA120-L1G-SOFT6 SGL</v>
          </cell>
          <cell r="F215">
            <v>26.061</v>
          </cell>
          <cell r="G215">
            <v>2</v>
          </cell>
          <cell r="H215">
            <v>52.122</v>
          </cell>
          <cell r="K215">
            <v>2</v>
          </cell>
          <cell r="O215">
            <v>-792</v>
          </cell>
          <cell r="P215">
            <v>0</v>
          </cell>
          <cell r="Q215">
            <v>-396</v>
          </cell>
          <cell r="S215" t="str">
            <v>full</v>
          </cell>
          <cell r="W215" t="str">
            <v>7</v>
          </cell>
          <cell r="Y215">
            <v>0</v>
          </cell>
          <cell r="Z215">
            <v>0</v>
          </cell>
          <cell r="AB215">
            <v>2</v>
          </cell>
          <cell r="AC215">
            <v>52.122</v>
          </cell>
        </row>
        <row r="216">
          <cell r="B216" t="str">
            <v>013463</v>
          </cell>
          <cell r="C216" t="str">
            <v>3630</v>
          </cell>
          <cell r="D216">
            <v>1</v>
          </cell>
          <cell r="E216" t="str">
            <v>42QT WHLCL GREEN SGL</v>
          </cell>
          <cell r="F216">
            <v>12.785</v>
          </cell>
          <cell r="G216">
            <v>3</v>
          </cell>
          <cell r="H216">
            <v>38.355000000000004</v>
          </cell>
          <cell r="K216">
            <v>3</v>
          </cell>
          <cell r="O216">
            <v>0</v>
          </cell>
          <cell r="P216">
            <v>0</v>
          </cell>
          <cell r="Q216" t="str">
            <v xml:space="preserve">    -     </v>
          </cell>
          <cell r="S216" t="str">
            <v>full</v>
          </cell>
          <cell r="W216" t="str">
            <v>0</v>
          </cell>
          <cell r="Y216">
            <v>0</v>
          </cell>
          <cell r="Z216">
            <v>0</v>
          </cell>
          <cell r="AB216">
            <v>3</v>
          </cell>
          <cell r="AC216">
            <v>38.355000000000004</v>
          </cell>
        </row>
        <row r="217">
          <cell r="B217" t="str">
            <v>013462</v>
          </cell>
          <cell r="C217" t="str">
            <v>3630</v>
          </cell>
          <cell r="D217">
            <v>1</v>
          </cell>
          <cell r="E217" t="str">
            <v>42QT WHLCL RED SGL</v>
          </cell>
          <cell r="F217">
            <v>12.74</v>
          </cell>
          <cell r="G217">
            <v>3</v>
          </cell>
          <cell r="H217">
            <v>38.22</v>
          </cell>
          <cell r="K217">
            <v>3</v>
          </cell>
          <cell r="O217">
            <v>0</v>
          </cell>
          <cell r="P217">
            <v>0</v>
          </cell>
          <cell r="Q217" t="str">
            <v xml:space="preserve">    -     </v>
          </cell>
          <cell r="S217" t="str">
            <v>full</v>
          </cell>
          <cell r="W217" t="str">
            <v>0</v>
          </cell>
          <cell r="Y217">
            <v>0</v>
          </cell>
          <cell r="Z217">
            <v>0</v>
          </cell>
          <cell r="AB217">
            <v>3</v>
          </cell>
          <cell r="AC217">
            <v>38.22</v>
          </cell>
        </row>
        <row r="218">
          <cell r="B218" t="str">
            <v>013419</v>
          </cell>
          <cell r="C218" t="str">
            <v>3747</v>
          </cell>
          <cell r="D218">
            <v>1</v>
          </cell>
          <cell r="E218" t="str">
            <v>50QT PR-MNMT-LQT SGL</v>
          </cell>
          <cell r="F218">
            <v>12.475</v>
          </cell>
          <cell r="G218">
            <v>3</v>
          </cell>
          <cell r="H218">
            <v>37.424999999999997</v>
          </cell>
          <cell r="K218">
            <v>3</v>
          </cell>
          <cell r="O218">
            <v>1</v>
          </cell>
          <cell r="P218">
            <v>0</v>
          </cell>
          <cell r="Q218">
            <v>0.33333333333333331</v>
          </cell>
          <cell r="S218" t="str">
            <v>full</v>
          </cell>
          <cell r="W218" t="str">
            <v>7</v>
          </cell>
          <cell r="Y218">
            <v>2</v>
          </cell>
          <cell r="Z218">
            <v>0</v>
          </cell>
          <cell r="AB218">
            <v>3</v>
          </cell>
          <cell r="AC218">
            <v>37.424999999999997</v>
          </cell>
        </row>
        <row r="219">
          <cell r="B219" t="str">
            <v>007081</v>
          </cell>
          <cell r="C219" t="str">
            <v>3550</v>
          </cell>
          <cell r="D219">
            <v>2</v>
          </cell>
          <cell r="E219" t="str">
            <v>48QT FS BLU PLAIN 2P</v>
          </cell>
          <cell r="F219">
            <v>9.0779999999999994</v>
          </cell>
          <cell r="G219">
            <v>4</v>
          </cell>
          <cell r="H219">
            <v>36.311999999999998</v>
          </cell>
          <cell r="K219">
            <v>4</v>
          </cell>
          <cell r="O219">
            <v>0</v>
          </cell>
          <cell r="P219">
            <v>0</v>
          </cell>
          <cell r="Q219" t="str">
            <v xml:space="preserve">    -     </v>
          </cell>
          <cell r="S219" t="str">
            <v>full</v>
          </cell>
          <cell r="W219" t="str">
            <v>0</v>
          </cell>
          <cell r="Y219">
            <v>0</v>
          </cell>
          <cell r="Z219">
            <v>0</v>
          </cell>
          <cell r="AB219">
            <v>4</v>
          </cell>
          <cell r="AC219">
            <v>36.311999999999998</v>
          </cell>
        </row>
        <row r="220">
          <cell r="B220" t="str">
            <v>011292</v>
          </cell>
          <cell r="C220" t="str">
            <v>3617</v>
          </cell>
          <cell r="D220">
            <v>2</v>
          </cell>
          <cell r="E220" t="str">
            <v>CLRLR 56-LD12 BLU 2P</v>
          </cell>
          <cell r="F220">
            <v>17.154</v>
          </cell>
          <cell r="G220">
            <v>2</v>
          </cell>
          <cell r="H220">
            <v>34.308</v>
          </cell>
          <cell r="K220">
            <v>2</v>
          </cell>
          <cell r="O220">
            <v>0</v>
          </cell>
          <cell r="P220">
            <v>0</v>
          </cell>
          <cell r="Q220" t="str">
            <v xml:space="preserve">    -     </v>
          </cell>
          <cell r="S220" t="str">
            <v>full</v>
          </cell>
          <cell r="W220" t="str">
            <v>7</v>
          </cell>
          <cell r="Y220">
            <v>0</v>
          </cell>
          <cell r="Z220">
            <v>0</v>
          </cell>
          <cell r="AB220">
            <v>2</v>
          </cell>
          <cell r="AC220">
            <v>34.308</v>
          </cell>
        </row>
        <row r="221">
          <cell r="B221" t="str">
            <v>007236</v>
          </cell>
          <cell r="C221" t="str">
            <v>3641</v>
          </cell>
          <cell r="D221">
            <v>2</v>
          </cell>
          <cell r="E221" t="str">
            <v>60QT SPRLR RED 2P</v>
          </cell>
          <cell r="F221">
            <v>16.53</v>
          </cell>
          <cell r="G221">
            <v>2</v>
          </cell>
          <cell r="H221">
            <v>33.06</v>
          </cell>
          <cell r="K221">
            <v>2</v>
          </cell>
          <cell r="O221">
            <v>0</v>
          </cell>
          <cell r="P221">
            <v>0</v>
          </cell>
          <cell r="Q221" t="str">
            <v xml:space="preserve">    -     </v>
          </cell>
          <cell r="S221" t="str">
            <v>full</v>
          </cell>
          <cell r="W221" t="str">
            <v>1</v>
          </cell>
          <cell r="Y221">
            <v>0</v>
          </cell>
          <cell r="Z221">
            <v>0</v>
          </cell>
          <cell r="AB221">
            <v>2</v>
          </cell>
          <cell r="AC221">
            <v>33.06</v>
          </cell>
        </row>
        <row r="222">
          <cell r="B222" t="str">
            <v>011269</v>
          </cell>
          <cell r="C222" t="str">
            <v>35B0</v>
          </cell>
          <cell r="D222">
            <v>1</v>
          </cell>
          <cell r="E222" t="str">
            <v>50QT ULT COLD WHT SGL</v>
          </cell>
          <cell r="F222">
            <v>13.397</v>
          </cell>
          <cell r="G222">
            <v>2</v>
          </cell>
          <cell r="H222">
            <v>26.794</v>
          </cell>
          <cell r="K222">
            <v>2</v>
          </cell>
          <cell r="O222">
            <v>0</v>
          </cell>
          <cell r="P222">
            <v>0</v>
          </cell>
          <cell r="Q222" t="str">
            <v xml:space="preserve">    -     </v>
          </cell>
          <cell r="S222" t="str">
            <v>full</v>
          </cell>
          <cell r="W222" t="str">
            <v>0</v>
          </cell>
          <cell r="Y222">
            <v>0</v>
          </cell>
          <cell r="Z222">
            <v>0</v>
          </cell>
          <cell r="AB222">
            <v>2</v>
          </cell>
          <cell r="AC222">
            <v>26.794</v>
          </cell>
        </row>
        <row r="223">
          <cell r="B223" t="str">
            <v>012171</v>
          </cell>
          <cell r="C223" t="str">
            <v>35F7</v>
          </cell>
          <cell r="D223">
            <v>2</v>
          </cell>
          <cell r="E223" t="str">
            <v>QKCL54-MNMT-QT BLU 2P KS</v>
          </cell>
          <cell r="F223">
            <v>13.282</v>
          </cell>
          <cell r="G223">
            <v>2</v>
          </cell>
          <cell r="H223">
            <v>26.564</v>
          </cell>
          <cell r="K223">
            <v>2</v>
          </cell>
          <cell r="O223">
            <v>0</v>
          </cell>
          <cell r="P223">
            <v>0</v>
          </cell>
          <cell r="Q223" t="str">
            <v xml:space="preserve">    -     </v>
          </cell>
          <cell r="S223" t="str">
            <v>full</v>
          </cell>
          <cell r="W223" t="str">
            <v>7</v>
          </cell>
          <cell r="Y223">
            <v>0</v>
          </cell>
          <cell r="Z223">
            <v>0</v>
          </cell>
          <cell r="AB223">
            <v>2</v>
          </cell>
          <cell r="AC223">
            <v>26.564</v>
          </cell>
        </row>
        <row r="224">
          <cell r="B224" t="str">
            <v>007552</v>
          </cell>
          <cell r="C224" t="str">
            <v>3640</v>
          </cell>
          <cell r="D224">
            <v>2</v>
          </cell>
          <cell r="E224" t="str">
            <v>PLRLR HNTGRN 2P</v>
          </cell>
          <cell r="F224">
            <v>12.882999999999999</v>
          </cell>
          <cell r="G224">
            <v>2</v>
          </cell>
          <cell r="H224">
            <v>25.765999999999998</v>
          </cell>
          <cell r="K224">
            <v>2</v>
          </cell>
          <cell r="O224">
            <v>0</v>
          </cell>
          <cell r="P224">
            <v>0</v>
          </cell>
          <cell r="Q224" t="str">
            <v xml:space="preserve">    -     </v>
          </cell>
          <cell r="S224" t="str">
            <v>full</v>
          </cell>
          <cell r="W224" t="str">
            <v>0</v>
          </cell>
          <cell r="Y224">
            <v>0</v>
          </cell>
          <cell r="Z224">
            <v>0</v>
          </cell>
          <cell r="AB224">
            <v>2</v>
          </cell>
          <cell r="AC224">
            <v>25.765999999999998</v>
          </cell>
        </row>
        <row r="225">
          <cell r="B225" t="str">
            <v>011235</v>
          </cell>
          <cell r="C225" t="str">
            <v>35L0</v>
          </cell>
          <cell r="D225">
            <v>1</v>
          </cell>
          <cell r="E225" t="str">
            <v>ULT150 BLU SGL BL</v>
          </cell>
          <cell r="F225">
            <v>25.239000000000001</v>
          </cell>
          <cell r="G225">
            <v>1</v>
          </cell>
          <cell r="H225">
            <v>25.239000000000001</v>
          </cell>
          <cell r="K225">
            <v>1</v>
          </cell>
          <cell r="O225">
            <v>0</v>
          </cell>
          <cell r="P225">
            <v>0</v>
          </cell>
          <cell r="Q225" t="str">
            <v xml:space="preserve">    -     </v>
          </cell>
          <cell r="S225" t="str">
            <v>full</v>
          </cell>
          <cell r="W225" t="str">
            <v>0</v>
          </cell>
          <cell r="Y225">
            <v>0</v>
          </cell>
          <cell r="Z225">
            <v>0</v>
          </cell>
          <cell r="AB225">
            <v>1</v>
          </cell>
          <cell r="AC225">
            <v>25.239000000000001</v>
          </cell>
        </row>
        <row r="226">
          <cell r="B226" t="str">
            <v>013329</v>
          </cell>
          <cell r="C226" t="str">
            <v>3747</v>
          </cell>
          <cell r="D226">
            <v>1</v>
          </cell>
          <cell r="E226" t="str">
            <v>48QT PR-MNMT-LQT SGL</v>
          </cell>
          <cell r="F226">
            <v>12.334</v>
          </cell>
          <cell r="G226">
            <v>2</v>
          </cell>
          <cell r="H226">
            <v>24.667999999999999</v>
          </cell>
          <cell r="K226">
            <v>2</v>
          </cell>
          <cell r="O226">
            <v>1</v>
          </cell>
          <cell r="P226">
            <v>0</v>
          </cell>
          <cell r="Q226">
            <v>0.5</v>
          </cell>
          <cell r="S226" t="str">
            <v>full</v>
          </cell>
          <cell r="W226" t="str">
            <v>7</v>
          </cell>
          <cell r="Y226">
            <v>0</v>
          </cell>
          <cell r="Z226">
            <v>0</v>
          </cell>
          <cell r="AB226">
            <v>2</v>
          </cell>
          <cell r="AC226">
            <v>24.667999999999999</v>
          </cell>
        </row>
        <row r="227">
          <cell r="B227" t="str">
            <v>010403</v>
          </cell>
          <cell r="C227" t="str">
            <v>3600</v>
          </cell>
          <cell r="D227">
            <v>2</v>
          </cell>
          <cell r="E227" t="str">
            <v>54QT ULT BLU 2P SPC</v>
          </cell>
          <cell r="F227">
            <v>11.651999999999999</v>
          </cell>
          <cell r="G227">
            <v>2</v>
          </cell>
          <cell r="H227">
            <v>23.303999999999998</v>
          </cell>
          <cell r="K227">
            <v>2</v>
          </cell>
          <cell r="O227">
            <v>0</v>
          </cell>
          <cell r="P227">
            <v>0</v>
          </cell>
          <cell r="Q227" t="str">
            <v xml:space="preserve">    -     </v>
          </cell>
          <cell r="S227" t="str">
            <v>full</v>
          </cell>
          <cell r="W227" t="str">
            <v>0</v>
          </cell>
          <cell r="Y227">
            <v>0</v>
          </cell>
          <cell r="Z227">
            <v>0</v>
          </cell>
          <cell r="AB227">
            <v>2</v>
          </cell>
          <cell r="AC227">
            <v>23.303999999999998</v>
          </cell>
        </row>
        <row r="228">
          <cell r="B228" t="str">
            <v>007907</v>
          </cell>
          <cell r="C228" t="str">
            <v>3570</v>
          </cell>
          <cell r="D228">
            <v>2</v>
          </cell>
          <cell r="E228" t="str">
            <v>52QT LD HGRN 2P SPC BL</v>
          </cell>
          <cell r="F228">
            <v>11.023</v>
          </cell>
          <cell r="G228">
            <v>2</v>
          </cell>
          <cell r="H228">
            <v>22.045999999999999</v>
          </cell>
          <cell r="K228">
            <v>2</v>
          </cell>
          <cell r="O228">
            <v>0</v>
          </cell>
          <cell r="P228">
            <v>0</v>
          </cell>
          <cell r="Q228" t="str">
            <v xml:space="preserve">    -     </v>
          </cell>
          <cell r="S228" t="str">
            <v>full</v>
          </cell>
          <cell r="W228" t="str">
            <v>0</v>
          </cell>
          <cell r="Y228">
            <v>0</v>
          </cell>
          <cell r="Z228">
            <v>0</v>
          </cell>
          <cell r="AB228">
            <v>2</v>
          </cell>
          <cell r="AC228">
            <v>22.045999999999999</v>
          </cell>
        </row>
        <row r="229">
          <cell r="B229" t="str">
            <v>011363</v>
          </cell>
          <cell r="C229" t="str">
            <v>35F0</v>
          </cell>
          <cell r="D229">
            <v>2</v>
          </cell>
          <cell r="E229" t="str">
            <v>QKCL56 MLBLU/VRBRY 2P</v>
          </cell>
          <cell r="F229">
            <v>10.773999999999999</v>
          </cell>
          <cell r="G229">
            <v>2</v>
          </cell>
          <cell r="H229">
            <v>21.547999999999998</v>
          </cell>
          <cell r="K229">
            <v>2</v>
          </cell>
          <cell r="O229">
            <v>0</v>
          </cell>
          <cell r="P229">
            <v>0</v>
          </cell>
          <cell r="Q229" t="str">
            <v xml:space="preserve">    -     </v>
          </cell>
          <cell r="S229" t="str">
            <v>full</v>
          </cell>
          <cell r="W229" t="str">
            <v>0</v>
          </cell>
          <cell r="Y229">
            <v>0</v>
          </cell>
          <cell r="Z229">
            <v>0</v>
          </cell>
          <cell r="AB229">
            <v>2</v>
          </cell>
          <cell r="AC229">
            <v>21.547999999999998</v>
          </cell>
        </row>
        <row r="230">
          <cell r="B230" t="str">
            <v>000408</v>
          </cell>
          <cell r="C230" t="str">
            <v>3580</v>
          </cell>
          <cell r="D230">
            <v>1</v>
          </cell>
          <cell r="E230" t="str">
            <v>40QT LD BLU SGL</v>
          </cell>
          <cell r="F230">
            <v>9.7140000000000004</v>
          </cell>
          <cell r="G230">
            <v>-1</v>
          </cell>
          <cell r="H230">
            <v>-9.7140000000000004</v>
          </cell>
          <cell r="K230">
            <v>-1</v>
          </cell>
          <cell r="O230">
            <v>-21</v>
          </cell>
          <cell r="P230">
            <v>0</v>
          </cell>
          <cell r="Q230">
            <v>21</v>
          </cell>
          <cell r="S230" t="str">
            <v>full</v>
          </cell>
          <cell r="W230" t="str">
            <v>0</v>
          </cell>
          <cell r="Y230">
            <v>16</v>
          </cell>
          <cell r="Z230">
            <v>0</v>
          </cell>
          <cell r="AB230">
            <v>-1</v>
          </cell>
        </row>
        <row r="231">
          <cell r="B231" t="str">
            <v>011996</v>
          </cell>
          <cell r="C231" t="str">
            <v>3630</v>
          </cell>
          <cell r="D231">
            <v>2</v>
          </cell>
          <cell r="E231" t="str">
            <v>42QT WHLCL CTS PURP 2P</v>
          </cell>
          <cell r="F231">
            <v>9.3529999999999998</v>
          </cell>
          <cell r="G231">
            <v>2</v>
          </cell>
          <cell r="H231">
            <v>18.706</v>
          </cell>
          <cell r="K231">
            <v>2</v>
          </cell>
          <cell r="O231">
            <v>0</v>
          </cell>
          <cell r="P231">
            <v>0</v>
          </cell>
          <cell r="Q231" t="str">
            <v xml:space="preserve">    -     </v>
          </cell>
          <cell r="S231" t="str">
            <v>full</v>
          </cell>
          <cell r="W231" t="str">
            <v>0</v>
          </cell>
          <cell r="Y231">
            <v>0</v>
          </cell>
          <cell r="Z231">
            <v>0</v>
          </cell>
          <cell r="AB231">
            <v>2</v>
          </cell>
          <cell r="AC231">
            <v>18.706</v>
          </cell>
        </row>
        <row r="232">
          <cell r="B232" t="str">
            <v>010057</v>
          </cell>
          <cell r="C232" t="str">
            <v>3620</v>
          </cell>
          <cell r="D232">
            <v>1</v>
          </cell>
          <cell r="E232" t="str">
            <v>38QT WHLCL CRBN SGL</v>
          </cell>
          <cell r="F232">
            <v>9.1760000000000002</v>
          </cell>
          <cell r="G232">
            <v>2</v>
          </cell>
          <cell r="H232">
            <v>18.352</v>
          </cell>
          <cell r="K232">
            <v>2</v>
          </cell>
          <cell r="O232">
            <v>1</v>
          </cell>
          <cell r="P232">
            <v>0</v>
          </cell>
          <cell r="Q232">
            <v>0.5</v>
          </cell>
          <cell r="S232" t="str">
            <v>full</v>
          </cell>
          <cell r="W232" t="str">
            <v>0</v>
          </cell>
          <cell r="Y232">
            <v>0</v>
          </cell>
          <cell r="Z232">
            <v>0</v>
          </cell>
          <cell r="AB232">
            <v>2</v>
          </cell>
          <cell r="AC232">
            <v>18.352</v>
          </cell>
        </row>
        <row r="233">
          <cell r="B233" t="str">
            <v>006885</v>
          </cell>
          <cell r="C233" t="str">
            <v>3630</v>
          </cell>
          <cell r="D233">
            <v>2</v>
          </cell>
          <cell r="E233" t="str">
            <v>42QT WHLCL PINE 2P</v>
          </cell>
          <cell r="F233">
            <v>9.1319999999999997</v>
          </cell>
          <cell r="G233">
            <v>2</v>
          </cell>
          <cell r="H233">
            <v>18.263999999999999</v>
          </cell>
          <cell r="K233">
            <v>2</v>
          </cell>
          <cell r="O233">
            <v>0</v>
          </cell>
          <cell r="P233">
            <v>0</v>
          </cell>
          <cell r="Q233" t="str">
            <v xml:space="preserve">    -     </v>
          </cell>
          <cell r="S233" t="str">
            <v>full</v>
          </cell>
          <cell r="W233" t="str">
            <v>0</v>
          </cell>
          <cell r="Y233">
            <v>0</v>
          </cell>
          <cell r="Z233">
            <v>0</v>
          </cell>
          <cell r="AB233">
            <v>2</v>
          </cell>
          <cell r="AC233">
            <v>18.263999999999999</v>
          </cell>
        </row>
        <row r="234">
          <cell r="B234" t="str">
            <v>007028</v>
          </cell>
          <cell r="C234" t="str">
            <v>3620</v>
          </cell>
          <cell r="D234">
            <v>2</v>
          </cell>
          <cell r="E234" t="str">
            <v>38QT WHLCL HTGRN 2P</v>
          </cell>
          <cell r="F234">
            <v>9.0340000000000007</v>
          </cell>
          <cell r="G234">
            <v>2</v>
          </cell>
          <cell r="H234">
            <v>18.068000000000001</v>
          </cell>
          <cell r="K234">
            <v>2</v>
          </cell>
          <cell r="O234">
            <v>0</v>
          </cell>
          <cell r="P234">
            <v>0</v>
          </cell>
          <cell r="Q234" t="str">
            <v xml:space="preserve">    -     </v>
          </cell>
          <cell r="S234" t="str">
            <v>full</v>
          </cell>
          <cell r="W234" t="str">
            <v>0</v>
          </cell>
          <cell r="Y234">
            <v>0</v>
          </cell>
          <cell r="Z234">
            <v>0</v>
          </cell>
          <cell r="AB234">
            <v>2</v>
          </cell>
          <cell r="AC234">
            <v>18.068000000000001</v>
          </cell>
        </row>
        <row r="235">
          <cell r="B235" t="str">
            <v>007937</v>
          </cell>
          <cell r="C235" t="str">
            <v>3550</v>
          </cell>
          <cell r="D235">
            <v>2</v>
          </cell>
          <cell r="E235" t="str">
            <v>48QT FS WHTE CAT 2P</v>
          </cell>
          <cell r="F235">
            <v>9.0470000000000006</v>
          </cell>
          <cell r="G235">
            <v>2</v>
          </cell>
          <cell r="H235">
            <v>18.094000000000001</v>
          </cell>
          <cell r="K235">
            <v>2</v>
          </cell>
          <cell r="O235">
            <v>0</v>
          </cell>
          <cell r="P235">
            <v>0</v>
          </cell>
          <cell r="Q235" t="str">
            <v xml:space="preserve">    -     </v>
          </cell>
          <cell r="S235" t="str">
            <v>full</v>
          </cell>
          <cell r="W235" t="str">
            <v>0</v>
          </cell>
          <cell r="Y235">
            <v>0</v>
          </cell>
          <cell r="Z235">
            <v>0</v>
          </cell>
          <cell r="AB235">
            <v>2</v>
          </cell>
          <cell r="AC235">
            <v>18.094000000000001</v>
          </cell>
        </row>
        <row r="236">
          <cell r="B236" t="str">
            <v>010343</v>
          </cell>
          <cell r="C236" t="str">
            <v>3620</v>
          </cell>
          <cell r="D236">
            <v>2</v>
          </cell>
          <cell r="E236" t="str">
            <v>38QT WHLCL CRBN 2P SPC</v>
          </cell>
          <cell r="F236">
            <v>8.7970000000000006</v>
          </cell>
          <cell r="G236">
            <v>2</v>
          </cell>
          <cell r="H236">
            <v>17.594000000000001</v>
          </cell>
          <cell r="K236">
            <v>2</v>
          </cell>
          <cell r="O236">
            <v>0</v>
          </cell>
          <cell r="P236">
            <v>0</v>
          </cell>
          <cell r="Q236" t="str">
            <v xml:space="preserve">    -     </v>
          </cell>
          <cell r="S236" t="str">
            <v>full</v>
          </cell>
          <cell r="W236" t="str">
            <v>0</v>
          </cell>
          <cell r="Y236">
            <v>0</v>
          </cell>
          <cell r="Z236">
            <v>0</v>
          </cell>
          <cell r="AB236">
            <v>2</v>
          </cell>
          <cell r="AC236">
            <v>17.594000000000001</v>
          </cell>
        </row>
        <row r="237">
          <cell r="B237" t="str">
            <v>013468</v>
          </cell>
          <cell r="C237" t="str">
            <v>33B0</v>
          </cell>
          <cell r="D237">
            <v>1</v>
          </cell>
          <cell r="E237" t="str">
            <v>PBSK 26QT RED SGL SPC</v>
          </cell>
          <cell r="F237">
            <v>5.4870000000000001</v>
          </cell>
          <cell r="G237">
            <v>3</v>
          </cell>
          <cell r="H237">
            <v>16.460999999999999</v>
          </cell>
          <cell r="K237">
            <v>3</v>
          </cell>
          <cell r="O237">
            <v>0</v>
          </cell>
          <cell r="P237">
            <v>0</v>
          </cell>
          <cell r="Q237" t="str">
            <v xml:space="preserve">    -     </v>
          </cell>
          <cell r="S237" t="str">
            <v>personal</v>
          </cell>
          <cell r="W237" t="str">
            <v>0</v>
          </cell>
          <cell r="Y237">
            <v>0</v>
          </cell>
          <cell r="Z237">
            <v>0</v>
          </cell>
          <cell r="AB237">
            <v>3</v>
          </cell>
          <cell r="AC237">
            <v>16.460999999999999</v>
          </cell>
        </row>
        <row r="238">
          <cell r="B238" t="str">
            <v>010238</v>
          </cell>
          <cell r="C238" t="str">
            <v>E1H0</v>
          </cell>
          <cell r="D238">
            <v>6</v>
          </cell>
          <cell r="E238" t="str">
            <v>FOOD LG PIZZA BAG 6P</v>
          </cell>
          <cell r="F238">
            <v>10.66</v>
          </cell>
          <cell r="G238">
            <v>4398</v>
          </cell>
          <cell r="H238">
            <v>46882.68</v>
          </cell>
          <cell r="K238">
            <v>4398</v>
          </cell>
          <cell r="O238">
            <v>486</v>
          </cell>
          <cell r="P238">
            <v>498</v>
          </cell>
          <cell r="Q238">
            <v>0.22373806275579808</v>
          </cell>
          <cell r="R238" t="str">
            <v>soft side</v>
          </cell>
          <cell r="S238" t="str">
            <v>food svce</v>
          </cell>
          <cell r="W238" t="str">
            <v>0</v>
          </cell>
          <cell r="X238">
            <v>0.38600000000000001</v>
          </cell>
          <cell r="Y238">
            <v>2</v>
          </cell>
          <cell r="Z238">
            <v>7</v>
          </cell>
          <cell r="AA238">
            <v>1200</v>
          </cell>
          <cell r="AB238">
            <v>3198</v>
          </cell>
          <cell r="AC238">
            <v>34090.68</v>
          </cell>
        </row>
        <row r="239">
          <cell r="B239" t="str">
            <v>010232</v>
          </cell>
          <cell r="C239" t="str">
            <v>E1B0</v>
          </cell>
          <cell r="D239">
            <v>6</v>
          </cell>
          <cell r="E239" t="str">
            <v>FOOD LG FULL PAN CARRIER 6P</v>
          </cell>
          <cell r="F239">
            <v>11.43</v>
          </cell>
          <cell r="G239">
            <v>3630</v>
          </cell>
          <cell r="H239">
            <v>41490.9</v>
          </cell>
          <cell r="K239">
            <v>3630</v>
          </cell>
          <cell r="O239">
            <v>732</v>
          </cell>
          <cell r="P239">
            <v>0</v>
          </cell>
          <cell r="Q239">
            <v>0.20165289256198346</v>
          </cell>
          <cell r="R239" t="str">
            <v>soft side</v>
          </cell>
          <cell r="S239" t="str">
            <v>food svce</v>
          </cell>
          <cell r="W239" t="str">
            <v>0</v>
          </cell>
          <cell r="X239">
            <v>0.38600000000000001</v>
          </cell>
          <cell r="Y239">
            <v>6</v>
          </cell>
          <cell r="Z239">
            <v>2</v>
          </cell>
          <cell r="AA239">
            <v>750</v>
          </cell>
          <cell r="AB239">
            <v>2880</v>
          </cell>
          <cell r="AC239">
            <v>32918.400000000001</v>
          </cell>
        </row>
        <row r="240">
          <cell r="B240" t="str">
            <v>010237</v>
          </cell>
          <cell r="C240" t="str">
            <v>E1G0</v>
          </cell>
          <cell r="D240">
            <v>6</v>
          </cell>
          <cell r="E240" t="str">
            <v>FOOD SM PIZZA BAG 6P</v>
          </cell>
          <cell r="F240">
            <v>8.77</v>
          </cell>
          <cell r="G240">
            <v>4416</v>
          </cell>
          <cell r="H240">
            <v>38728.32</v>
          </cell>
          <cell r="K240">
            <v>4416</v>
          </cell>
          <cell r="O240">
            <v>156</v>
          </cell>
          <cell r="P240">
            <v>1092</v>
          </cell>
          <cell r="Q240">
            <v>0.28260869565217389</v>
          </cell>
          <cell r="R240" t="str">
            <v>soft side</v>
          </cell>
          <cell r="S240" t="str">
            <v>food svce</v>
          </cell>
          <cell r="W240" t="str">
            <v>0</v>
          </cell>
          <cell r="X240">
            <v>0.38600000000000001</v>
          </cell>
          <cell r="Y240">
            <v>0</v>
          </cell>
          <cell r="Z240">
            <v>1</v>
          </cell>
          <cell r="AA240">
            <v>920</v>
          </cell>
          <cell r="AB240">
            <v>3496</v>
          </cell>
          <cell r="AC240">
            <v>30659.919999999998</v>
          </cell>
        </row>
        <row r="241">
          <cell r="B241" t="str">
            <v>008297</v>
          </cell>
          <cell r="C241" t="str">
            <v>9790</v>
          </cell>
          <cell r="D241">
            <v>1</v>
          </cell>
          <cell r="E241" t="str">
            <v>PCS 16OZ COLD CUP</v>
          </cell>
          <cell r="F241">
            <v>11.15</v>
          </cell>
          <cell r="G241">
            <v>3350</v>
          </cell>
          <cell r="H241">
            <v>37352.5</v>
          </cell>
          <cell r="K241">
            <v>3350</v>
          </cell>
          <cell r="O241">
            <v>1082</v>
          </cell>
          <cell r="P241">
            <v>0</v>
          </cell>
          <cell r="Q241">
            <v>0.32298507462686565</v>
          </cell>
          <cell r="S241" t="str">
            <v>cups</v>
          </cell>
          <cell r="W241" t="str">
            <v>0</v>
          </cell>
          <cell r="X241">
            <v>0.44500000000000001</v>
          </cell>
          <cell r="Y241">
            <v>31</v>
          </cell>
          <cell r="Z241">
            <v>13</v>
          </cell>
          <cell r="AA241">
            <v>206</v>
          </cell>
          <cell r="AB241">
            <v>3144</v>
          </cell>
          <cell r="AC241">
            <v>35055.599999999999</v>
          </cell>
        </row>
        <row r="242">
          <cell r="B242" t="str">
            <v>010239</v>
          </cell>
          <cell r="C242" t="str">
            <v>E1J0</v>
          </cell>
          <cell r="D242">
            <v>6</v>
          </cell>
          <cell r="E242" t="str">
            <v>FOOD SHEET PAN CARRIER 6P</v>
          </cell>
          <cell r="F242">
            <v>12.58</v>
          </cell>
          <cell r="G242">
            <v>2550</v>
          </cell>
          <cell r="H242">
            <v>32079</v>
          </cell>
          <cell r="K242">
            <v>2550</v>
          </cell>
          <cell r="O242">
            <v>66</v>
          </cell>
          <cell r="P242">
            <v>0</v>
          </cell>
          <cell r="Q242">
            <v>2.5882352941176471E-2</v>
          </cell>
          <cell r="R242" t="str">
            <v>soft side</v>
          </cell>
          <cell r="S242" t="str">
            <v>food svce</v>
          </cell>
          <cell r="W242" t="str">
            <v>0</v>
          </cell>
          <cell r="X242">
            <v>0.38600000000000001</v>
          </cell>
          <cell r="Y242">
            <v>0</v>
          </cell>
          <cell r="Z242">
            <v>2</v>
          </cell>
          <cell r="AA242">
            <v>175</v>
          </cell>
          <cell r="AB242">
            <v>2375</v>
          </cell>
          <cell r="AC242">
            <v>29877.5</v>
          </cell>
        </row>
        <row r="243">
          <cell r="B243" t="str">
            <v>008296</v>
          </cell>
          <cell r="C243" t="str">
            <v>9790</v>
          </cell>
          <cell r="D243">
            <v>1</v>
          </cell>
          <cell r="E243" t="str">
            <v>PCS 12OZ COLD CUP</v>
          </cell>
          <cell r="F243">
            <v>8.86</v>
          </cell>
          <cell r="G243">
            <v>3084</v>
          </cell>
          <cell r="H243">
            <v>27324.239999999998</v>
          </cell>
          <cell r="K243">
            <v>3084</v>
          </cell>
          <cell r="O243">
            <v>1464</v>
          </cell>
          <cell r="P243">
            <v>0</v>
          </cell>
          <cell r="Q243">
            <v>0.47470817120622566</v>
          </cell>
          <cell r="S243" t="str">
            <v>cups</v>
          </cell>
          <cell r="W243" t="str">
            <v>0</v>
          </cell>
          <cell r="X243">
            <v>0.44500000000000001</v>
          </cell>
          <cell r="Y243">
            <v>28</v>
          </cell>
          <cell r="Z243">
            <v>2</v>
          </cell>
          <cell r="AA243">
            <v>459</v>
          </cell>
          <cell r="AB243">
            <v>2625</v>
          </cell>
          <cell r="AC243">
            <v>23257.5</v>
          </cell>
        </row>
        <row r="244">
          <cell r="B244" t="str">
            <v>010233</v>
          </cell>
          <cell r="C244" t="str">
            <v>E1C0</v>
          </cell>
          <cell r="D244">
            <v>6</v>
          </cell>
          <cell r="E244" t="str">
            <v>FOOD MD FULL PAN CARRIER 6P</v>
          </cell>
          <cell r="F244">
            <v>4.5</v>
          </cell>
          <cell r="G244">
            <v>5778</v>
          </cell>
          <cell r="H244">
            <v>26001</v>
          </cell>
          <cell r="K244">
            <v>5778</v>
          </cell>
          <cell r="O244">
            <v>306</v>
          </cell>
          <cell r="P244">
            <v>0</v>
          </cell>
          <cell r="Q244">
            <v>5.2959501557632398E-2</v>
          </cell>
          <cell r="R244" t="str">
            <v>soft side</v>
          </cell>
          <cell r="S244" t="str">
            <v>food svce</v>
          </cell>
          <cell r="W244" t="str">
            <v>0</v>
          </cell>
          <cell r="X244">
            <v>0.38600000000000001</v>
          </cell>
          <cell r="Y244">
            <v>0</v>
          </cell>
          <cell r="Z244">
            <v>1</v>
          </cell>
          <cell r="AA244">
            <v>625</v>
          </cell>
          <cell r="AB244">
            <v>5153</v>
          </cell>
          <cell r="AC244">
            <v>23188.5</v>
          </cell>
        </row>
        <row r="245">
          <cell r="B245" t="str">
            <v>011549</v>
          </cell>
          <cell r="C245" t="str">
            <v>E1H0</v>
          </cell>
          <cell r="D245">
            <v>1</v>
          </cell>
          <cell r="E245" t="str">
            <v>10 BOX PIZZA BAG</v>
          </cell>
          <cell r="F245">
            <v>15.75</v>
          </cell>
          <cell r="G245">
            <v>1436</v>
          </cell>
          <cell r="H245">
            <v>22617</v>
          </cell>
          <cell r="K245">
            <v>1436</v>
          </cell>
          <cell r="O245">
            <v>219</v>
          </cell>
          <cell r="P245">
            <v>0</v>
          </cell>
          <cell r="Q245">
            <v>0.15250696378830084</v>
          </cell>
          <cell r="R245" t="str">
            <v>soft side</v>
          </cell>
          <cell r="S245" t="str">
            <v>food svce</v>
          </cell>
          <cell r="W245" t="str">
            <v>0</v>
          </cell>
          <cell r="X245">
            <v>0.15</v>
          </cell>
          <cell r="Y245">
            <v>14</v>
          </cell>
          <cell r="Z245">
            <v>1</v>
          </cell>
          <cell r="AA245">
            <v>450</v>
          </cell>
          <cell r="AB245">
            <v>986</v>
          </cell>
          <cell r="AC245">
            <v>15529.5</v>
          </cell>
        </row>
        <row r="246">
          <cell r="B246" t="str">
            <v>010413</v>
          </cell>
          <cell r="C246" t="str">
            <v>E100</v>
          </cell>
          <cell r="D246">
            <v>1</v>
          </cell>
          <cell r="E246" t="str">
            <v>FOOD PAN CARRIER RACK</v>
          </cell>
          <cell r="F246">
            <v>7.85</v>
          </cell>
          <cell r="G246">
            <v>2055</v>
          </cell>
          <cell r="H246">
            <v>16131.75</v>
          </cell>
          <cell r="K246">
            <v>2055</v>
          </cell>
          <cell r="O246">
            <v>13</v>
          </cell>
          <cell r="P246">
            <v>0</v>
          </cell>
          <cell r="Q246">
            <v>6.3260340632603409E-3</v>
          </cell>
          <cell r="R246" t="str">
            <v>soft side</v>
          </cell>
          <cell r="S246" t="str">
            <v>food svce</v>
          </cell>
          <cell r="W246" t="str">
            <v>0</v>
          </cell>
          <cell r="X246">
            <v>0.38600000000000001</v>
          </cell>
          <cell r="Y246">
            <v>0</v>
          </cell>
          <cell r="Z246">
            <v>0</v>
          </cell>
          <cell r="AA246">
            <v>240</v>
          </cell>
          <cell r="AB246">
            <v>1815</v>
          </cell>
          <cell r="AC246">
            <v>14247.75</v>
          </cell>
        </row>
        <row r="247">
          <cell r="B247" t="str">
            <v>005101</v>
          </cell>
          <cell r="C247" t="str">
            <v>1570</v>
          </cell>
          <cell r="D247">
            <v>1</v>
          </cell>
          <cell r="E247" t="str">
            <v>10G 500S HVY DUTY</v>
          </cell>
          <cell r="F247">
            <v>34.676000000000002</v>
          </cell>
          <cell r="G247">
            <v>178</v>
          </cell>
          <cell r="H247">
            <v>6172.3280000000004</v>
          </cell>
          <cell r="K247">
            <v>178</v>
          </cell>
          <cell r="O247">
            <v>16</v>
          </cell>
          <cell r="P247">
            <v>0</v>
          </cell>
          <cell r="Q247">
            <v>8.98876404494382E-2</v>
          </cell>
          <cell r="S247" t="str">
            <v>bev jugs</v>
          </cell>
          <cell r="W247" t="str">
            <v>0</v>
          </cell>
          <cell r="Y247">
            <v>0</v>
          </cell>
          <cell r="Z247">
            <v>1</v>
          </cell>
          <cell r="AA247">
            <v>125</v>
          </cell>
          <cell r="AB247">
            <v>53</v>
          </cell>
          <cell r="AC247">
            <v>1837.8280000000002</v>
          </cell>
        </row>
        <row r="248">
          <cell r="B248" t="str">
            <v>012257</v>
          </cell>
          <cell r="C248" t="str">
            <v>2470</v>
          </cell>
          <cell r="D248">
            <v>1</v>
          </cell>
          <cell r="E248" t="str">
            <v>10G 400S WHT LID</v>
          </cell>
          <cell r="F248">
            <v>9.4130000000000003</v>
          </cell>
          <cell r="G248">
            <v>354</v>
          </cell>
          <cell r="H248">
            <v>3332.2020000000002</v>
          </cell>
          <cell r="K248">
            <v>354</v>
          </cell>
          <cell r="O248">
            <v>253</v>
          </cell>
          <cell r="P248">
            <v>0</v>
          </cell>
          <cell r="Q248">
            <v>0.71468926553672318</v>
          </cell>
          <cell r="S248" t="str">
            <v>bev jugs</v>
          </cell>
          <cell r="W248" t="str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354</v>
          </cell>
          <cell r="AC248">
            <v>3332.2020000000002</v>
          </cell>
        </row>
        <row r="249">
          <cell r="B249" t="str">
            <v>006253</v>
          </cell>
          <cell r="C249" t="str">
            <v>1590</v>
          </cell>
          <cell r="D249">
            <v>1</v>
          </cell>
          <cell r="E249" t="str">
            <v>15G 500S HVY DUTY</v>
          </cell>
          <cell r="F249">
            <v>44.256999999999998</v>
          </cell>
          <cell r="G249">
            <v>68</v>
          </cell>
          <cell r="H249">
            <v>3009.4759999999997</v>
          </cell>
          <cell r="K249">
            <v>68</v>
          </cell>
          <cell r="O249">
            <v>31</v>
          </cell>
          <cell r="P249">
            <v>0</v>
          </cell>
          <cell r="Q249">
            <v>0.45588235294117646</v>
          </cell>
          <cell r="S249" t="str">
            <v>bev jugs</v>
          </cell>
          <cell r="W249" t="str">
            <v>0</v>
          </cell>
          <cell r="Y249">
            <v>1</v>
          </cell>
          <cell r="Z249">
            <v>0</v>
          </cell>
          <cell r="AA249">
            <v>30</v>
          </cell>
          <cell r="AB249">
            <v>38</v>
          </cell>
          <cell r="AC249">
            <v>1681.7659999999998</v>
          </cell>
        </row>
        <row r="250">
          <cell r="B250" t="str">
            <v>012245</v>
          </cell>
          <cell r="C250" t="str">
            <v>E1Q0</v>
          </cell>
          <cell r="D250">
            <v>1</v>
          </cell>
          <cell r="E250" t="str">
            <v>MED DUTY 4 PIZZA BAG</v>
          </cell>
          <cell r="F250">
            <v>11.35</v>
          </cell>
          <cell r="G250">
            <v>243</v>
          </cell>
          <cell r="H250">
            <v>2758.0499999999997</v>
          </cell>
          <cell r="K250">
            <v>243</v>
          </cell>
          <cell r="O250">
            <v>219</v>
          </cell>
          <cell r="P250">
            <v>0</v>
          </cell>
          <cell r="Q250">
            <v>0.90123456790123457</v>
          </cell>
          <cell r="R250" t="str">
            <v>soft side</v>
          </cell>
          <cell r="S250" t="str">
            <v>food svce</v>
          </cell>
          <cell r="U250" t="str">
            <v>new</v>
          </cell>
          <cell r="W250" t="str">
            <v>0</v>
          </cell>
          <cell r="Y250">
            <v>3</v>
          </cell>
          <cell r="Z250">
            <v>4</v>
          </cell>
          <cell r="AA250">
            <v>400</v>
          </cell>
          <cell r="AB250">
            <v>-157</v>
          </cell>
        </row>
        <row r="251">
          <cell r="B251" t="str">
            <v>009370</v>
          </cell>
          <cell r="C251" t="str">
            <v>9700</v>
          </cell>
          <cell r="D251">
            <v>1</v>
          </cell>
          <cell r="E251" t="str">
            <v>PT BTN/SPRG SIDE WHTE</v>
          </cell>
          <cell r="F251">
            <v>0.67500000000000004</v>
          </cell>
          <cell r="G251">
            <v>3408</v>
          </cell>
          <cell r="H251">
            <v>2300.4</v>
          </cell>
          <cell r="K251">
            <v>3408</v>
          </cell>
          <cell r="O251">
            <v>321</v>
          </cell>
          <cell r="P251">
            <v>0</v>
          </cell>
          <cell r="Q251">
            <v>9.4190140845070422E-2</v>
          </cell>
          <cell r="S251" t="str">
            <v xml:space="preserve">parts </v>
          </cell>
          <cell r="W251" t="str">
            <v>0</v>
          </cell>
          <cell r="Y251">
            <v>23</v>
          </cell>
          <cell r="Z251">
            <v>0</v>
          </cell>
          <cell r="AA251">
            <v>0</v>
          </cell>
          <cell r="AB251">
            <v>3408</v>
          </cell>
          <cell r="AC251">
            <v>2300.4</v>
          </cell>
        </row>
        <row r="252">
          <cell r="B252" t="str">
            <v>009722</v>
          </cell>
          <cell r="C252" t="str">
            <v>9770</v>
          </cell>
          <cell r="D252">
            <v>1</v>
          </cell>
          <cell r="E252" t="str">
            <v>PT DECAL DRK WTR SM</v>
          </cell>
          <cell r="F252">
            <v>0.42</v>
          </cell>
          <cell r="G252">
            <v>4548</v>
          </cell>
          <cell r="H252">
            <v>1910.1599999999999</v>
          </cell>
          <cell r="K252">
            <v>4548</v>
          </cell>
          <cell r="O252">
            <v>2</v>
          </cell>
          <cell r="P252">
            <v>0</v>
          </cell>
          <cell r="Q252">
            <v>4.3975373790677223E-4</v>
          </cell>
          <cell r="S252" t="str">
            <v xml:space="preserve">parts </v>
          </cell>
          <cell r="W252" t="str">
            <v>0</v>
          </cell>
          <cell r="Y252">
            <v>0</v>
          </cell>
          <cell r="Z252">
            <v>0</v>
          </cell>
          <cell r="AB252">
            <v>4548</v>
          </cell>
          <cell r="AC252">
            <v>1910.1599999999999</v>
          </cell>
        </row>
        <row r="253">
          <cell r="B253" t="str">
            <v>009413</v>
          </cell>
          <cell r="C253" t="str">
            <v>9700</v>
          </cell>
          <cell r="D253">
            <v>1</v>
          </cell>
          <cell r="E253" t="str">
            <v>PT BTL BSKT/DIVIDER 54QT</v>
          </cell>
          <cell r="F253">
            <v>3.0750000000000002</v>
          </cell>
          <cell r="G253">
            <v>598</v>
          </cell>
          <cell r="H253">
            <v>1838.8500000000001</v>
          </cell>
          <cell r="K253">
            <v>598</v>
          </cell>
          <cell r="O253">
            <v>149</v>
          </cell>
          <cell r="P253">
            <v>0</v>
          </cell>
          <cell r="Q253">
            <v>0.24916387959866221</v>
          </cell>
          <cell r="S253" t="str">
            <v xml:space="preserve">parts </v>
          </cell>
          <cell r="W253" t="str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598</v>
          </cell>
          <cell r="AC253">
            <v>1838.8500000000001</v>
          </cell>
        </row>
        <row r="254">
          <cell r="B254" t="str">
            <v>003051</v>
          </cell>
          <cell r="C254" t="str">
            <v>1360</v>
          </cell>
          <cell r="D254">
            <v>1</v>
          </cell>
          <cell r="E254" t="str">
            <v>5G 300S SHORTY</v>
          </cell>
          <cell r="F254">
            <v>20.132999999999999</v>
          </cell>
          <cell r="G254">
            <v>81</v>
          </cell>
          <cell r="H254">
            <v>1630.7729999999999</v>
          </cell>
          <cell r="K254">
            <v>81</v>
          </cell>
          <cell r="O254">
            <v>13</v>
          </cell>
          <cell r="P254">
            <v>0</v>
          </cell>
          <cell r="Q254">
            <v>0.16049382716049382</v>
          </cell>
          <cell r="S254" t="str">
            <v>bev jugs</v>
          </cell>
          <cell r="W254" t="str">
            <v>0</v>
          </cell>
          <cell r="Y254">
            <v>0</v>
          </cell>
          <cell r="Z254">
            <v>0</v>
          </cell>
          <cell r="AA254">
            <v>50</v>
          </cell>
          <cell r="AB254">
            <v>31</v>
          </cell>
          <cell r="AC254">
            <v>624.12299999999993</v>
          </cell>
        </row>
        <row r="255">
          <cell r="B255" t="str">
            <v>008219</v>
          </cell>
          <cell r="C255" t="str">
            <v>9700</v>
          </cell>
          <cell r="D255">
            <v>1</v>
          </cell>
          <cell r="E255" t="str">
            <v>PT HNDL WHLCL RED</v>
          </cell>
          <cell r="F255">
            <v>3.3719999999999999</v>
          </cell>
          <cell r="G255">
            <v>431</v>
          </cell>
          <cell r="H255">
            <v>1453.3319999999999</v>
          </cell>
          <cell r="K255">
            <v>431</v>
          </cell>
          <cell r="O255">
            <v>9</v>
          </cell>
          <cell r="P255">
            <v>0</v>
          </cell>
          <cell r="Q255">
            <v>2.0881670533642691E-2</v>
          </cell>
          <cell r="S255" t="str">
            <v xml:space="preserve">parts </v>
          </cell>
          <cell r="W255" t="str">
            <v>0</v>
          </cell>
          <cell r="Y255">
            <v>0</v>
          </cell>
          <cell r="Z255">
            <v>0</v>
          </cell>
          <cell r="AB255">
            <v>431</v>
          </cell>
          <cell r="AC255">
            <v>1453.3319999999999</v>
          </cell>
        </row>
        <row r="256">
          <cell r="B256" t="str">
            <v>007533</v>
          </cell>
          <cell r="C256" t="str">
            <v>2450</v>
          </cell>
          <cell r="D256">
            <v>1</v>
          </cell>
          <cell r="E256" t="str">
            <v>5G 400S YEL/RED TL</v>
          </cell>
          <cell r="F256">
            <v>7.766</v>
          </cell>
          <cell r="G256">
            <v>162</v>
          </cell>
          <cell r="H256">
            <v>1258.0920000000001</v>
          </cell>
          <cell r="K256">
            <v>162</v>
          </cell>
          <cell r="O256">
            <v>111</v>
          </cell>
          <cell r="P256">
            <v>0</v>
          </cell>
          <cell r="Q256">
            <v>0.68518518518518523</v>
          </cell>
          <cell r="S256" t="str">
            <v>bev jugs</v>
          </cell>
          <cell r="W256" t="str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162</v>
          </cell>
          <cell r="AC256">
            <v>1258.0920000000001</v>
          </cell>
        </row>
        <row r="257">
          <cell r="B257" t="str">
            <v>007532</v>
          </cell>
          <cell r="C257" t="str">
            <v>2430</v>
          </cell>
          <cell r="D257">
            <v>1</v>
          </cell>
          <cell r="E257" t="str">
            <v>3G 400S YEL/RED TL</v>
          </cell>
          <cell r="F257">
            <v>7.5359999999999996</v>
          </cell>
          <cell r="G257">
            <v>120</v>
          </cell>
          <cell r="H257">
            <v>904.31999999999994</v>
          </cell>
          <cell r="K257">
            <v>120</v>
          </cell>
          <cell r="O257">
            <v>30</v>
          </cell>
          <cell r="P257">
            <v>0</v>
          </cell>
          <cell r="Q257">
            <v>0.25</v>
          </cell>
          <cell r="S257" t="str">
            <v>bev jugs</v>
          </cell>
          <cell r="W257" t="str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120</v>
          </cell>
          <cell r="AC257">
            <v>904.31999999999994</v>
          </cell>
        </row>
        <row r="258">
          <cell r="B258" t="str">
            <v>008270</v>
          </cell>
          <cell r="C258" t="str">
            <v>9710</v>
          </cell>
          <cell r="D258">
            <v>1</v>
          </cell>
          <cell r="E258" t="str">
            <v>PT WIRE RACK 2-5 TL</v>
          </cell>
          <cell r="F258">
            <v>10.1</v>
          </cell>
          <cell r="G258">
            <v>89</v>
          </cell>
          <cell r="H258">
            <v>898.9</v>
          </cell>
          <cell r="K258">
            <v>89</v>
          </cell>
          <cell r="O258">
            <v>0</v>
          </cell>
          <cell r="P258">
            <v>0</v>
          </cell>
          <cell r="Q258" t="str">
            <v xml:space="preserve">    -     </v>
          </cell>
          <cell r="S258" t="str">
            <v xml:space="preserve">parts </v>
          </cell>
          <cell r="W258" t="str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89</v>
          </cell>
          <cell r="AC258">
            <v>898.9</v>
          </cell>
        </row>
        <row r="259">
          <cell r="B259" t="str">
            <v>009640</v>
          </cell>
          <cell r="C259" t="str">
            <v>9760</v>
          </cell>
          <cell r="D259">
            <v>1</v>
          </cell>
          <cell r="E259" t="str">
            <v>PT LID BOSS</v>
          </cell>
          <cell r="F259">
            <v>1.7869999999999999</v>
          </cell>
          <cell r="G259">
            <v>467</v>
          </cell>
          <cell r="H259">
            <v>834.529</v>
          </cell>
          <cell r="K259">
            <v>467</v>
          </cell>
          <cell r="O259">
            <v>32</v>
          </cell>
          <cell r="P259">
            <v>0</v>
          </cell>
          <cell r="Q259">
            <v>6.852248394004283E-2</v>
          </cell>
          <cell r="S259" t="str">
            <v xml:space="preserve">parts </v>
          </cell>
          <cell r="W259" t="str">
            <v>0</v>
          </cell>
          <cell r="Y259">
            <v>0</v>
          </cell>
          <cell r="Z259">
            <v>0</v>
          </cell>
          <cell r="AB259">
            <v>467</v>
          </cell>
          <cell r="AC259">
            <v>834.529</v>
          </cell>
        </row>
        <row r="260">
          <cell r="B260" t="str">
            <v>009544</v>
          </cell>
          <cell r="C260" t="str">
            <v>9760</v>
          </cell>
          <cell r="D260">
            <v>1</v>
          </cell>
          <cell r="E260" t="str">
            <v>PT LID 400S 2G RED</v>
          </cell>
          <cell r="F260">
            <v>1.6</v>
          </cell>
          <cell r="G260">
            <v>513</v>
          </cell>
          <cell r="H260">
            <v>820.80000000000007</v>
          </cell>
          <cell r="K260">
            <v>513</v>
          </cell>
          <cell r="O260">
            <v>43</v>
          </cell>
          <cell r="P260">
            <v>0</v>
          </cell>
          <cell r="Q260">
            <v>8.3820662768031184E-2</v>
          </cell>
          <cell r="S260" t="str">
            <v xml:space="preserve">parts </v>
          </cell>
          <cell r="W260" t="str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513</v>
          </cell>
          <cell r="AC260">
            <v>820.80000000000007</v>
          </cell>
        </row>
        <row r="261">
          <cell r="B261" t="str">
            <v>009398</v>
          </cell>
          <cell r="C261" t="str">
            <v>9760</v>
          </cell>
          <cell r="D261">
            <v>1</v>
          </cell>
          <cell r="E261" t="str">
            <v>PT LID SQY STRW/CAP</v>
          </cell>
          <cell r="F261">
            <v>1.0309999999999999</v>
          </cell>
          <cell r="G261">
            <v>787</v>
          </cell>
          <cell r="H261">
            <v>811.39699999999993</v>
          </cell>
          <cell r="K261">
            <v>787</v>
          </cell>
          <cell r="O261">
            <v>0</v>
          </cell>
          <cell r="P261">
            <v>0</v>
          </cell>
          <cell r="Q261" t="str">
            <v xml:space="preserve">    -     </v>
          </cell>
          <cell r="S261" t="str">
            <v xml:space="preserve">parts </v>
          </cell>
          <cell r="W261" t="str">
            <v>0</v>
          </cell>
          <cell r="Y261">
            <v>0</v>
          </cell>
          <cell r="Z261">
            <v>0</v>
          </cell>
          <cell r="AB261">
            <v>787</v>
          </cell>
          <cell r="AC261">
            <v>811.39699999999993</v>
          </cell>
        </row>
        <row r="262">
          <cell r="B262" t="str">
            <v>009397</v>
          </cell>
          <cell r="C262" t="str">
            <v>9700</v>
          </cell>
          <cell r="D262">
            <v>1</v>
          </cell>
          <cell r="E262" t="str">
            <v>PT STRAP TRK BRK10G</v>
          </cell>
          <cell r="F262">
            <v>4</v>
          </cell>
          <cell r="G262">
            <v>148</v>
          </cell>
          <cell r="H262">
            <v>592</v>
          </cell>
          <cell r="K262">
            <v>148</v>
          </cell>
          <cell r="O262">
            <v>117</v>
          </cell>
          <cell r="P262">
            <v>0</v>
          </cell>
          <cell r="Q262">
            <v>0.79054054054054057</v>
          </cell>
          <cell r="S262" t="str">
            <v xml:space="preserve">parts </v>
          </cell>
          <cell r="W262" t="str">
            <v>0</v>
          </cell>
          <cell r="Y262">
            <v>0</v>
          </cell>
          <cell r="Z262">
            <v>0</v>
          </cell>
          <cell r="AB262">
            <v>148</v>
          </cell>
          <cell r="AC262">
            <v>592</v>
          </cell>
        </row>
        <row r="263">
          <cell r="B263" t="str">
            <v>008035</v>
          </cell>
          <cell r="C263" t="str">
            <v>9700</v>
          </cell>
          <cell r="D263">
            <v>999</v>
          </cell>
          <cell r="E263" t="str">
            <v>PT GASKET PAD (1,000)</v>
          </cell>
          <cell r="F263">
            <v>1.244</v>
          </cell>
          <cell r="G263">
            <v>624</v>
          </cell>
          <cell r="H263">
            <v>776.25599999999997</v>
          </cell>
          <cell r="K263">
            <v>624</v>
          </cell>
          <cell r="O263">
            <v>0</v>
          </cell>
          <cell r="P263">
            <v>0</v>
          </cell>
          <cell r="Q263" t="str">
            <v xml:space="preserve">    -     </v>
          </cell>
          <cell r="S263" t="str">
            <v xml:space="preserve">parts </v>
          </cell>
          <cell r="W263" t="str">
            <v>0</v>
          </cell>
          <cell r="Y263">
            <v>0</v>
          </cell>
          <cell r="Z263">
            <v>0</v>
          </cell>
          <cell r="AB263">
            <v>624</v>
          </cell>
          <cell r="AC263">
            <v>776.25599999999997</v>
          </cell>
        </row>
        <row r="264">
          <cell r="B264" t="str">
            <v>008269</v>
          </cell>
          <cell r="C264" t="str">
            <v>9730</v>
          </cell>
          <cell r="D264">
            <v>12</v>
          </cell>
          <cell r="E264" t="str">
            <v>DSP CUP PLST GR 12P</v>
          </cell>
          <cell r="F264">
            <v>2.6579999999999999</v>
          </cell>
          <cell r="G264">
            <v>288</v>
          </cell>
          <cell r="H264">
            <v>765.50400000000002</v>
          </cell>
          <cell r="K264">
            <v>288</v>
          </cell>
          <cell r="O264">
            <v>24</v>
          </cell>
          <cell r="P264">
            <v>0</v>
          </cell>
          <cell r="Q264">
            <v>8.3333333333333329E-2</v>
          </cell>
          <cell r="S264" t="str">
            <v xml:space="preserve">parts </v>
          </cell>
          <cell r="W264" t="str">
            <v>0</v>
          </cell>
          <cell r="Y264">
            <v>1</v>
          </cell>
          <cell r="Z264">
            <v>0</v>
          </cell>
          <cell r="AA264">
            <v>0</v>
          </cell>
          <cell r="AB264">
            <v>288</v>
          </cell>
          <cell r="AC264">
            <v>765.50400000000002</v>
          </cell>
        </row>
        <row r="265">
          <cell r="B265" t="str">
            <v>008510</v>
          </cell>
          <cell r="C265" t="str">
            <v>9770</v>
          </cell>
          <cell r="D265">
            <v>48</v>
          </cell>
          <cell r="E265" t="str">
            <v>BRACKET WHITE 48P</v>
          </cell>
          <cell r="F265">
            <v>0.85599999999999998</v>
          </cell>
          <cell r="G265">
            <v>864</v>
          </cell>
          <cell r="H265">
            <v>739.58399999999995</v>
          </cell>
          <cell r="K265">
            <v>864</v>
          </cell>
          <cell r="O265">
            <v>0</v>
          </cell>
          <cell r="P265">
            <v>0</v>
          </cell>
          <cell r="Q265" t="str">
            <v xml:space="preserve">    -     </v>
          </cell>
          <cell r="S265" t="str">
            <v xml:space="preserve">parts </v>
          </cell>
          <cell r="W265" t="str">
            <v>0</v>
          </cell>
          <cell r="Y265">
            <v>0</v>
          </cell>
          <cell r="Z265">
            <v>0</v>
          </cell>
          <cell r="AB265">
            <v>864</v>
          </cell>
          <cell r="AC265">
            <v>739.58399999999995</v>
          </cell>
        </row>
        <row r="266">
          <cell r="B266" t="str">
            <v>009335</v>
          </cell>
          <cell r="C266" t="str">
            <v>9700</v>
          </cell>
          <cell r="D266">
            <v>1</v>
          </cell>
          <cell r="E266" t="str">
            <v>PT GASKET 1/2G LD/WHTE</v>
          </cell>
          <cell r="F266">
            <v>0.68200000000000005</v>
          </cell>
          <cell r="G266">
            <v>1028</v>
          </cell>
          <cell r="H266">
            <v>701.096</v>
          </cell>
          <cell r="K266">
            <v>1028</v>
          </cell>
          <cell r="O266">
            <v>78</v>
          </cell>
          <cell r="P266">
            <v>0</v>
          </cell>
          <cell r="Q266">
            <v>7.5875486381322951E-2</v>
          </cell>
          <cell r="S266" t="str">
            <v xml:space="preserve">parts </v>
          </cell>
          <cell r="W266" t="str">
            <v>0</v>
          </cell>
          <cell r="Y266">
            <v>0</v>
          </cell>
          <cell r="Z266">
            <v>12</v>
          </cell>
          <cell r="AA266">
            <v>0</v>
          </cell>
          <cell r="AB266">
            <v>1028</v>
          </cell>
          <cell r="AC266">
            <v>701.096</v>
          </cell>
        </row>
        <row r="267">
          <cell r="B267" t="str">
            <v>008120</v>
          </cell>
          <cell r="C267" t="str">
            <v>9700</v>
          </cell>
          <cell r="D267">
            <v>1</v>
          </cell>
          <cell r="E267" t="str">
            <v>PT WHEELS WHLCL BLK</v>
          </cell>
          <cell r="F267">
            <v>3.01</v>
          </cell>
          <cell r="G267">
            <v>205</v>
          </cell>
          <cell r="H267">
            <v>617.04999999999995</v>
          </cell>
          <cell r="K267">
            <v>205</v>
          </cell>
          <cell r="O267">
            <v>54</v>
          </cell>
          <cell r="P267">
            <v>0</v>
          </cell>
          <cell r="Q267">
            <v>0.26341463414634148</v>
          </cell>
          <cell r="S267" t="str">
            <v xml:space="preserve">parts </v>
          </cell>
          <cell r="W267" t="str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205</v>
          </cell>
          <cell r="AC267">
            <v>617.04999999999995</v>
          </cell>
        </row>
        <row r="268">
          <cell r="B268" t="str">
            <v>001494</v>
          </cell>
          <cell r="C268" t="str">
            <v>9700</v>
          </cell>
          <cell r="D268">
            <v>1</v>
          </cell>
          <cell r="E268" t="str">
            <v>PT SPIGOT REID</v>
          </cell>
          <cell r="F268">
            <v>2.8639999999999999</v>
          </cell>
          <cell r="G268">
            <v>207</v>
          </cell>
          <cell r="H268">
            <v>592.84799999999996</v>
          </cell>
          <cell r="K268">
            <v>207</v>
          </cell>
          <cell r="O268">
            <v>2</v>
          </cell>
          <cell r="P268">
            <v>0</v>
          </cell>
          <cell r="Q268">
            <v>9.6618357487922701E-3</v>
          </cell>
          <cell r="S268" t="str">
            <v xml:space="preserve">parts </v>
          </cell>
          <cell r="W268" t="str">
            <v>0</v>
          </cell>
          <cell r="Y268">
            <v>0</v>
          </cell>
          <cell r="Z268">
            <v>0</v>
          </cell>
          <cell r="AB268">
            <v>207</v>
          </cell>
          <cell r="AC268">
            <v>592.84799999999996</v>
          </cell>
        </row>
        <row r="269">
          <cell r="B269" t="str">
            <v>009723</v>
          </cell>
          <cell r="C269" t="str">
            <v>9770</v>
          </cell>
          <cell r="D269">
            <v>1</v>
          </cell>
          <cell r="E269" t="str">
            <v>PT DECAL DRK WTR LG</v>
          </cell>
          <cell r="F269">
            <v>0.42</v>
          </cell>
          <cell r="G269">
            <v>1370</v>
          </cell>
          <cell r="H269">
            <v>575.4</v>
          </cell>
          <cell r="K269">
            <v>1370</v>
          </cell>
          <cell r="O269">
            <v>2</v>
          </cell>
          <cell r="P269">
            <v>0</v>
          </cell>
          <cell r="Q269">
            <v>1.4598540145985401E-3</v>
          </cell>
          <cell r="S269" t="str">
            <v xml:space="preserve">parts </v>
          </cell>
          <cell r="W269" t="str">
            <v>0</v>
          </cell>
          <cell r="Y269">
            <v>2</v>
          </cell>
          <cell r="Z269">
            <v>15</v>
          </cell>
          <cell r="AB269">
            <v>1370</v>
          </cell>
          <cell r="AC269">
            <v>575.4</v>
          </cell>
        </row>
        <row r="270">
          <cell r="B270" t="str">
            <v>008271</v>
          </cell>
          <cell r="C270" t="str">
            <v>9710</v>
          </cell>
          <cell r="D270">
            <v>1</v>
          </cell>
          <cell r="E270" t="str">
            <v>PT WIRE CLR RACK 10G TL</v>
          </cell>
          <cell r="F270">
            <v>13</v>
          </cell>
          <cell r="G270">
            <v>44</v>
          </cell>
          <cell r="H270">
            <v>572</v>
          </cell>
          <cell r="K270">
            <v>44</v>
          </cell>
          <cell r="O270">
            <v>0</v>
          </cell>
          <cell r="P270">
            <v>0</v>
          </cell>
          <cell r="Q270" t="str">
            <v xml:space="preserve">    -     </v>
          </cell>
          <cell r="S270" t="str">
            <v xml:space="preserve">parts </v>
          </cell>
          <cell r="W270" t="str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44</v>
          </cell>
          <cell r="AC270">
            <v>572</v>
          </cell>
        </row>
        <row r="271">
          <cell r="B271" t="str">
            <v>008217</v>
          </cell>
          <cell r="C271" t="str">
            <v>9700</v>
          </cell>
          <cell r="D271">
            <v>1</v>
          </cell>
          <cell r="E271" t="str">
            <v>PT WHEEL CLRLR (2) BLK</v>
          </cell>
          <cell r="F271">
            <v>3.0539999999999998</v>
          </cell>
          <cell r="G271">
            <v>186</v>
          </cell>
          <cell r="H271">
            <v>568.04399999999998</v>
          </cell>
          <cell r="K271">
            <v>186</v>
          </cell>
          <cell r="O271">
            <v>64</v>
          </cell>
          <cell r="P271">
            <v>0</v>
          </cell>
          <cell r="Q271">
            <v>0.34408602150537637</v>
          </cell>
          <cell r="S271" t="str">
            <v xml:space="preserve">parts </v>
          </cell>
          <cell r="W271" t="str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186</v>
          </cell>
          <cell r="AC271">
            <v>568.04399999999998</v>
          </cell>
        </row>
        <row r="272">
          <cell r="B272" t="str">
            <v>008099</v>
          </cell>
          <cell r="C272" t="str">
            <v>9760</v>
          </cell>
          <cell r="D272">
            <v>1</v>
          </cell>
          <cell r="E272" t="str">
            <v>PT LID PRMSTR 4G YEL SGL</v>
          </cell>
          <cell r="F272">
            <v>3.4729999999999999</v>
          </cell>
          <cell r="G272">
            <v>158</v>
          </cell>
          <cell r="H272">
            <v>548.73399999999992</v>
          </cell>
          <cell r="K272">
            <v>158</v>
          </cell>
          <cell r="O272">
            <v>2</v>
          </cell>
          <cell r="P272">
            <v>0</v>
          </cell>
          <cell r="Q272">
            <v>1.2658227848101266E-2</v>
          </cell>
          <cell r="S272" t="str">
            <v xml:space="preserve">parts </v>
          </cell>
          <cell r="W272" t="str">
            <v>0</v>
          </cell>
          <cell r="Y272">
            <v>0</v>
          </cell>
          <cell r="Z272">
            <v>0</v>
          </cell>
          <cell r="AB272">
            <v>158</v>
          </cell>
          <cell r="AC272">
            <v>548.73399999999992</v>
          </cell>
        </row>
        <row r="273">
          <cell r="B273" t="str">
            <v>008064</v>
          </cell>
          <cell r="C273" t="str">
            <v>9760</v>
          </cell>
          <cell r="D273">
            <v>1</v>
          </cell>
          <cell r="E273" t="str">
            <v>PT LID CUP DSP 4OZ</v>
          </cell>
          <cell r="F273">
            <v>1.4</v>
          </cell>
          <cell r="G273">
            <v>300</v>
          </cell>
          <cell r="H273">
            <v>420</v>
          </cell>
          <cell r="K273">
            <v>300</v>
          </cell>
          <cell r="O273">
            <v>177</v>
          </cell>
          <cell r="P273">
            <v>0</v>
          </cell>
          <cell r="Q273">
            <v>0.59</v>
          </cell>
          <cell r="S273" t="str">
            <v xml:space="preserve">parts </v>
          </cell>
          <cell r="U273" t="str">
            <v>new</v>
          </cell>
          <cell r="W273" t="str">
            <v>0</v>
          </cell>
          <cell r="Y273">
            <v>12</v>
          </cell>
          <cell r="Z273">
            <v>0</v>
          </cell>
          <cell r="AB273">
            <v>300</v>
          </cell>
          <cell r="AC273">
            <v>420</v>
          </cell>
        </row>
        <row r="274">
          <cell r="B274" t="str">
            <v>008227</v>
          </cell>
          <cell r="C274" t="str">
            <v>9760</v>
          </cell>
          <cell r="D274">
            <v>1</v>
          </cell>
          <cell r="E274" t="str">
            <v>PT LID 36QT FS WHT</v>
          </cell>
          <cell r="F274">
            <v>5.4889999999999999</v>
          </cell>
          <cell r="G274">
            <v>74</v>
          </cell>
          <cell r="H274">
            <v>406.18599999999998</v>
          </cell>
          <cell r="K274">
            <v>74</v>
          </cell>
          <cell r="O274">
            <v>3</v>
          </cell>
          <cell r="P274">
            <v>0</v>
          </cell>
          <cell r="Q274">
            <v>4.0540540540540543E-2</v>
          </cell>
          <cell r="S274" t="str">
            <v xml:space="preserve">parts </v>
          </cell>
          <cell r="W274" t="str">
            <v>0</v>
          </cell>
          <cell r="Y274">
            <v>0</v>
          </cell>
          <cell r="Z274">
            <v>0</v>
          </cell>
          <cell r="AB274">
            <v>74</v>
          </cell>
          <cell r="AC274">
            <v>406.18599999999998</v>
          </cell>
        </row>
        <row r="275">
          <cell r="B275" t="str">
            <v>008111</v>
          </cell>
          <cell r="C275" t="str">
            <v>9700</v>
          </cell>
          <cell r="D275">
            <v>1</v>
          </cell>
          <cell r="E275" t="str">
            <v>PT GASKET DKMSTR 8</v>
          </cell>
          <cell r="F275">
            <v>2.351</v>
          </cell>
          <cell r="G275">
            <v>170</v>
          </cell>
          <cell r="H275">
            <v>399.67</v>
          </cell>
          <cell r="K275">
            <v>170</v>
          </cell>
          <cell r="O275">
            <v>0</v>
          </cell>
          <cell r="P275">
            <v>0</v>
          </cell>
          <cell r="Q275" t="str">
            <v xml:space="preserve">    -     </v>
          </cell>
          <cell r="S275" t="str">
            <v xml:space="preserve">parts </v>
          </cell>
          <cell r="W275" t="str">
            <v>0</v>
          </cell>
          <cell r="Y275">
            <v>0</v>
          </cell>
          <cell r="Z275">
            <v>0</v>
          </cell>
          <cell r="AB275">
            <v>170</v>
          </cell>
          <cell r="AC275">
            <v>399.67</v>
          </cell>
        </row>
        <row r="276">
          <cell r="B276" t="str">
            <v>008095</v>
          </cell>
          <cell r="C276" t="str">
            <v>9700</v>
          </cell>
          <cell r="D276">
            <v>1</v>
          </cell>
          <cell r="E276" t="str">
            <v>PT GASKET DKMSTR 4</v>
          </cell>
          <cell r="F276">
            <v>2.2509999999999999</v>
          </cell>
          <cell r="G276">
            <v>153</v>
          </cell>
          <cell r="H276">
            <v>344.40299999999996</v>
          </cell>
          <cell r="K276">
            <v>153</v>
          </cell>
          <cell r="O276">
            <v>0</v>
          </cell>
          <cell r="P276">
            <v>0</v>
          </cell>
          <cell r="Q276" t="str">
            <v xml:space="preserve">    -     </v>
          </cell>
          <cell r="S276" t="str">
            <v xml:space="preserve">parts </v>
          </cell>
          <cell r="W276" t="str">
            <v>0</v>
          </cell>
          <cell r="Y276">
            <v>0</v>
          </cell>
          <cell r="Z276">
            <v>0</v>
          </cell>
          <cell r="AB276">
            <v>153</v>
          </cell>
          <cell r="AC276">
            <v>344.40299999999996</v>
          </cell>
        </row>
        <row r="277">
          <cell r="B277" t="str">
            <v>008110</v>
          </cell>
          <cell r="C277" t="str">
            <v>9760</v>
          </cell>
          <cell r="D277">
            <v>1</v>
          </cell>
          <cell r="E277" t="str">
            <v>PT LID PRMSTR 8G YEL SGL</v>
          </cell>
          <cell r="F277">
            <v>4.2389999999999999</v>
          </cell>
          <cell r="G277">
            <v>81</v>
          </cell>
          <cell r="H277">
            <v>343.35899999999998</v>
          </cell>
          <cell r="K277">
            <v>81</v>
          </cell>
          <cell r="O277">
            <v>0</v>
          </cell>
          <cell r="P277">
            <v>0</v>
          </cell>
          <cell r="Q277" t="str">
            <v xml:space="preserve">    -     </v>
          </cell>
          <cell r="S277" t="str">
            <v xml:space="preserve">parts </v>
          </cell>
          <cell r="W277" t="str">
            <v>0</v>
          </cell>
          <cell r="Y277">
            <v>0</v>
          </cell>
          <cell r="Z277">
            <v>0</v>
          </cell>
          <cell r="AB277">
            <v>81</v>
          </cell>
          <cell r="AC277">
            <v>343.35899999999998</v>
          </cell>
        </row>
        <row r="278">
          <cell r="B278" t="str">
            <v>008267</v>
          </cell>
          <cell r="C278" t="str">
            <v>9760</v>
          </cell>
          <cell r="D278">
            <v>1</v>
          </cell>
          <cell r="E278" t="str">
            <v>PT LID CUP DSP 7OZ SGL</v>
          </cell>
          <cell r="F278">
            <v>2.2440000000000002</v>
          </cell>
          <cell r="G278">
            <v>129</v>
          </cell>
          <cell r="H278">
            <v>289.47600000000006</v>
          </cell>
          <cell r="K278">
            <v>129</v>
          </cell>
          <cell r="O278">
            <v>12</v>
          </cell>
          <cell r="P278">
            <v>0</v>
          </cell>
          <cell r="Q278">
            <v>9.3023255813953487E-2</v>
          </cell>
          <cell r="S278" t="str">
            <v xml:space="preserve">parts </v>
          </cell>
          <cell r="W278" t="str">
            <v>0</v>
          </cell>
          <cell r="Y278">
            <v>25</v>
          </cell>
          <cell r="Z278">
            <v>0</v>
          </cell>
          <cell r="AB278">
            <v>129</v>
          </cell>
          <cell r="AC278">
            <v>289.47600000000006</v>
          </cell>
        </row>
        <row r="279">
          <cell r="B279" t="str">
            <v>008092</v>
          </cell>
          <cell r="C279" t="str">
            <v>9760</v>
          </cell>
          <cell r="D279">
            <v>1</v>
          </cell>
          <cell r="E279" t="str">
            <v>PT LID DKMSTR 4G BLU SGL</v>
          </cell>
          <cell r="F279">
            <v>3.4060000000000001</v>
          </cell>
          <cell r="G279">
            <v>90</v>
          </cell>
          <cell r="H279">
            <v>306.54000000000002</v>
          </cell>
          <cell r="K279">
            <v>90</v>
          </cell>
          <cell r="O279">
            <v>0</v>
          </cell>
          <cell r="P279">
            <v>0</v>
          </cell>
          <cell r="Q279" t="str">
            <v xml:space="preserve">    -     </v>
          </cell>
          <cell r="S279" t="str">
            <v xml:space="preserve">parts </v>
          </cell>
          <cell r="W279" t="str">
            <v>0</v>
          </cell>
          <cell r="Y279">
            <v>0</v>
          </cell>
          <cell r="Z279">
            <v>0</v>
          </cell>
          <cell r="AB279">
            <v>90</v>
          </cell>
          <cell r="AC279">
            <v>306.54000000000002</v>
          </cell>
        </row>
        <row r="280">
          <cell r="B280" t="str">
            <v>009423</v>
          </cell>
          <cell r="C280" t="str">
            <v>9760</v>
          </cell>
          <cell r="D280">
            <v>1</v>
          </cell>
          <cell r="E280" t="str">
            <v>PT LID TAG10 WHTE</v>
          </cell>
          <cell r="F280">
            <v>1.528</v>
          </cell>
          <cell r="G280">
            <v>188</v>
          </cell>
          <cell r="H280">
            <v>287.26400000000001</v>
          </cell>
          <cell r="K280">
            <v>188</v>
          </cell>
          <cell r="O280">
            <v>2</v>
          </cell>
          <cell r="P280">
            <v>0</v>
          </cell>
          <cell r="Q280">
            <v>1.0638297872340425E-2</v>
          </cell>
          <cell r="S280" t="str">
            <v xml:space="preserve">parts </v>
          </cell>
          <cell r="W280" t="str">
            <v>0</v>
          </cell>
          <cell r="Y280">
            <v>0</v>
          </cell>
          <cell r="Z280">
            <v>0</v>
          </cell>
          <cell r="AB280">
            <v>188</v>
          </cell>
          <cell r="AC280">
            <v>287.26400000000001</v>
          </cell>
        </row>
        <row r="281">
          <cell r="B281" t="str">
            <v>008089</v>
          </cell>
          <cell r="C281" t="str">
            <v>9730</v>
          </cell>
          <cell r="D281">
            <v>1</v>
          </cell>
          <cell r="E281" t="str">
            <v>DSP CUP CONS SGL</v>
          </cell>
          <cell r="F281">
            <v>1.897</v>
          </cell>
          <cell r="G281">
            <v>138</v>
          </cell>
          <cell r="H281">
            <v>261.786</v>
          </cell>
          <cell r="K281">
            <v>138</v>
          </cell>
          <cell r="O281">
            <v>-154</v>
          </cell>
          <cell r="P281">
            <v>0</v>
          </cell>
          <cell r="Q281">
            <v>-1.1159420289855073</v>
          </cell>
          <cell r="S281" t="str">
            <v xml:space="preserve">parts </v>
          </cell>
          <cell r="W281" t="str">
            <v>0</v>
          </cell>
          <cell r="Y281">
            <v>4</v>
          </cell>
          <cell r="Z281">
            <v>0</v>
          </cell>
          <cell r="AA281">
            <v>0</v>
          </cell>
          <cell r="AB281">
            <v>138</v>
          </cell>
          <cell r="AC281">
            <v>261.786</v>
          </cell>
        </row>
        <row r="282">
          <cell r="B282" t="str">
            <v>009330</v>
          </cell>
          <cell r="C282" t="str">
            <v>9760</v>
          </cell>
          <cell r="D282">
            <v>1</v>
          </cell>
          <cell r="E282" t="str">
            <v>PT LID 10G WHITE</v>
          </cell>
          <cell r="F282">
            <v>2.0310000000000001</v>
          </cell>
          <cell r="G282">
            <v>136</v>
          </cell>
          <cell r="H282">
            <v>276.21600000000001</v>
          </cell>
          <cell r="K282">
            <v>136</v>
          </cell>
          <cell r="O282">
            <v>120</v>
          </cell>
          <cell r="P282">
            <v>0</v>
          </cell>
          <cell r="Q282">
            <v>0.88235294117647056</v>
          </cell>
          <cell r="S282" t="str">
            <v xml:space="preserve">parts </v>
          </cell>
          <cell r="W282" t="str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136</v>
          </cell>
          <cell r="AC282">
            <v>276.21600000000001</v>
          </cell>
        </row>
        <row r="283">
          <cell r="B283" t="str">
            <v>008118</v>
          </cell>
          <cell r="C283" t="str">
            <v>9700</v>
          </cell>
          <cell r="D283">
            <v>1</v>
          </cell>
          <cell r="E283" t="str">
            <v>PT BUNGIE CRD CLRLR</v>
          </cell>
          <cell r="F283">
            <v>1.492</v>
          </cell>
          <cell r="G283">
            <v>183</v>
          </cell>
          <cell r="H283">
            <v>273.036</v>
          </cell>
          <cell r="K283">
            <v>183</v>
          </cell>
          <cell r="O283">
            <v>133</v>
          </cell>
          <cell r="P283">
            <v>0</v>
          </cell>
          <cell r="Q283">
            <v>0.72677595628415304</v>
          </cell>
          <cell r="S283" t="str">
            <v xml:space="preserve">parts </v>
          </cell>
          <cell r="W283" t="str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183</v>
          </cell>
          <cell r="AC283">
            <v>273.036</v>
          </cell>
        </row>
        <row r="284">
          <cell r="B284" t="str">
            <v>008323</v>
          </cell>
          <cell r="C284" t="str">
            <v>9760</v>
          </cell>
          <cell r="D284">
            <v>1</v>
          </cell>
          <cell r="E284" t="str">
            <v>PT LID 10G BLACK</v>
          </cell>
          <cell r="F284">
            <v>1.8720000000000001</v>
          </cell>
          <cell r="G284">
            <v>125</v>
          </cell>
          <cell r="H284">
            <v>234</v>
          </cell>
          <cell r="K284">
            <v>125</v>
          </cell>
          <cell r="O284">
            <v>0</v>
          </cell>
          <cell r="P284">
            <v>0</v>
          </cell>
          <cell r="Q284" t="str">
            <v xml:space="preserve">    -     </v>
          </cell>
          <cell r="S284" t="str">
            <v xml:space="preserve">parts </v>
          </cell>
          <cell r="W284" t="str">
            <v>0</v>
          </cell>
          <cell r="Y284">
            <v>0</v>
          </cell>
          <cell r="Z284">
            <v>0</v>
          </cell>
          <cell r="AA284">
            <v>25</v>
          </cell>
          <cell r="AB284">
            <v>100</v>
          </cell>
          <cell r="AC284">
            <v>187.20000000000002</v>
          </cell>
        </row>
        <row r="285">
          <cell r="B285" t="str">
            <v>008501</v>
          </cell>
          <cell r="C285" t="str">
            <v>9760</v>
          </cell>
          <cell r="D285">
            <v>1</v>
          </cell>
          <cell r="E285" t="str">
            <v>PT LID ULTRA 50 WHT</v>
          </cell>
          <cell r="F285">
            <v>3.6859999999999999</v>
          </cell>
          <cell r="G285">
            <v>63</v>
          </cell>
          <cell r="H285">
            <v>232.21799999999999</v>
          </cell>
          <cell r="K285">
            <v>63</v>
          </cell>
          <cell r="O285">
            <v>58</v>
          </cell>
          <cell r="P285">
            <v>0</v>
          </cell>
          <cell r="Q285">
            <v>0.92063492063492058</v>
          </cell>
          <cell r="S285" t="str">
            <v xml:space="preserve">parts </v>
          </cell>
          <cell r="W285" t="str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63</v>
          </cell>
          <cell r="AC285">
            <v>232.21799999999999</v>
          </cell>
        </row>
        <row r="286">
          <cell r="B286" t="str">
            <v>008121</v>
          </cell>
          <cell r="C286" t="str">
            <v>9760</v>
          </cell>
          <cell r="D286">
            <v>1</v>
          </cell>
          <cell r="E286" t="str">
            <v>PT LID LD P/BSKT WHTE SGL</v>
          </cell>
          <cell r="F286">
            <v>2.6160000000000001</v>
          </cell>
          <cell r="G286">
            <v>75</v>
          </cell>
          <cell r="H286">
            <v>196.20000000000002</v>
          </cell>
          <cell r="K286">
            <v>75</v>
          </cell>
          <cell r="O286">
            <v>22</v>
          </cell>
          <cell r="P286">
            <v>0</v>
          </cell>
          <cell r="Q286">
            <v>0.29333333333333333</v>
          </cell>
          <cell r="S286" t="str">
            <v xml:space="preserve">parts </v>
          </cell>
          <cell r="W286" t="str">
            <v>0</v>
          </cell>
          <cell r="Y286">
            <v>0</v>
          </cell>
          <cell r="Z286">
            <v>0</v>
          </cell>
          <cell r="AB286">
            <v>75</v>
          </cell>
          <cell r="AC286">
            <v>196.20000000000002</v>
          </cell>
        </row>
        <row r="287">
          <cell r="B287" t="str">
            <v>008116</v>
          </cell>
          <cell r="C287" t="str">
            <v>9760</v>
          </cell>
          <cell r="D287">
            <v>1</v>
          </cell>
          <cell r="E287" t="str">
            <v>PT LID CLRLR WHTE</v>
          </cell>
          <cell r="F287">
            <v>5.2190000000000003</v>
          </cell>
          <cell r="G287">
            <v>37</v>
          </cell>
          <cell r="H287">
            <v>193.10300000000001</v>
          </cell>
          <cell r="K287">
            <v>37</v>
          </cell>
          <cell r="O287">
            <v>6</v>
          </cell>
          <cell r="P287">
            <v>0</v>
          </cell>
          <cell r="Q287">
            <v>0.16216216216216217</v>
          </cell>
          <cell r="S287" t="str">
            <v xml:space="preserve">parts </v>
          </cell>
          <cell r="W287" t="str">
            <v>0</v>
          </cell>
          <cell r="Y287">
            <v>0</v>
          </cell>
          <cell r="Z287">
            <v>0</v>
          </cell>
          <cell r="AB287">
            <v>37</v>
          </cell>
          <cell r="AC287">
            <v>193.10300000000001</v>
          </cell>
        </row>
        <row r="288">
          <cell r="B288" t="str">
            <v>009594</v>
          </cell>
          <cell r="C288" t="str">
            <v>9760</v>
          </cell>
          <cell r="D288">
            <v>1</v>
          </cell>
          <cell r="E288" t="str">
            <v>PT LID ST 1G RED</v>
          </cell>
          <cell r="F288">
            <v>1.4510000000000001</v>
          </cell>
          <cell r="G288">
            <v>139</v>
          </cell>
          <cell r="H288">
            <v>201.68900000000002</v>
          </cell>
          <cell r="K288">
            <v>139</v>
          </cell>
          <cell r="O288">
            <v>60</v>
          </cell>
          <cell r="P288">
            <v>0</v>
          </cell>
          <cell r="Q288">
            <v>0.43165467625899279</v>
          </cell>
          <cell r="S288" t="str">
            <v xml:space="preserve">parts </v>
          </cell>
          <cell r="W288" t="str">
            <v>0</v>
          </cell>
          <cell r="Y288">
            <v>0</v>
          </cell>
          <cell r="Z288">
            <v>0</v>
          </cell>
          <cell r="AB288">
            <v>139</v>
          </cell>
          <cell r="AC288">
            <v>201.68900000000002</v>
          </cell>
        </row>
        <row r="289">
          <cell r="B289" t="str">
            <v>008211</v>
          </cell>
          <cell r="C289" t="str">
            <v>9760</v>
          </cell>
          <cell r="D289">
            <v>1</v>
          </cell>
          <cell r="E289" t="str">
            <v>PT LID 90QT SPT WHTE</v>
          </cell>
          <cell r="F289">
            <v>5.37</v>
          </cell>
          <cell r="G289">
            <v>36</v>
          </cell>
          <cell r="H289">
            <v>193.32</v>
          </cell>
          <cell r="K289">
            <v>36</v>
          </cell>
          <cell r="O289">
            <v>0</v>
          </cell>
          <cell r="P289">
            <v>0</v>
          </cell>
          <cell r="Q289" t="str">
            <v xml:space="preserve">    -     </v>
          </cell>
          <cell r="S289" t="str">
            <v xml:space="preserve">parts </v>
          </cell>
          <cell r="W289" t="str">
            <v>0</v>
          </cell>
          <cell r="Y289">
            <v>0</v>
          </cell>
          <cell r="Z289">
            <v>0</v>
          </cell>
          <cell r="AB289">
            <v>36</v>
          </cell>
          <cell r="AC289">
            <v>193.32</v>
          </cell>
        </row>
        <row r="290">
          <cell r="B290" t="str">
            <v>009582</v>
          </cell>
          <cell r="C290" t="str">
            <v>9700</v>
          </cell>
          <cell r="D290">
            <v>1</v>
          </cell>
          <cell r="E290" t="str">
            <v>PT CAP 1G WTR JUG</v>
          </cell>
          <cell r="F290">
            <v>0.80800000000000005</v>
          </cell>
          <cell r="G290">
            <v>238</v>
          </cell>
          <cell r="H290">
            <v>192.304</v>
          </cell>
          <cell r="K290">
            <v>238</v>
          </cell>
          <cell r="O290">
            <v>12</v>
          </cell>
          <cell r="P290">
            <v>0</v>
          </cell>
          <cell r="Q290">
            <v>5.0420168067226892E-2</v>
          </cell>
          <cell r="S290" t="str">
            <v xml:space="preserve">parts </v>
          </cell>
          <cell r="W290" t="str">
            <v>0</v>
          </cell>
          <cell r="Y290">
            <v>0</v>
          </cell>
          <cell r="Z290">
            <v>0</v>
          </cell>
          <cell r="AB290">
            <v>238</v>
          </cell>
          <cell r="AC290">
            <v>192.304</v>
          </cell>
        </row>
        <row r="291">
          <cell r="B291" t="str">
            <v>008236</v>
          </cell>
          <cell r="C291" t="str">
            <v>9760</v>
          </cell>
          <cell r="D291">
            <v>1</v>
          </cell>
          <cell r="E291" t="str">
            <v>PT LID EQP MGR BLK</v>
          </cell>
          <cell r="F291">
            <v>3.64</v>
          </cell>
          <cell r="G291">
            <v>52</v>
          </cell>
          <cell r="H291">
            <v>189.28</v>
          </cell>
          <cell r="K291">
            <v>52</v>
          </cell>
          <cell r="O291">
            <v>0</v>
          </cell>
          <cell r="P291">
            <v>0</v>
          </cell>
          <cell r="Q291" t="str">
            <v xml:space="preserve">    -     </v>
          </cell>
          <cell r="S291" t="str">
            <v xml:space="preserve">parts </v>
          </cell>
          <cell r="W291" t="str">
            <v>0</v>
          </cell>
          <cell r="Y291">
            <v>0</v>
          </cell>
          <cell r="Z291">
            <v>0</v>
          </cell>
          <cell r="AB291">
            <v>52</v>
          </cell>
          <cell r="AC291">
            <v>189.28</v>
          </cell>
        </row>
        <row r="292">
          <cell r="B292" t="str">
            <v>010526</v>
          </cell>
          <cell r="C292" t="str">
            <v>V310</v>
          </cell>
          <cell r="D292">
            <v>1</v>
          </cell>
          <cell r="E292" t="str">
            <v>OFMGR BLK SGL</v>
          </cell>
          <cell r="F292">
            <v>4.923</v>
          </cell>
          <cell r="G292">
            <v>34</v>
          </cell>
          <cell r="H292">
            <v>167.38200000000001</v>
          </cell>
          <cell r="K292">
            <v>34</v>
          </cell>
          <cell r="O292">
            <v>0</v>
          </cell>
          <cell r="P292">
            <v>0</v>
          </cell>
          <cell r="Q292" t="str">
            <v xml:space="preserve">    -     </v>
          </cell>
          <cell r="S292" t="str">
            <v>specialty</v>
          </cell>
          <cell r="W292" t="str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34</v>
          </cell>
          <cell r="AC292">
            <v>167.38200000000001</v>
          </cell>
        </row>
        <row r="293">
          <cell r="B293" t="str">
            <v>009424</v>
          </cell>
          <cell r="C293" t="str">
            <v>9760</v>
          </cell>
          <cell r="D293">
            <v>1</v>
          </cell>
          <cell r="E293" t="str">
            <v>PT LID TAG24 WHTE</v>
          </cell>
          <cell r="F293">
            <v>1.9750000000000001</v>
          </cell>
          <cell r="G293">
            <v>84</v>
          </cell>
          <cell r="H293">
            <v>165.9</v>
          </cell>
          <cell r="K293">
            <v>84</v>
          </cell>
          <cell r="O293">
            <v>0</v>
          </cell>
          <cell r="P293">
            <v>0</v>
          </cell>
          <cell r="Q293" t="str">
            <v xml:space="preserve">    -     </v>
          </cell>
          <cell r="S293" t="str">
            <v xml:space="preserve">parts </v>
          </cell>
          <cell r="W293" t="str">
            <v>0</v>
          </cell>
          <cell r="Y293">
            <v>0</v>
          </cell>
          <cell r="Z293">
            <v>0</v>
          </cell>
          <cell r="AB293">
            <v>84</v>
          </cell>
          <cell r="AC293">
            <v>165.9</v>
          </cell>
        </row>
        <row r="294">
          <cell r="B294" t="str">
            <v>009405</v>
          </cell>
          <cell r="C294" t="str">
            <v>9700</v>
          </cell>
          <cell r="D294">
            <v>1</v>
          </cell>
          <cell r="E294" t="str">
            <v>PT LATCH CVR TMGR RED</v>
          </cell>
          <cell r="F294">
            <v>1.4330000000000001</v>
          </cell>
          <cell r="G294">
            <v>101</v>
          </cell>
          <cell r="H294">
            <v>144.733</v>
          </cell>
          <cell r="K294">
            <v>101</v>
          </cell>
          <cell r="O294">
            <v>0</v>
          </cell>
          <cell r="P294">
            <v>0</v>
          </cell>
          <cell r="Q294" t="str">
            <v xml:space="preserve">    -     </v>
          </cell>
          <cell r="S294" t="str">
            <v xml:space="preserve">parts </v>
          </cell>
          <cell r="W294" t="str">
            <v>0</v>
          </cell>
          <cell r="Y294">
            <v>0</v>
          </cell>
          <cell r="Z294">
            <v>0</v>
          </cell>
          <cell r="AB294">
            <v>101</v>
          </cell>
          <cell r="AC294">
            <v>144.733</v>
          </cell>
        </row>
        <row r="295">
          <cell r="B295" t="str">
            <v>009755</v>
          </cell>
          <cell r="C295" t="str">
            <v>9760</v>
          </cell>
          <cell r="D295">
            <v>1</v>
          </cell>
          <cell r="E295" t="str">
            <v>PT CUP KLSIP LIME</v>
          </cell>
          <cell r="F295">
            <v>0.80400000000000005</v>
          </cell>
          <cell r="G295">
            <v>180</v>
          </cell>
          <cell r="H295">
            <v>144.72</v>
          </cell>
          <cell r="K295">
            <v>180</v>
          </cell>
          <cell r="O295">
            <v>0</v>
          </cell>
          <cell r="P295">
            <v>0</v>
          </cell>
          <cell r="Q295" t="str">
            <v xml:space="preserve">    -     </v>
          </cell>
          <cell r="S295" t="str">
            <v xml:space="preserve">parts </v>
          </cell>
          <cell r="W295" t="str">
            <v>0</v>
          </cell>
          <cell r="Y295">
            <v>0</v>
          </cell>
          <cell r="Z295">
            <v>0</v>
          </cell>
          <cell r="AB295">
            <v>180</v>
          </cell>
          <cell r="AC295">
            <v>144.72</v>
          </cell>
        </row>
        <row r="296">
          <cell r="B296" t="str">
            <v>009656</v>
          </cell>
          <cell r="C296" t="str">
            <v>9700</v>
          </cell>
          <cell r="D296">
            <v>1</v>
          </cell>
          <cell r="E296" t="str">
            <v>PT CUP VB INR DRINK</v>
          </cell>
          <cell r="F296">
            <v>0.2</v>
          </cell>
          <cell r="G296">
            <v>685</v>
          </cell>
          <cell r="H296">
            <v>137</v>
          </cell>
          <cell r="K296">
            <v>685</v>
          </cell>
          <cell r="O296">
            <v>0</v>
          </cell>
          <cell r="P296">
            <v>0</v>
          </cell>
          <cell r="Q296" t="str">
            <v xml:space="preserve">    -     </v>
          </cell>
          <cell r="S296" t="str">
            <v xml:space="preserve">parts </v>
          </cell>
          <cell r="W296" t="str">
            <v>0</v>
          </cell>
          <cell r="Y296">
            <v>0</v>
          </cell>
          <cell r="Z296">
            <v>0</v>
          </cell>
          <cell r="AB296">
            <v>685</v>
          </cell>
          <cell r="AC296">
            <v>137</v>
          </cell>
        </row>
        <row r="297">
          <cell r="B297" t="str">
            <v>009449</v>
          </cell>
          <cell r="C297" t="str">
            <v>9760</v>
          </cell>
          <cell r="D297">
            <v>1</v>
          </cell>
          <cell r="E297" t="str">
            <v>PT LID 54QT WHTE DM</v>
          </cell>
          <cell r="F297">
            <v>3.153</v>
          </cell>
          <cell r="G297">
            <v>37</v>
          </cell>
          <cell r="H297">
            <v>116.661</v>
          </cell>
          <cell r="K297">
            <v>37</v>
          </cell>
          <cell r="O297">
            <v>36</v>
          </cell>
          <cell r="P297">
            <v>0</v>
          </cell>
          <cell r="Q297">
            <v>0.97297297297297303</v>
          </cell>
          <cell r="S297" t="str">
            <v xml:space="preserve">parts </v>
          </cell>
          <cell r="W297" t="str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37</v>
          </cell>
          <cell r="AC297">
            <v>116.661</v>
          </cell>
        </row>
        <row r="298">
          <cell r="B298" t="str">
            <v>009524</v>
          </cell>
          <cell r="C298" t="str">
            <v>9760</v>
          </cell>
          <cell r="D298">
            <v>1</v>
          </cell>
          <cell r="E298" t="str">
            <v>PT LID UTLTY 2&amp;3G</v>
          </cell>
          <cell r="F298">
            <v>1.587</v>
          </cell>
          <cell r="G298">
            <v>73</v>
          </cell>
          <cell r="H298">
            <v>115.851</v>
          </cell>
          <cell r="K298">
            <v>73</v>
          </cell>
          <cell r="O298">
            <v>21</v>
          </cell>
          <cell r="P298">
            <v>0</v>
          </cell>
          <cell r="Q298">
            <v>0.28767123287671231</v>
          </cell>
          <cell r="S298" t="str">
            <v xml:space="preserve">parts </v>
          </cell>
          <cell r="W298" t="str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73</v>
          </cell>
          <cell r="AC298">
            <v>115.851</v>
          </cell>
        </row>
        <row r="299">
          <cell r="B299" t="str">
            <v>009657</v>
          </cell>
          <cell r="C299" t="str">
            <v>9700</v>
          </cell>
          <cell r="D299">
            <v>1</v>
          </cell>
          <cell r="E299" t="str">
            <v>PT TB STPR/COLLAR</v>
          </cell>
          <cell r="F299">
            <v>3.75</v>
          </cell>
          <cell r="G299">
            <v>31</v>
          </cell>
          <cell r="H299">
            <v>116.25</v>
          </cell>
          <cell r="K299">
            <v>31</v>
          </cell>
          <cell r="O299">
            <v>0</v>
          </cell>
          <cell r="P299">
            <v>0</v>
          </cell>
          <cell r="Q299" t="str">
            <v xml:space="preserve">    -     </v>
          </cell>
          <cell r="S299" t="str">
            <v xml:space="preserve">parts </v>
          </cell>
          <cell r="W299" t="str">
            <v>0</v>
          </cell>
          <cell r="Y299">
            <v>0</v>
          </cell>
          <cell r="Z299">
            <v>0</v>
          </cell>
          <cell r="AB299">
            <v>31</v>
          </cell>
          <cell r="AC299">
            <v>116.25</v>
          </cell>
        </row>
        <row r="300">
          <cell r="B300" t="str">
            <v>009558</v>
          </cell>
          <cell r="C300" t="str">
            <v>9760</v>
          </cell>
          <cell r="D300">
            <v>1</v>
          </cell>
          <cell r="E300" t="str">
            <v>PT LID 10G SS STD</v>
          </cell>
          <cell r="F300">
            <v>6.1890000000000001</v>
          </cell>
          <cell r="G300">
            <v>18</v>
          </cell>
          <cell r="H300">
            <v>111.402</v>
          </cell>
          <cell r="K300">
            <v>18</v>
          </cell>
          <cell r="O300">
            <v>0</v>
          </cell>
          <cell r="P300">
            <v>0</v>
          </cell>
          <cell r="Q300" t="str">
            <v xml:space="preserve">    -     </v>
          </cell>
          <cell r="S300" t="str">
            <v xml:space="preserve">parts </v>
          </cell>
          <cell r="W300" t="str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18</v>
          </cell>
          <cell r="AC300">
            <v>111.402</v>
          </cell>
        </row>
        <row r="301">
          <cell r="B301" t="str">
            <v>010628</v>
          </cell>
          <cell r="C301" t="str">
            <v>62A5</v>
          </cell>
          <cell r="D301">
            <v>12</v>
          </cell>
          <cell r="E301" t="str">
            <v>1/2G PIZZA HUT 12P</v>
          </cell>
          <cell r="F301">
            <v>1.7889999999999999</v>
          </cell>
          <cell r="G301">
            <v>9588</v>
          </cell>
          <cell r="H301">
            <v>17152.932000000001</v>
          </cell>
          <cell r="K301">
            <v>9588</v>
          </cell>
          <cell r="O301">
            <v>6252</v>
          </cell>
          <cell r="P301">
            <v>0</v>
          </cell>
          <cell r="Q301">
            <v>0.65206508135168961</v>
          </cell>
          <cell r="S301" t="str">
            <v>bev jugs</v>
          </cell>
          <cell r="V301">
            <v>17152.932000000001</v>
          </cell>
          <cell r="W301" t="str">
            <v>5</v>
          </cell>
          <cell r="Y301">
            <v>0</v>
          </cell>
          <cell r="Z301">
            <v>0</v>
          </cell>
          <cell r="AB301">
            <v>9588</v>
          </cell>
          <cell r="AC301">
            <v>17152.932000000001</v>
          </cell>
        </row>
        <row r="302">
          <cell r="B302" t="str">
            <v>011853</v>
          </cell>
          <cell r="C302" t="str">
            <v>61D0</v>
          </cell>
          <cell r="D302">
            <v>6</v>
          </cell>
          <cell r="E302" t="str">
            <v>1G ELT RED 6P IL</v>
          </cell>
          <cell r="F302">
            <v>2.1440000000000001</v>
          </cell>
          <cell r="G302">
            <v>2766</v>
          </cell>
          <cell r="H302">
            <v>5930.3040000000001</v>
          </cell>
          <cell r="K302">
            <v>2766</v>
          </cell>
          <cell r="O302">
            <v>402</v>
          </cell>
          <cell r="P302">
            <v>0</v>
          </cell>
          <cell r="Q302">
            <v>0.14533622559652928</v>
          </cell>
          <cell r="S302" t="str">
            <v>bev jugs</v>
          </cell>
          <cell r="W302" t="str">
            <v>0</v>
          </cell>
          <cell r="Y302">
            <v>0</v>
          </cell>
          <cell r="Z302">
            <v>200</v>
          </cell>
          <cell r="AA302">
            <v>0</v>
          </cell>
          <cell r="AB302">
            <v>2766</v>
          </cell>
          <cell r="AC302">
            <v>5930.3040000000001</v>
          </cell>
        </row>
        <row r="303">
          <cell r="B303" t="str">
            <v>011854</v>
          </cell>
          <cell r="C303" t="str">
            <v>61D0</v>
          </cell>
          <cell r="D303">
            <v>6</v>
          </cell>
          <cell r="E303" t="str">
            <v>1G ELT BLUE 6P IL</v>
          </cell>
          <cell r="F303">
            <v>2.129</v>
          </cell>
          <cell r="G303">
            <v>1848</v>
          </cell>
          <cell r="H303">
            <v>3934.3919999999998</v>
          </cell>
          <cell r="K303">
            <v>1848</v>
          </cell>
          <cell r="O303">
            <v>1362</v>
          </cell>
          <cell r="P303">
            <v>0</v>
          </cell>
          <cell r="Q303">
            <v>0.73701298701298701</v>
          </cell>
          <cell r="S303" t="str">
            <v>bev jugs</v>
          </cell>
          <cell r="W303" t="str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1848</v>
          </cell>
          <cell r="AC303">
            <v>3934.3919999999998</v>
          </cell>
        </row>
        <row r="304">
          <cell r="B304" t="str">
            <v>013151</v>
          </cell>
          <cell r="C304" t="str">
            <v>6230</v>
          </cell>
          <cell r="D304">
            <v>6</v>
          </cell>
          <cell r="E304" t="str">
            <v>1G LD SHAM/TANG 6P IL</v>
          </cell>
          <cell r="F304">
            <v>3.3450000000000002</v>
          </cell>
          <cell r="G304">
            <v>1038</v>
          </cell>
          <cell r="H304">
            <v>3472.11</v>
          </cell>
          <cell r="K304">
            <v>1038</v>
          </cell>
          <cell r="O304">
            <v>282</v>
          </cell>
          <cell r="P304">
            <v>0</v>
          </cell>
          <cell r="Q304">
            <v>0.27167630057803466</v>
          </cell>
          <cell r="S304" t="str">
            <v>bev jugs</v>
          </cell>
          <cell r="U304" t="str">
            <v>new</v>
          </cell>
          <cell r="W304" t="str">
            <v>0</v>
          </cell>
          <cell r="Y304">
            <v>0</v>
          </cell>
          <cell r="Z304">
            <v>0</v>
          </cell>
          <cell r="AB304">
            <v>1038</v>
          </cell>
          <cell r="AC304">
            <v>3472.11</v>
          </cell>
        </row>
        <row r="305">
          <cell r="B305" t="str">
            <v>011763</v>
          </cell>
          <cell r="C305" t="str">
            <v>6240</v>
          </cell>
          <cell r="D305">
            <v>4</v>
          </cell>
          <cell r="E305" t="str">
            <v>2G LD ASST 4P IL</v>
          </cell>
          <cell r="F305">
            <v>3.9249999999999998</v>
          </cell>
          <cell r="G305">
            <v>448</v>
          </cell>
          <cell r="H305">
            <v>1758.3999999999999</v>
          </cell>
          <cell r="K305">
            <v>448</v>
          </cell>
          <cell r="O305">
            <v>84</v>
          </cell>
          <cell r="P305">
            <v>0</v>
          </cell>
          <cell r="Q305">
            <v>0.1875</v>
          </cell>
          <cell r="S305" t="str">
            <v>bev jugs</v>
          </cell>
          <cell r="W305" t="str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448</v>
          </cell>
          <cell r="AC305">
            <v>1758.3999999999999</v>
          </cell>
        </row>
        <row r="306">
          <cell r="B306" t="str">
            <v>011138</v>
          </cell>
          <cell r="C306" t="str">
            <v>61B0</v>
          </cell>
          <cell r="D306">
            <v>12</v>
          </cell>
          <cell r="E306" t="str">
            <v>1G CBE RD/BL DISP 12P IL</v>
          </cell>
          <cell r="F306">
            <v>4.07</v>
          </cell>
          <cell r="G306">
            <v>372</v>
          </cell>
          <cell r="H306">
            <v>1514.0400000000002</v>
          </cell>
          <cell r="K306">
            <v>372</v>
          </cell>
          <cell r="O306">
            <v>228</v>
          </cell>
          <cell r="P306">
            <v>0</v>
          </cell>
          <cell r="Q306">
            <v>0.61290322580645162</v>
          </cell>
          <cell r="S306" t="str">
            <v>bev jugs</v>
          </cell>
          <cell r="W306" t="str">
            <v>0</v>
          </cell>
          <cell r="Y306">
            <v>0</v>
          </cell>
          <cell r="Z306">
            <v>0</v>
          </cell>
          <cell r="AA306">
            <v>240</v>
          </cell>
          <cell r="AB306">
            <v>132</v>
          </cell>
          <cell r="AC306">
            <v>537.24</v>
          </cell>
        </row>
        <row r="307">
          <cell r="B307" t="str">
            <v>012458</v>
          </cell>
          <cell r="C307" t="str">
            <v>61D0</v>
          </cell>
          <cell r="D307">
            <v>6</v>
          </cell>
          <cell r="E307" t="str">
            <v>1G ELT RED/BLU 6P EU</v>
          </cell>
          <cell r="F307">
            <v>2.1960000000000002</v>
          </cell>
          <cell r="G307">
            <v>420</v>
          </cell>
          <cell r="H307">
            <v>922.32</v>
          </cell>
          <cell r="K307">
            <v>420</v>
          </cell>
          <cell r="O307">
            <v>0</v>
          </cell>
          <cell r="P307">
            <v>0</v>
          </cell>
          <cell r="Q307" t="str">
            <v xml:space="preserve">    -     </v>
          </cell>
          <cell r="S307" t="str">
            <v>bev jugs</v>
          </cell>
          <cell r="W307" t="str">
            <v>0</v>
          </cell>
          <cell r="Y307">
            <v>0</v>
          </cell>
          <cell r="Z307">
            <v>0</v>
          </cell>
          <cell r="AB307">
            <v>420</v>
          </cell>
          <cell r="AC307">
            <v>922.32</v>
          </cell>
        </row>
        <row r="308">
          <cell r="B308" t="str">
            <v>005832</v>
          </cell>
          <cell r="C308" t="str">
            <v>61A0</v>
          </cell>
          <cell r="D308">
            <v>12</v>
          </cell>
          <cell r="E308" t="str">
            <v>1QT LD CRN 12P PRE</v>
          </cell>
          <cell r="F308">
            <v>1.2150000000000001</v>
          </cell>
          <cell r="G308">
            <v>360</v>
          </cell>
          <cell r="H308">
            <v>437.40000000000003</v>
          </cell>
          <cell r="K308">
            <v>360</v>
          </cell>
          <cell r="O308">
            <v>96</v>
          </cell>
          <cell r="P308">
            <v>0</v>
          </cell>
          <cell r="Q308">
            <v>0.26666666666666666</v>
          </cell>
          <cell r="S308" t="str">
            <v>bev jugs</v>
          </cell>
          <cell r="W308" t="str">
            <v>0</v>
          </cell>
          <cell r="Y308">
            <v>0</v>
          </cell>
          <cell r="Z308">
            <v>0</v>
          </cell>
          <cell r="AB308">
            <v>360</v>
          </cell>
          <cell r="AC308">
            <v>437.40000000000003</v>
          </cell>
        </row>
        <row r="309">
          <cell r="B309" t="str">
            <v>013106</v>
          </cell>
          <cell r="C309" t="str">
            <v>6240</v>
          </cell>
          <cell r="D309">
            <v>1</v>
          </cell>
          <cell r="E309" t="str">
            <v>2G LD SHAMROCK SGL</v>
          </cell>
          <cell r="F309">
            <v>4.0590000000000002</v>
          </cell>
          <cell r="G309">
            <v>41</v>
          </cell>
          <cell r="H309">
            <v>166.41900000000001</v>
          </cell>
          <cell r="K309">
            <v>41</v>
          </cell>
          <cell r="O309">
            <v>8</v>
          </cell>
          <cell r="P309">
            <v>0</v>
          </cell>
          <cell r="Q309">
            <v>0.1951219512195122</v>
          </cell>
          <cell r="S309" t="str">
            <v>bev jugs</v>
          </cell>
          <cell r="W309" t="str">
            <v>0</v>
          </cell>
          <cell r="Y309">
            <v>1</v>
          </cell>
          <cell r="Z309">
            <v>0</v>
          </cell>
          <cell r="AB309">
            <v>41</v>
          </cell>
          <cell r="AC309">
            <v>166.41900000000001</v>
          </cell>
        </row>
        <row r="310">
          <cell r="B310" t="str">
            <v>013182</v>
          </cell>
          <cell r="C310" t="str">
            <v>62C0</v>
          </cell>
          <cell r="D310">
            <v>1</v>
          </cell>
          <cell r="E310" t="str">
            <v>1/2 PCHR RED SGL</v>
          </cell>
          <cell r="F310">
            <v>2.2810000000000001</v>
          </cell>
          <cell r="G310">
            <v>44</v>
          </cell>
          <cell r="H310">
            <v>100.364</v>
          </cell>
          <cell r="K310">
            <v>44</v>
          </cell>
          <cell r="O310">
            <v>6</v>
          </cell>
          <cell r="P310">
            <v>0</v>
          </cell>
          <cell r="Q310">
            <v>0.13636363636363635</v>
          </cell>
          <cell r="S310" t="str">
            <v>bev jugs</v>
          </cell>
          <cell r="U310" t="str">
            <v>new</v>
          </cell>
          <cell r="W310" t="str">
            <v>0</v>
          </cell>
          <cell r="Y310">
            <v>0</v>
          </cell>
          <cell r="Z310">
            <v>0</v>
          </cell>
          <cell r="AB310">
            <v>44</v>
          </cell>
          <cell r="AC310">
            <v>100.364</v>
          </cell>
        </row>
        <row r="311">
          <cell r="B311" t="str">
            <v>013089</v>
          </cell>
          <cell r="C311" t="str">
            <v>61D0</v>
          </cell>
          <cell r="D311">
            <v>1</v>
          </cell>
          <cell r="E311" t="str">
            <v>1G ELT TANG SGL</v>
          </cell>
          <cell r="F311">
            <v>2.992</v>
          </cell>
          <cell r="G311">
            <v>31</v>
          </cell>
          <cell r="H311">
            <v>92.751999999999995</v>
          </cell>
          <cell r="K311">
            <v>31</v>
          </cell>
          <cell r="O311">
            <v>8</v>
          </cell>
          <cell r="P311">
            <v>0</v>
          </cell>
          <cell r="Q311">
            <v>0.25806451612903225</v>
          </cell>
          <cell r="S311" t="str">
            <v>bev jugs</v>
          </cell>
          <cell r="W311" t="str">
            <v>0</v>
          </cell>
          <cell r="Y311">
            <v>0</v>
          </cell>
          <cell r="Z311">
            <v>0</v>
          </cell>
          <cell r="AB311">
            <v>31</v>
          </cell>
          <cell r="AC311">
            <v>92.751999999999995</v>
          </cell>
        </row>
        <row r="312">
          <cell r="B312" t="str">
            <v>011695</v>
          </cell>
          <cell r="C312" t="str">
            <v>6230</v>
          </cell>
          <cell r="D312">
            <v>6</v>
          </cell>
          <cell r="E312" t="str">
            <v>1G LD ASST 6P</v>
          </cell>
          <cell r="F312">
            <v>3.0369999999999999</v>
          </cell>
          <cell r="G312">
            <v>30</v>
          </cell>
          <cell r="H312">
            <v>91.11</v>
          </cell>
          <cell r="K312">
            <v>30</v>
          </cell>
          <cell r="O312">
            <v>0</v>
          </cell>
          <cell r="P312">
            <v>0</v>
          </cell>
          <cell r="Q312" t="str">
            <v xml:space="preserve">    -     </v>
          </cell>
          <cell r="S312" t="str">
            <v>bev jugs</v>
          </cell>
          <cell r="W312" t="str">
            <v>0</v>
          </cell>
          <cell r="Y312">
            <v>0</v>
          </cell>
          <cell r="Z312">
            <v>0</v>
          </cell>
          <cell r="AB312">
            <v>30</v>
          </cell>
          <cell r="AC312">
            <v>91.11</v>
          </cell>
        </row>
        <row r="313">
          <cell r="B313" t="str">
            <v>013094</v>
          </cell>
          <cell r="C313" t="str">
            <v>61A0</v>
          </cell>
          <cell r="D313">
            <v>1</v>
          </cell>
          <cell r="E313" t="str">
            <v>1QT LD SHAMROCK SGL</v>
          </cell>
          <cell r="F313">
            <v>3.0550000000000002</v>
          </cell>
          <cell r="G313">
            <v>25</v>
          </cell>
          <cell r="H313">
            <v>76.375</v>
          </cell>
          <cell r="L313">
            <v>25</v>
          </cell>
          <cell r="O313">
            <v>-3</v>
          </cell>
          <cell r="P313">
            <v>0</v>
          </cell>
          <cell r="Q313">
            <v>-0.12</v>
          </cell>
          <cell r="S313" t="str">
            <v>bev jugs</v>
          </cell>
          <cell r="W313" t="str">
            <v>0</v>
          </cell>
          <cell r="Y313">
            <v>3</v>
          </cell>
          <cell r="Z313">
            <v>0</v>
          </cell>
          <cell r="AB313">
            <v>25</v>
          </cell>
          <cell r="AC313">
            <v>76.375</v>
          </cell>
        </row>
        <row r="314">
          <cell r="B314" t="str">
            <v>011217</v>
          </cell>
          <cell r="C314" t="str">
            <v>61D0</v>
          </cell>
          <cell r="D314">
            <v>6</v>
          </cell>
          <cell r="E314" t="str">
            <v>1G ELT RD/BL 6P SPC</v>
          </cell>
          <cell r="F314">
            <v>2.0270000000000001</v>
          </cell>
          <cell r="G314">
            <v>36</v>
          </cell>
          <cell r="H314">
            <v>72.972000000000008</v>
          </cell>
          <cell r="K314">
            <v>36</v>
          </cell>
          <cell r="O314">
            <v>0</v>
          </cell>
          <cell r="P314">
            <v>0</v>
          </cell>
          <cell r="Q314" t="str">
            <v xml:space="preserve">    -     </v>
          </cell>
          <cell r="S314" t="str">
            <v>bev jugs</v>
          </cell>
          <cell r="W314" t="str">
            <v>0</v>
          </cell>
          <cell r="Y314">
            <v>0</v>
          </cell>
          <cell r="Z314">
            <v>0</v>
          </cell>
          <cell r="AB314">
            <v>36</v>
          </cell>
          <cell r="AC314">
            <v>72.972000000000008</v>
          </cell>
        </row>
        <row r="315">
          <cell r="B315" t="str">
            <v>011002</v>
          </cell>
          <cell r="C315" t="str">
            <v>61C0</v>
          </cell>
          <cell r="D315">
            <v>1</v>
          </cell>
          <cell r="E315" t="str">
            <v>1/2G ELT BLU SGL</v>
          </cell>
          <cell r="F315">
            <v>1.931</v>
          </cell>
          <cell r="G315">
            <v>23</v>
          </cell>
          <cell r="H315">
            <v>44.413000000000004</v>
          </cell>
          <cell r="K315">
            <v>23</v>
          </cell>
          <cell r="O315">
            <v>20</v>
          </cell>
          <cell r="P315">
            <v>0</v>
          </cell>
          <cell r="Q315">
            <v>0.86956521739130432</v>
          </cell>
          <cell r="S315" t="str">
            <v>bev jugs</v>
          </cell>
          <cell r="W315" t="str">
            <v>0</v>
          </cell>
          <cell r="Y315">
            <v>2</v>
          </cell>
          <cell r="Z315">
            <v>0</v>
          </cell>
          <cell r="AB315">
            <v>23</v>
          </cell>
          <cell r="AC315">
            <v>44.413000000000004</v>
          </cell>
        </row>
        <row r="316">
          <cell r="B316" t="str">
            <v>011338</v>
          </cell>
          <cell r="C316" t="str">
            <v>62A0</v>
          </cell>
          <cell r="D316">
            <v>12</v>
          </cell>
          <cell r="E316" t="str">
            <v>1/2G LD RED/BLU 12P MX</v>
          </cell>
          <cell r="F316">
            <v>1.6180000000000001</v>
          </cell>
          <cell r="G316">
            <v>36</v>
          </cell>
          <cell r="H316">
            <v>58.248000000000005</v>
          </cell>
          <cell r="K316">
            <v>36</v>
          </cell>
          <cell r="O316">
            <v>0</v>
          </cell>
          <cell r="P316">
            <v>0</v>
          </cell>
          <cell r="Q316" t="str">
            <v xml:space="preserve">    -     </v>
          </cell>
          <cell r="S316" t="str">
            <v>bev jugs</v>
          </cell>
          <cell r="W316" t="str">
            <v>0</v>
          </cell>
          <cell r="Y316">
            <v>0</v>
          </cell>
          <cell r="Z316">
            <v>0</v>
          </cell>
          <cell r="AB316">
            <v>36</v>
          </cell>
          <cell r="AC316">
            <v>58.248000000000005</v>
          </cell>
        </row>
        <row r="317">
          <cell r="B317" t="str">
            <v>013180</v>
          </cell>
          <cell r="C317" t="str">
            <v>61C0</v>
          </cell>
          <cell r="D317">
            <v>1</v>
          </cell>
          <cell r="E317" t="str">
            <v>1/2G ELT RED 03 SGL</v>
          </cell>
          <cell r="F317">
            <v>1.94</v>
          </cell>
          <cell r="G317">
            <v>19</v>
          </cell>
          <cell r="H317">
            <v>36.86</v>
          </cell>
          <cell r="L317">
            <v>19</v>
          </cell>
          <cell r="O317">
            <v>11</v>
          </cell>
          <cell r="P317">
            <v>0</v>
          </cell>
          <cell r="Q317">
            <v>0.57894736842105265</v>
          </cell>
          <cell r="S317" t="str">
            <v>bev jugs</v>
          </cell>
          <cell r="W317" t="str">
            <v>0</v>
          </cell>
          <cell r="Y317">
            <v>0</v>
          </cell>
          <cell r="Z317">
            <v>0</v>
          </cell>
          <cell r="AB317">
            <v>19</v>
          </cell>
          <cell r="AC317">
            <v>36.86</v>
          </cell>
        </row>
        <row r="318">
          <cell r="B318" t="str">
            <v>013483</v>
          </cell>
          <cell r="C318" t="str">
            <v>62A1</v>
          </cell>
          <cell r="D318">
            <v>1</v>
          </cell>
          <cell r="E318" t="str">
            <v>1/2G POPART PLAID RED SGL SPC</v>
          </cell>
          <cell r="F318">
            <v>2.7170000000000001</v>
          </cell>
          <cell r="G318">
            <v>11</v>
          </cell>
          <cell r="H318">
            <v>29.887</v>
          </cell>
          <cell r="K318">
            <v>11</v>
          </cell>
          <cell r="O318">
            <v>0</v>
          </cell>
          <cell r="P318">
            <v>0</v>
          </cell>
          <cell r="Q318" t="str">
            <v xml:space="preserve">    -     </v>
          </cell>
          <cell r="S318" t="str">
            <v>bev jugs</v>
          </cell>
          <cell r="W318" t="str">
            <v>1</v>
          </cell>
          <cell r="Y318">
            <v>0</v>
          </cell>
          <cell r="Z318">
            <v>0</v>
          </cell>
          <cell r="AB318">
            <v>11</v>
          </cell>
          <cell r="AC318">
            <v>29.887</v>
          </cell>
        </row>
        <row r="319">
          <cell r="B319" t="str">
            <v>013484</v>
          </cell>
          <cell r="C319" t="str">
            <v>62A1</v>
          </cell>
          <cell r="D319">
            <v>1</v>
          </cell>
          <cell r="E319" t="str">
            <v>1/2G POPART PLAID GREEN SGL SPC</v>
          </cell>
          <cell r="F319">
            <v>2.7170000000000001</v>
          </cell>
          <cell r="G319">
            <v>11</v>
          </cell>
          <cell r="H319">
            <v>29.887</v>
          </cell>
          <cell r="K319">
            <v>11</v>
          </cell>
          <cell r="O319">
            <v>0</v>
          </cell>
          <cell r="P319">
            <v>0</v>
          </cell>
          <cell r="Q319" t="str">
            <v xml:space="preserve">    -     </v>
          </cell>
          <cell r="S319" t="str">
            <v>bev jugs</v>
          </cell>
          <cell r="W319" t="str">
            <v>1</v>
          </cell>
          <cell r="Y319">
            <v>0</v>
          </cell>
          <cell r="Z319">
            <v>0</v>
          </cell>
          <cell r="AB319">
            <v>11</v>
          </cell>
          <cell r="AC319">
            <v>29.887</v>
          </cell>
        </row>
        <row r="320">
          <cell r="B320" t="str">
            <v>013485</v>
          </cell>
          <cell r="C320" t="str">
            <v>62A1</v>
          </cell>
          <cell r="D320">
            <v>1</v>
          </cell>
          <cell r="E320" t="str">
            <v>1/2G POPART PLAID BLUE SGL SPC</v>
          </cell>
          <cell r="F320">
            <v>2.7170000000000001</v>
          </cell>
          <cell r="G320">
            <v>10</v>
          </cell>
          <cell r="H320">
            <v>27.17</v>
          </cell>
          <cell r="K320">
            <v>10</v>
          </cell>
          <cell r="O320">
            <v>0</v>
          </cell>
          <cell r="P320">
            <v>0</v>
          </cell>
          <cell r="Q320" t="str">
            <v xml:space="preserve">    -     </v>
          </cell>
          <cell r="S320" t="str">
            <v>bev jugs</v>
          </cell>
          <cell r="W320" t="str">
            <v>1</v>
          </cell>
          <cell r="Y320">
            <v>1</v>
          </cell>
          <cell r="Z320">
            <v>0</v>
          </cell>
          <cell r="AB320">
            <v>10</v>
          </cell>
          <cell r="AC320">
            <v>27.17</v>
          </cell>
        </row>
        <row r="321">
          <cell r="B321" t="str">
            <v>002227</v>
          </cell>
          <cell r="C321" t="str">
            <v>62C0</v>
          </cell>
          <cell r="D321">
            <v>1</v>
          </cell>
          <cell r="E321" t="str">
            <v>1/2 PCHR BLU SGL</v>
          </cell>
          <cell r="F321">
            <v>2.2669999999999999</v>
          </cell>
          <cell r="G321">
            <v>11</v>
          </cell>
          <cell r="H321">
            <v>24.936999999999998</v>
          </cell>
          <cell r="K321">
            <v>11</v>
          </cell>
          <cell r="O321">
            <v>6</v>
          </cell>
          <cell r="P321">
            <v>0</v>
          </cell>
          <cell r="Q321">
            <v>0.54545454545454541</v>
          </cell>
          <cell r="S321" t="str">
            <v>bev jugs</v>
          </cell>
          <cell r="W321" t="str">
            <v>0</v>
          </cell>
          <cell r="Y321">
            <v>3</v>
          </cell>
          <cell r="Z321">
            <v>0</v>
          </cell>
          <cell r="AB321">
            <v>11</v>
          </cell>
          <cell r="AC321">
            <v>24.936999999999998</v>
          </cell>
        </row>
        <row r="322">
          <cell r="B322" t="str">
            <v>012775</v>
          </cell>
          <cell r="C322" t="str">
            <v>62A0</v>
          </cell>
          <cell r="D322">
            <v>1</v>
          </cell>
          <cell r="E322" t="str">
            <v>1/2G LD KIWI SGL SPCL</v>
          </cell>
          <cell r="F322">
            <v>2.427</v>
          </cell>
          <cell r="G322">
            <v>11</v>
          </cell>
          <cell r="H322">
            <v>26.696999999999999</v>
          </cell>
          <cell r="K322">
            <v>11</v>
          </cell>
          <cell r="O322">
            <v>1</v>
          </cell>
          <cell r="P322">
            <v>0</v>
          </cell>
          <cell r="Q322">
            <v>9.0909090909090912E-2</v>
          </cell>
          <cell r="S322" t="str">
            <v>bev jugs</v>
          </cell>
          <cell r="W322" t="str">
            <v>0</v>
          </cell>
          <cell r="Y322">
            <v>0</v>
          </cell>
          <cell r="Z322">
            <v>0</v>
          </cell>
          <cell r="AB322">
            <v>11</v>
          </cell>
          <cell r="AC322">
            <v>26.696999999999999</v>
          </cell>
        </row>
        <row r="323">
          <cell r="B323" t="str">
            <v>004324</v>
          </cell>
          <cell r="C323" t="str">
            <v>6230</v>
          </cell>
          <cell r="D323">
            <v>1</v>
          </cell>
          <cell r="E323" t="str">
            <v>1G LD CATPLR SGL</v>
          </cell>
          <cell r="F323">
            <v>5.2670000000000003</v>
          </cell>
          <cell r="G323">
            <v>5</v>
          </cell>
          <cell r="H323">
            <v>26.335000000000001</v>
          </cell>
          <cell r="K323">
            <v>5</v>
          </cell>
          <cell r="O323">
            <v>0</v>
          </cell>
          <cell r="P323">
            <v>0</v>
          </cell>
          <cell r="Q323" t="str">
            <v xml:space="preserve">    -     </v>
          </cell>
          <cell r="S323" t="str">
            <v>bev jugs</v>
          </cell>
          <cell r="W323" t="str">
            <v>0</v>
          </cell>
          <cell r="Y323">
            <v>0</v>
          </cell>
          <cell r="Z323">
            <v>0</v>
          </cell>
          <cell r="AB323">
            <v>5</v>
          </cell>
          <cell r="AC323">
            <v>26.335000000000001</v>
          </cell>
        </row>
        <row r="324">
          <cell r="B324" t="str">
            <v>011847</v>
          </cell>
          <cell r="C324" t="str">
            <v>61E0</v>
          </cell>
          <cell r="D324">
            <v>4</v>
          </cell>
          <cell r="E324" t="str">
            <v>2G ELT ASST 4P</v>
          </cell>
          <cell r="F324">
            <v>3.202</v>
          </cell>
          <cell r="G324">
            <v>8</v>
          </cell>
          <cell r="H324">
            <v>25.616</v>
          </cell>
          <cell r="K324">
            <v>8</v>
          </cell>
          <cell r="O324">
            <v>0</v>
          </cell>
          <cell r="P324">
            <v>0</v>
          </cell>
          <cell r="Q324" t="str">
            <v xml:space="preserve">    -     </v>
          </cell>
          <cell r="S324" t="str">
            <v>bev jugs</v>
          </cell>
          <cell r="W324" t="str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8</v>
          </cell>
          <cell r="AC324">
            <v>25.616</v>
          </cell>
        </row>
        <row r="325">
          <cell r="B325" t="str">
            <v>011025</v>
          </cell>
          <cell r="C325" t="str">
            <v>61D0</v>
          </cell>
          <cell r="D325">
            <v>6</v>
          </cell>
          <cell r="E325" t="str">
            <v>1G ELT VRBRY 6P</v>
          </cell>
          <cell r="F325">
            <v>2.0390000000000001</v>
          </cell>
          <cell r="G325">
            <v>12</v>
          </cell>
          <cell r="H325">
            <v>24.468000000000004</v>
          </cell>
          <cell r="K325">
            <v>12</v>
          </cell>
          <cell r="O325">
            <v>0</v>
          </cell>
          <cell r="P325">
            <v>0</v>
          </cell>
          <cell r="Q325" t="str">
            <v xml:space="preserve">    -     </v>
          </cell>
          <cell r="S325" t="str">
            <v>bev jugs</v>
          </cell>
          <cell r="W325" t="str">
            <v>0</v>
          </cell>
          <cell r="Y325">
            <v>0</v>
          </cell>
          <cell r="Z325">
            <v>0</v>
          </cell>
          <cell r="AB325">
            <v>12</v>
          </cell>
          <cell r="AC325">
            <v>24.468000000000004</v>
          </cell>
        </row>
        <row r="326">
          <cell r="B326" t="str">
            <v>012471</v>
          </cell>
          <cell r="C326" t="str">
            <v>2660</v>
          </cell>
          <cell r="D326">
            <v>2</v>
          </cell>
          <cell r="E326" t="str">
            <v>6G BEV RLR BLU 2P IL</v>
          </cell>
          <cell r="F326">
            <v>16.178000000000001</v>
          </cell>
          <cell r="G326">
            <v>1276</v>
          </cell>
          <cell r="H326">
            <v>20643.128000000001</v>
          </cell>
          <cell r="K326">
            <v>1276</v>
          </cell>
          <cell r="O326">
            <v>206</v>
          </cell>
          <cell r="P326">
            <v>0</v>
          </cell>
          <cell r="Q326">
            <v>0.16144200626959249</v>
          </cell>
          <cell r="S326" t="str">
            <v>bev jugs</v>
          </cell>
          <cell r="W326" t="str">
            <v>0</v>
          </cell>
          <cell r="Y326">
            <v>0</v>
          </cell>
          <cell r="Z326">
            <v>9</v>
          </cell>
          <cell r="AA326">
            <v>0</v>
          </cell>
          <cell r="AB326">
            <v>1276</v>
          </cell>
          <cell r="AC326">
            <v>20643.128000000001</v>
          </cell>
        </row>
        <row r="327">
          <cell r="B327" t="str">
            <v>012474</v>
          </cell>
          <cell r="C327" t="str">
            <v>3270</v>
          </cell>
          <cell r="D327">
            <v>1</v>
          </cell>
          <cell r="E327" t="str">
            <v>PARTY BARREL BLUE</v>
          </cell>
          <cell r="F327">
            <v>28.196999999999999</v>
          </cell>
          <cell r="G327">
            <v>433</v>
          </cell>
          <cell r="H327">
            <v>12209.300999999999</v>
          </cell>
          <cell r="K327">
            <v>433</v>
          </cell>
          <cell r="O327">
            <v>2057</v>
          </cell>
          <cell r="P327">
            <v>300</v>
          </cell>
          <cell r="Q327">
            <v>5.4434180138568129</v>
          </cell>
          <cell r="S327" t="str">
            <v>specialty</v>
          </cell>
          <cell r="W327" t="str">
            <v>0</v>
          </cell>
          <cell r="X327">
            <v>0.38600000000000001</v>
          </cell>
          <cell r="Y327">
            <v>56</v>
          </cell>
          <cell r="Z327">
            <v>53</v>
          </cell>
          <cell r="AA327">
            <v>748</v>
          </cell>
          <cell r="AB327">
            <v>-315</v>
          </cell>
        </row>
        <row r="328">
          <cell r="B328" t="str">
            <v>011713</v>
          </cell>
          <cell r="C328" t="str">
            <v>6270</v>
          </cell>
          <cell r="D328">
            <v>4</v>
          </cell>
          <cell r="E328" t="str">
            <v>3G TWCL ASST 4P</v>
          </cell>
          <cell r="F328">
            <v>6.6669999999999998</v>
          </cell>
          <cell r="G328">
            <v>1092</v>
          </cell>
          <cell r="H328">
            <v>7280.3639999999996</v>
          </cell>
          <cell r="K328">
            <v>1092</v>
          </cell>
          <cell r="O328">
            <v>20</v>
          </cell>
          <cell r="P328">
            <v>0</v>
          </cell>
          <cell r="Q328">
            <v>1.8315018315018316E-2</v>
          </cell>
          <cell r="S328" t="str">
            <v>bev jugs</v>
          </cell>
          <cell r="W328" t="str">
            <v>0</v>
          </cell>
          <cell r="X328">
            <v>0.15</v>
          </cell>
          <cell r="Y328">
            <v>0</v>
          </cell>
          <cell r="Z328">
            <v>0</v>
          </cell>
          <cell r="AB328">
            <v>1092</v>
          </cell>
          <cell r="AC328">
            <v>7280.3639999999996</v>
          </cell>
        </row>
        <row r="329">
          <cell r="B329" t="str">
            <v>010345</v>
          </cell>
          <cell r="C329" t="str">
            <v>6281</v>
          </cell>
          <cell r="D329">
            <v>1</v>
          </cell>
          <cell r="E329" t="str">
            <v>10G LD STEALTH 160</v>
          </cell>
          <cell r="F329">
            <v>14.6</v>
          </cell>
          <cell r="G329">
            <v>336</v>
          </cell>
          <cell r="H329">
            <v>4905.5999999999995</v>
          </cell>
          <cell r="K329">
            <v>336</v>
          </cell>
          <cell r="O329">
            <v>1226</v>
          </cell>
          <cell r="P329">
            <v>0</v>
          </cell>
          <cell r="Q329">
            <v>3.6488095238095237</v>
          </cell>
          <cell r="S329" t="str">
            <v>bev jugs</v>
          </cell>
          <cell r="W329" t="str">
            <v>1</v>
          </cell>
          <cell r="X329">
            <v>0.26800000000000002</v>
          </cell>
          <cell r="Y329">
            <v>45</v>
          </cell>
          <cell r="Z329">
            <v>16</v>
          </cell>
          <cell r="AA329">
            <v>1450</v>
          </cell>
          <cell r="AB329">
            <v>-1114</v>
          </cell>
        </row>
        <row r="330">
          <cell r="B330" t="str">
            <v>011767</v>
          </cell>
          <cell r="C330" t="str">
            <v>6270</v>
          </cell>
          <cell r="D330">
            <v>4</v>
          </cell>
          <cell r="E330" t="str">
            <v>3G TWCL ASST 4P IL</v>
          </cell>
          <cell r="F330">
            <v>7.2640000000000002</v>
          </cell>
          <cell r="G330">
            <v>256</v>
          </cell>
          <cell r="H330">
            <v>1859.5840000000001</v>
          </cell>
          <cell r="K330">
            <v>256</v>
          </cell>
          <cell r="O330">
            <v>16</v>
          </cell>
          <cell r="P330">
            <v>0</v>
          </cell>
          <cell r="Q330">
            <v>6.25E-2</v>
          </cell>
          <cell r="S330" t="str">
            <v>bev jugs</v>
          </cell>
          <cell r="W330" t="str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256</v>
          </cell>
          <cell r="AC330">
            <v>1859.5840000000001</v>
          </cell>
        </row>
        <row r="331">
          <cell r="B331" t="str">
            <v>007249</v>
          </cell>
          <cell r="C331" t="str">
            <v>6270</v>
          </cell>
          <cell r="D331">
            <v>4</v>
          </cell>
          <cell r="E331" t="str">
            <v>3G TWCL BLU 4P PREM</v>
          </cell>
          <cell r="F331">
            <v>6.3620000000000001</v>
          </cell>
          <cell r="G331">
            <v>100</v>
          </cell>
          <cell r="H331">
            <v>636.20000000000005</v>
          </cell>
          <cell r="K331">
            <v>100</v>
          </cell>
          <cell r="O331">
            <v>96</v>
          </cell>
          <cell r="P331">
            <v>0</v>
          </cell>
          <cell r="Q331">
            <v>0.96</v>
          </cell>
          <cell r="S331" t="str">
            <v>bev jugs</v>
          </cell>
          <cell r="W331" t="str">
            <v>0</v>
          </cell>
          <cell r="Y331">
            <v>0</v>
          </cell>
          <cell r="Z331">
            <v>0</v>
          </cell>
          <cell r="AB331">
            <v>100</v>
          </cell>
          <cell r="AC331">
            <v>636.20000000000005</v>
          </cell>
        </row>
        <row r="332">
          <cell r="B332" t="str">
            <v>006651</v>
          </cell>
          <cell r="C332" t="str">
            <v>6270</v>
          </cell>
          <cell r="D332">
            <v>1</v>
          </cell>
          <cell r="E332" t="str">
            <v>3G TWCL BLU SGL</v>
          </cell>
          <cell r="F332">
            <v>9.2089999999999996</v>
          </cell>
          <cell r="G332">
            <v>32</v>
          </cell>
          <cell r="H332">
            <v>294.68799999999999</v>
          </cell>
          <cell r="K332">
            <v>32</v>
          </cell>
          <cell r="O332">
            <v>-229</v>
          </cell>
          <cell r="P332">
            <v>0</v>
          </cell>
          <cell r="Q332">
            <v>-7.15625</v>
          </cell>
          <cell r="S332" t="str">
            <v>bev jugs</v>
          </cell>
          <cell r="W332" t="str">
            <v>0</v>
          </cell>
          <cell r="Y332">
            <v>1</v>
          </cell>
          <cell r="Z332">
            <v>0</v>
          </cell>
          <cell r="AB332">
            <v>32</v>
          </cell>
          <cell r="AC332">
            <v>294.68799999999999</v>
          </cell>
        </row>
        <row r="333">
          <cell r="B333" t="str">
            <v>002590</v>
          </cell>
          <cell r="C333" t="str">
            <v>3250</v>
          </cell>
          <cell r="D333">
            <v>1</v>
          </cell>
          <cell r="E333" t="str">
            <v>5G ST DIET COKE</v>
          </cell>
          <cell r="F333">
            <v>9.0350000000000001</v>
          </cell>
          <cell r="G333">
            <v>32</v>
          </cell>
          <cell r="H333">
            <v>289.12</v>
          </cell>
          <cell r="K333">
            <v>32</v>
          </cell>
          <cell r="O333">
            <v>0</v>
          </cell>
          <cell r="P333">
            <v>0</v>
          </cell>
          <cell r="Q333" t="str">
            <v xml:space="preserve">    -     </v>
          </cell>
          <cell r="S333" t="str">
            <v>bev jugs</v>
          </cell>
          <cell r="W333" t="str">
            <v>0</v>
          </cell>
          <cell r="Y333">
            <v>0</v>
          </cell>
          <cell r="Z333">
            <v>0</v>
          </cell>
          <cell r="AB333">
            <v>32</v>
          </cell>
          <cell r="AC333">
            <v>289.12</v>
          </cell>
        </row>
        <row r="334">
          <cell r="B334" t="str">
            <v>013196</v>
          </cell>
          <cell r="C334" t="str">
            <v>6270</v>
          </cell>
          <cell r="D334">
            <v>1</v>
          </cell>
          <cell r="E334" t="str">
            <v>3G TWCL RED 03 SGL</v>
          </cell>
          <cell r="F334">
            <v>9.26</v>
          </cell>
          <cell r="G334">
            <v>27</v>
          </cell>
          <cell r="H334">
            <v>250.01999999999998</v>
          </cell>
          <cell r="K334">
            <v>27</v>
          </cell>
          <cell r="O334">
            <v>17</v>
          </cell>
          <cell r="P334">
            <v>0</v>
          </cell>
          <cell r="Q334">
            <v>0.62962962962962965</v>
          </cell>
          <cell r="S334" t="str">
            <v>bev jugs</v>
          </cell>
          <cell r="W334" t="str">
            <v>0</v>
          </cell>
          <cell r="Y334">
            <v>1</v>
          </cell>
          <cell r="Z334">
            <v>0</v>
          </cell>
          <cell r="AB334">
            <v>27</v>
          </cell>
          <cell r="AC334">
            <v>250.01999999999998</v>
          </cell>
        </row>
        <row r="335">
          <cell r="B335" t="str">
            <v>012251</v>
          </cell>
          <cell r="C335" t="str">
            <v>3267</v>
          </cell>
          <cell r="D335">
            <v>9</v>
          </cell>
          <cell r="E335" t="str">
            <v>5G ULT-CUP DSP 9P</v>
          </cell>
          <cell r="F335">
            <v>9.3640000000000008</v>
          </cell>
          <cell r="G335">
            <v>18</v>
          </cell>
          <cell r="H335">
            <v>168.55200000000002</v>
          </cell>
          <cell r="K335">
            <v>18</v>
          </cell>
          <cell r="O335">
            <v>0</v>
          </cell>
          <cell r="P335">
            <v>0</v>
          </cell>
          <cell r="Q335" t="str">
            <v xml:space="preserve">    -     </v>
          </cell>
          <cell r="S335" t="str">
            <v>bev jugs</v>
          </cell>
          <cell r="W335" t="str">
            <v>7</v>
          </cell>
          <cell r="Y335">
            <v>0</v>
          </cell>
          <cell r="Z335">
            <v>0</v>
          </cell>
          <cell r="AB335">
            <v>18</v>
          </cell>
          <cell r="AC335">
            <v>168.55200000000002</v>
          </cell>
        </row>
        <row r="336">
          <cell r="B336" t="str">
            <v>006932</v>
          </cell>
          <cell r="C336" t="str">
            <v>6270</v>
          </cell>
          <cell r="D336">
            <v>2</v>
          </cell>
          <cell r="E336" t="str">
            <v>3G TWCL RED/BLU 2P</v>
          </cell>
          <cell r="F336">
            <v>6.6369999999999996</v>
          </cell>
          <cell r="G336">
            <v>6</v>
          </cell>
          <cell r="H336">
            <v>39.821999999999996</v>
          </cell>
          <cell r="K336">
            <v>6</v>
          </cell>
          <cell r="O336">
            <v>0</v>
          </cell>
          <cell r="P336">
            <v>0</v>
          </cell>
          <cell r="Q336" t="str">
            <v xml:space="preserve">    -     </v>
          </cell>
          <cell r="S336" t="str">
            <v>bev jugs</v>
          </cell>
          <cell r="W336" t="str">
            <v>0</v>
          </cell>
          <cell r="Y336">
            <v>0</v>
          </cell>
          <cell r="Z336">
            <v>0</v>
          </cell>
          <cell r="AB336">
            <v>6</v>
          </cell>
          <cell r="AC336">
            <v>39.821999999999996</v>
          </cell>
        </row>
        <row r="337">
          <cell r="B337" t="str">
            <v>011551</v>
          </cell>
          <cell r="C337" t="str">
            <v>T630</v>
          </cell>
          <cell r="D337">
            <v>4</v>
          </cell>
          <cell r="E337" t="str">
            <v>THRMOELECT 12 4P</v>
          </cell>
          <cell r="F337">
            <v>44.176000000000002</v>
          </cell>
          <cell r="G337">
            <v>3452</v>
          </cell>
          <cell r="H337">
            <v>152495.552</v>
          </cell>
          <cell r="K337">
            <v>3452</v>
          </cell>
          <cell r="O337">
            <v>600</v>
          </cell>
          <cell r="P337">
            <v>0</v>
          </cell>
          <cell r="Q337">
            <v>0.17381228273464658</v>
          </cell>
          <cell r="S337" t="str">
            <v>thermo</v>
          </cell>
          <cell r="W337" t="str">
            <v>0</v>
          </cell>
          <cell r="X337">
            <v>0.15</v>
          </cell>
          <cell r="Y337">
            <v>0</v>
          </cell>
          <cell r="Z337">
            <v>1</v>
          </cell>
          <cell r="AA337">
            <v>0</v>
          </cell>
          <cell r="AB337">
            <v>3452</v>
          </cell>
          <cell r="AC337">
            <v>152495.552</v>
          </cell>
        </row>
        <row r="338">
          <cell r="B338" t="str">
            <v>002744</v>
          </cell>
          <cell r="C338" t="str">
            <v>T130</v>
          </cell>
          <cell r="D338">
            <v>12</v>
          </cell>
          <cell r="E338" t="str">
            <v>KM 24/12 CONV 12P</v>
          </cell>
          <cell r="F338">
            <v>13.65</v>
          </cell>
          <cell r="G338">
            <v>6744</v>
          </cell>
          <cell r="H338">
            <v>92055.6</v>
          </cell>
          <cell r="K338">
            <v>6744</v>
          </cell>
          <cell r="O338">
            <v>348</v>
          </cell>
          <cell r="P338">
            <v>0</v>
          </cell>
          <cell r="Q338">
            <v>5.1601423487544484E-2</v>
          </cell>
          <cell r="S338" t="str">
            <v>thermo</v>
          </cell>
          <cell r="W338" t="str">
            <v>0</v>
          </cell>
          <cell r="X338">
            <v>0.44500000000000001</v>
          </cell>
          <cell r="Y338">
            <v>0</v>
          </cell>
          <cell r="Z338">
            <v>0</v>
          </cell>
          <cell r="AA338">
            <v>0</v>
          </cell>
          <cell r="AB338">
            <v>6744</v>
          </cell>
          <cell r="AC338">
            <v>92055.6</v>
          </cell>
        </row>
        <row r="339">
          <cell r="B339" t="str">
            <v>011221</v>
          </cell>
          <cell r="C339" t="str">
            <v>T590</v>
          </cell>
          <cell r="D339">
            <v>1</v>
          </cell>
          <cell r="E339" t="str">
            <v>KM50 TRCK GRY DX IL</v>
          </cell>
          <cell r="F339">
            <v>55.493000000000002</v>
          </cell>
          <cell r="G339">
            <v>11</v>
          </cell>
          <cell r="H339">
            <v>610.423</v>
          </cell>
          <cell r="I339">
            <v>11</v>
          </cell>
          <cell r="M339">
            <v>73</v>
          </cell>
          <cell r="N339">
            <v>69.349999999999994</v>
          </cell>
          <cell r="O339">
            <v>1086</v>
          </cell>
          <cell r="P339">
            <v>0</v>
          </cell>
          <cell r="Q339">
            <v>98.727272727272734</v>
          </cell>
          <cell r="S339" t="str">
            <v>thermo</v>
          </cell>
          <cell r="W339" t="str">
            <v>0</v>
          </cell>
          <cell r="X339">
            <v>0.44500000000000001</v>
          </cell>
          <cell r="Y339">
            <v>0</v>
          </cell>
          <cell r="Z339">
            <v>0</v>
          </cell>
          <cell r="AB339">
            <v>11</v>
          </cell>
          <cell r="AC339">
            <v>610.423</v>
          </cell>
        </row>
        <row r="340">
          <cell r="B340" t="str">
            <v>004861</v>
          </cell>
          <cell r="C340" t="str">
            <v>T547</v>
          </cell>
          <cell r="D340">
            <v>1</v>
          </cell>
          <cell r="E340" t="str">
            <v>KM32-120CONV GRY</v>
          </cell>
          <cell r="F340">
            <v>53.515999999999998</v>
          </cell>
          <cell r="G340">
            <v>583</v>
          </cell>
          <cell r="H340">
            <v>31199.827999999998</v>
          </cell>
          <cell r="K340">
            <v>583</v>
          </cell>
          <cell r="O340">
            <v>65</v>
          </cell>
          <cell r="P340">
            <v>0</v>
          </cell>
          <cell r="Q340">
            <v>0.11149228130360206</v>
          </cell>
          <cell r="S340" t="str">
            <v>thermo</v>
          </cell>
          <cell r="W340" t="str">
            <v>7</v>
          </cell>
          <cell r="X340">
            <v>0.44500000000000001</v>
          </cell>
          <cell r="Y340">
            <v>1</v>
          </cell>
          <cell r="Z340">
            <v>0</v>
          </cell>
          <cell r="AA340">
            <v>125</v>
          </cell>
          <cell r="AB340">
            <v>458</v>
          </cell>
          <cell r="AC340">
            <v>24510.327999999998</v>
          </cell>
        </row>
        <row r="341">
          <cell r="B341" t="str">
            <v>012576</v>
          </cell>
          <cell r="C341" t="str">
            <v>T599</v>
          </cell>
          <cell r="D341">
            <v>1</v>
          </cell>
          <cell r="E341" t="str">
            <v>KM50 GRY RECON SGL</v>
          </cell>
          <cell r="F341">
            <v>44.841000000000001</v>
          </cell>
          <cell r="G341">
            <v>700</v>
          </cell>
          <cell r="H341">
            <v>31388.7</v>
          </cell>
          <cell r="I341">
            <v>700</v>
          </cell>
          <cell r="M341">
            <v>73</v>
          </cell>
          <cell r="N341">
            <v>69.349999999999994</v>
          </cell>
          <cell r="O341">
            <v>2072</v>
          </cell>
          <cell r="P341">
            <v>0</v>
          </cell>
          <cell r="Q341">
            <v>2.96</v>
          </cell>
          <cell r="S341" t="str">
            <v>thermo</v>
          </cell>
          <cell r="W341" t="str">
            <v>9</v>
          </cell>
          <cell r="X341">
            <v>0.15</v>
          </cell>
          <cell r="Y341">
            <v>0</v>
          </cell>
          <cell r="Z341">
            <v>0</v>
          </cell>
          <cell r="AB341">
            <v>700</v>
          </cell>
          <cell r="AC341">
            <v>31388.7</v>
          </cell>
        </row>
        <row r="342">
          <cell r="B342" t="str">
            <v>005150</v>
          </cell>
          <cell r="C342" t="str">
            <v>T549</v>
          </cell>
          <cell r="D342">
            <v>1</v>
          </cell>
          <cell r="E342" t="str">
            <v>KM32 ARCTC BLEM SGL</v>
          </cell>
          <cell r="F342">
            <v>40.764000000000003</v>
          </cell>
          <cell r="G342">
            <v>528</v>
          </cell>
          <cell r="H342">
            <v>21523.392</v>
          </cell>
          <cell r="I342">
            <v>528</v>
          </cell>
          <cell r="O342">
            <v>0</v>
          </cell>
          <cell r="P342">
            <v>0</v>
          </cell>
          <cell r="Q342" t="str">
            <v xml:space="preserve">    -     </v>
          </cell>
          <cell r="S342" t="str">
            <v>thermo</v>
          </cell>
          <cell r="W342" t="str">
            <v>9</v>
          </cell>
          <cell r="X342">
            <v>0.15</v>
          </cell>
          <cell r="Y342">
            <v>0</v>
          </cell>
          <cell r="Z342">
            <v>0</v>
          </cell>
          <cell r="AB342">
            <v>528</v>
          </cell>
          <cell r="AC342">
            <v>21523.392</v>
          </cell>
        </row>
        <row r="343">
          <cell r="B343" t="str">
            <v>011208</v>
          </cell>
          <cell r="C343" t="str">
            <v>F220</v>
          </cell>
          <cell r="D343">
            <v>1</v>
          </cell>
          <cell r="E343" t="str">
            <v>SPCMT GEMS #900001</v>
          </cell>
          <cell r="F343">
            <v>74.679000000000002</v>
          </cell>
          <cell r="G343">
            <v>30</v>
          </cell>
          <cell r="H343">
            <v>2240.37</v>
          </cell>
          <cell r="I343">
            <v>30</v>
          </cell>
          <cell r="O343">
            <v>485</v>
          </cell>
          <cell r="P343">
            <v>0</v>
          </cell>
          <cell r="Q343">
            <v>16.166666666666668</v>
          </cell>
          <cell r="S343" t="str">
            <v>space mate</v>
          </cell>
          <cell r="W343" t="str">
            <v>0</v>
          </cell>
          <cell r="Y343">
            <v>32</v>
          </cell>
          <cell r="Z343">
            <v>0</v>
          </cell>
          <cell r="AB343">
            <v>30</v>
          </cell>
          <cell r="AC343">
            <v>2240.37</v>
          </cell>
        </row>
        <row r="344">
          <cell r="B344" t="str">
            <v>007095</v>
          </cell>
          <cell r="C344" t="str">
            <v>T130</v>
          </cell>
          <cell r="D344">
            <v>6</v>
          </cell>
          <cell r="E344" t="str">
            <v>KM 100V CONV 6P</v>
          </cell>
          <cell r="F344">
            <v>14.95</v>
          </cell>
          <cell r="G344">
            <v>1152</v>
          </cell>
          <cell r="H344">
            <v>17222.399999999998</v>
          </cell>
          <cell r="K344">
            <v>1152</v>
          </cell>
          <cell r="O344">
            <v>0</v>
          </cell>
          <cell r="P344">
            <v>0</v>
          </cell>
          <cell r="Q344" t="str">
            <v xml:space="preserve">    -     </v>
          </cell>
          <cell r="S344" t="str">
            <v>thermo</v>
          </cell>
          <cell r="W344" t="str">
            <v>0</v>
          </cell>
          <cell r="X344">
            <v>0.44500000000000001</v>
          </cell>
          <cell r="Y344">
            <v>0</v>
          </cell>
          <cell r="Z344">
            <v>0</v>
          </cell>
          <cell r="AB344">
            <v>1152</v>
          </cell>
          <cell r="AC344">
            <v>17222.399999999998</v>
          </cell>
        </row>
        <row r="345">
          <cell r="B345" t="str">
            <v>012290</v>
          </cell>
          <cell r="C345" t="str">
            <v>T597</v>
          </cell>
          <cell r="D345">
            <v>1</v>
          </cell>
          <cell r="E345" t="str">
            <v>KM50-CONV GREY SGL</v>
          </cell>
          <cell r="F345">
            <v>58.180999999999997</v>
          </cell>
          <cell r="G345">
            <v>165</v>
          </cell>
          <cell r="H345">
            <v>9599.8649999999998</v>
          </cell>
          <cell r="I345">
            <v>165</v>
          </cell>
          <cell r="O345">
            <v>1</v>
          </cell>
          <cell r="P345">
            <v>0</v>
          </cell>
          <cell r="Q345">
            <v>6.0606060606060606E-3</v>
          </cell>
          <cell r="S345" t="str">
            <v>thermo</v>
          </cell>
          <cell r="W345" t="str">
            <v>7</v>
          </cell>
          <cell r="X345">
            <v>0.15</v>
          </cell>
          <cell r="Y345">
            <v>0</v>
          </cell>
          <cell r="Z345">
            <v>165</v>
          </cell>
          <cell r="AB345">
            <v>165</v>
          </cell>
          <cell r="AC345">
            <v>9599.8649999999998</v>
          </cell>
        </row>
        <row r="346">
          <cell r="B346" t="str">
            <v>010510</v>
          </cell>
          <cell r="C346" t="str">
            <v>T590</v>
          </cell>
          <cell r="D346">
            <v>1</v>
          </cell>
          <cell r="E346" t="str">
            <v>KM50 ARTC GRY SP/IT/FR/RU</v>
          </cell>
          <cell r="F346">
            <v>46.008000000000003</v>
          </cell>
          <cell r="G346">
            <v>85</v>
          </cell>
          <cell r="H346">
            <v>3910.6800000000003</v>
          </cell>
          <cell r="K346">
            <v>85</v>
          </cell>
          <cell r="O346">
            <v>8</v>
          </cell>
          <cell r="P346">
            <v>0</v>
          </cell>
          <cell r="Q346">
            <v>9.4117647058823528E-2</v>
          </cell>
          <cell r="S346" t="str">
            <v>thermo</v>
          </cell>
          <cell r="W346" t="str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85</v>
          </cell>
          <cell r="AC346">
            <v>3910.6800000000003</v>
          </cell>
        </row>
        <row r="347">
          <cell r="B347" t="str">
            <v>002142</v>
          </cell>
          <cell r="C347" t="str">
            <v>T130</v>
          </cell>
          <cell r="D347">
            <v>6</v>
          </cell>
          <cell r="E347" t="str">
            <v>KM 230V CONV UL 6P</v>
          </cell>
          <cell r="F347">
            <v>14.65</v>
          </cell>
          <cell r="G347">
            <v>72</v>
          </cell>
          <cell r="H347">
            <v>1054.8</v>
          </cell>
          <cell r="J347">
            <v>72</v>
          </cell>
          <cell r="O347">
            <v>42</v>
          </cell>
          <cell r="P347">
            <v>0</v>
          </cell>
          <cell r="Q347">
            <v>0.58333333333333337</v>
          </cell>
          <cell r="S347" t="str">
            <v>thermo</v>
          </cell>
          <cell r="W347" t="str">
            <v>0</v>
          </cell>
          <cell r="Y347">
            <v>0</v>
          </cell>
          <cell r="Z347">
            <v>0</v>
          </cell>
          <cell r="AB347">
            <v>72</v>
          </cell>
          <cell r="AC347">
            <v>1054.8</v>
          </cell>
        </row>
        <row r="348">
          <cell r="B348" t="str">
            <v>006129</v>
          </cell>
          <cell r="C348" t="str">
            <v>T130</v>
          </cell>
          <cell r="D348">
            <v>12</v>
          </cell>
          <cell r="E348" t="str">
            <v>KM 120V CONV 12P BL</v>
          </cell>
          <cell r="F348">
            <v>11.657</v>
          </cell>
          <cell r="G348">
            <v>84</v>
          </cell>
          <cell r="H348">
            <v>979.18799999999999</v>
          </cell>
          <cell r="K348">
            <v>84</v>
          </cell>
          <cell r="O348">
            <v>0</v>
          </cell>
          <cell r="P348">
            <v>0</v>
          </cell>
          <cell r="Q348" t="str">
            <v xml:space="preserve">    -     </v>
          </cell>
          <cell r="S348" t="str">
            <v>thermo</v>
          </cell>
          <cell r="W348" t="str">
            <v>0</v>
          </cell>
          <cell r="Y348">
            <v>0</v>
          </cell>
          <cell r="Z348">
            <v>0</v>
          </cell>
          <cell r="AB348">
            <v>84</v>
          </cell>
          <cell r="AC348">
            <v>979.18799999999999</v>
          </cell>
        </row>
        <row r="349">
          <cell r="B349" t="str">
            <v>008025</v>
          </cell>
          <cell r="C349" t="str">
            <v>96A1</v>
          </cell>
          <cell r="D349">
            <v>1</v>
          </cell>
          <cell r="E349" t="str">
            <v>KM MOTOR KIT 32</v>
          </cell>
          <cell r="F349">
            <v>7.3159999999999998</v>
          </cell>
          <cell r="G349">
            <v>107</v>
          </cell>
          <cell r="H349">
            <v>782.81200000000001</v>
          </cell>
          <cell r="K349">
            <v>107</v>
          </cell>
          <cell r="O349">
            <v>25</v>
          </cell>
          <cell r="P349">
            <v>0</v>
          </cell>
          <cell r="Q349">
            <v>0.23364485981308411</v>
          </cell>
          <cell r="S349" t="str">
            <v xml:space="preserve">parts </v>
          </cell>
          <cell r="W349" t="str">
            <v>1</v>
          </cell>
          <cell r="Y349">
            <v>0</v>
          </cell>
          <cell r="Z349">
            <v>0</v>
          </cell>
          <cell r="AB349">
            <v>107</v>
          </cell>
          <cell r="AC349">
            <v>782.81200000000001</v>
          </cell>
        </row>
        <row r="350">
          <cell r="B350" t="str">
            <v>008058</v>
          </cell>
          <cell r="C350" t="str">
            <v>T160</v>
          </cell>
          <cell r="D350">
            <v>12</v>
          </cell>
          <cell r="E350" t="str">
            <v>KR PCBRD BULK 12P</v>
          </cell>
          <cell r="F350">
            <v>2.1829999999999998</v>
          </cell>
          <cell r="G350">
            <v>324</v>
          </cell>
          <cell r="H350">
            <v>707.29199999999992</v>
          </cell>
          <cell r="K350">
            <v>324</v>
          </cell>
          <cell r="O350">
            <v>0</v>
          </cell>
          <cell r="P350">
            <v>0</v>
          </cell>
          <cell r="Q350" t="str">
            <v xml:space="preserve">    -     </v>
          </cell>
          <cell r="S350" t="str">
            <v>thermo</v>
          </cell>
          <cell r="W350" t="str">
            <v>0</v>
          </cell>
          <cell r="Y350">
            <v>0</v>
          </cell>
          <cell r="Z350">
            <v>0</v>
          </cell>
          <cell r="AB350">
            <v>324</v>
          </cell>
          <cell r="AC350">
            <v>707.29199999999992</v>
          </cell>
        </row>
        <row r="351">
          <cell r="B351" t="str">
            <v>008097</v>
          </cell>
          <cell r="C351" t="str">
            <v>96A0</v>
          </cell>
          <cell r="D351">
            <v>12</v>
          </cell>
          <cell r="E351" t="str">
            <v>PB PC BRD BRSHLS 32,36,KC 12P</v>
          </cell>
          <cell r="F351">
            <v>2.1829999999999998</v>
          </cell>
          <cell r="G351">
            <v>288</v>
          </cell>
          <cell r="H351">
            <v>628.70399999999995</v>
          </cell>
          <cell r="K351">
            <v>288</v>
          </cell>
          <cell r="O351">
            <v>60</v>
          </cell>
          <cell r="P351">
            <v>0</v>
          </cell>
          <cell r="Q351">
            <v>0.20833333333333334</v>
          </cell>
          <cell r="S351" t="str">
            <v xml:space="preserve">parts </v>
          </cell>
          <cell r="W351" t="str">
            <v>0</v>
          </cell>
          <cell r="Y351">
            <v>0</v>
          </cell>
          <cell r="Z351">
            <v>0</v>
          </cell>
          <cell r="AB351">
            <v>288</v>
          </cell>
          <cell r="AC351">
            <v>628.70399999999995</v>
          </cell>
        </row>
        <row r="352">
          <cell r="B352" t="str">
            <v>009327</v>
          </cell>
          <cell r="C352" t="str">
            <v>96A1</v>
          </cell>
          <cell r="D352">
            <v>1</v>
          </cell>
          <cell r="E352" t="str">
            <v>KM LID KCRSR WHTE</v>
          </cell>
          <cell r="F352">
            <v>22.254999999999999</v>
          </cell>
          <cell r="G352">
            <v>19</v>
          </cell>
          <cell r="H352">
            <v>422.84499999999997</v>
          </cell>
          <cell r="K352">
            <v>19</v>
          </cell>
          <cell r="O352">
            <v>0</v>
          </cell>
          <cell r="P352">
            <v>0</v>
          </cell>
          <cell r="Q352" t="str">
            <v xml:space="preserve">    -     </v>
          </cell>
          <cell r="S352" t="str">
            <v xml:space="preserve">parts </v>
          </cell>
          <cell r="W352" t="str">
            <v>1</v>
          </cell>
          <cell r="Y352">
            <v>0</v>
          </cell>
          <cell r="Z352">
            <v>0</v>
          </cell>
          <cell r="AB352">
            <v>19</v>
          </cell>
          <cell r="AC352">
            <v>422.84499999999997</v>
          </cell>
        </row>
        <row r="353">
          <cell r="B353" t="str">
            <v>008131</v>
          </cell>
          <cell r="C353" t="str">
            <v>96A0</v>
          </cell>
          <cell r="D353">
            <v>1</v>
          </cell>
          <cell r="E353" t="str">
            <v>PB FAN/SM BRSHLS 36 SGL</v>
          </cell>
          <cell r="F353">
            <v>1.627</v>
          </cell>
          <cell r="G353">
            <v>242</v>
          </cell>
          <cell r="H353">
            <v>393.73399999999998</v>
          </cell>
          <cell r="K353">
            <v>242</v>
          </cell>
          <cell r="O353">
            <v>0</v>
          </cell>
          <cell r="P353">
            <v>0</v>
          </cell>
          <cell r="Q353" t="str">
            <v xml:space="preserve">    -     </v>
          </cell>
          <cell r="S353" t="str">
            <v xml:space="preserve">parts </v>
          </cell>
          <cell r="W353" t="str">
            <v>0</v>
          </cell>
          <cell r="Y353">
            <v>0</v>
          </cell>
          <cell r="Z353">
            <v>0</v>
          </cell>
          <cell r="AB353">
            <v>242</v>
          </cell>
          <cell r="AC353">
            <v>393.73399999999998</v>
          </cell>
        </row>
        <row r="354">
          <cell r="B354" t="str">
            <v>008009</v>
          </cell>
          <cell r="C354" t="str">
            <v>96A1</v>
          </cell>
          <cell r="D354">
            <v>1</v>
          </cell>
          <cell r="E354" t="str">
            <v>KM GASKET LID KLCR SGL</v>
          </cell>
          <cell r="F354">
            <v>0.75</v>
          </cell>
          <cell r="G354">
            <v>506</v>
          </cell>
          <cell r="H354">
            <v>379.5</v>
          </cell>
          <cell r="K354">
            <v>506</v>
          </cell>
          <cell r="O354">
            <v>0</v>
          </cell>
          <cell r="P354">
            <v>0</v>
          </cell>
          <cell r="Q354" t="str">
            <v xml:space="preserve">    -     </v>
          </cell>
          <cell r="S354" t="str">
            <v xml:space="preserve">parts </v>
          </cell>
          <cell r="W354" t="str">
            <v>1</v>
          </cell>
          <cell r="Y354">
            <v>0</v>
          </cell>
          <cell r="Z354">
            <v>0</v>
          </cell>
          <cell r="AB354">
            <v>506</v>
          </cell>
          <cell r="AC354">
            <v>379.5</v>
          </cell>
        </row>
        <row r="355">
          <cell r="B355" t="str">
            <v>009763</v>
          </cell>
          <cell r="C355" t="str">
            <v>T1A0</v>
          </cell>
          <cell r="D355">
            <v>1</v>
          </cell>
          <cell r="E355" t="str">
            <v>KM MODULE TE 32 SGL</v>
          </cell>
          <cell r="F355">
            <v>19.582999999999998</v>
          </cell>
          <cell r="G355">
            <v>19</v>
          </cell>
          <cell r="H355">
            <v>372.077</v>
          </cell>
          <cell r="K355">
            <v>19</v>
          </cell>
          <cell r="O355">
            <v>0</v>
          </cell>
          <cell r="P355">
            <v>0</v>
          </cell>
          <cell r="Q355" t="str">
            <v xml:space="preserve">    -     </v>
          </cell>
          <cell r="S355" t="str">
            <v>thermo</v>
          </cell>
          <cell r="W355" t="str">
            <v>0</v>
          </cell>
          <cell r="Y355">
            <v>0</v>
          </cell>
          <cell r="Z355">
            <v>0</v>
          </cell>
          <cell r="AB355">
            <v>19</v>
          </cell>
          <cell r="AC355">
            <v>372.077</v>
          </cell>
        </row>
        <row r="356">
          <cell r="B356" t="str">
            <v>008129</v>
          </cell>
          <cell r="C356" t="str">
            <v>96A1</v>
          </cell>
          <cell r="D356">
            <v>1</v>
          </cell>
          <cell r="E356" t="str">
            <v>KM FAN IS II 36 BULK SGL</v>
          </cell>
          <cell r="F356">
            <v>1.4970000000000001</v>
          </cell>
          <cell r="G356">
            <v>240</v>
          </cell>
          <cell r="H356">
            <v>359.28000000000003</v>
          </cell>
          <cell r="K356">
            <v>240</v>
          </cell>
          <cell r="O356">
            <v>0</v>
          </cell>
          <cell r="P356">
            <v>0</v>
          </cell>
          <cell r="Q356" t="str">
            <v xml:space="preserve">    -     </v>
          </cell>
          <cell r="S356" t="str">
            <v xml:space="preserve">parts </v>
          </cell>
          <cell r="W356" t="str">
            <v>1</v>
          </cell>
          <cell r="Y356">
            <v>0</v>
          </cell>
          <cell r="Z356">
            <v>0</v>
          </cell>
          <cell r="AA356">
            <v>0</v>
          </cell>
          <cell r="AB356">
            <v>240</v>
          </cell>
          <cell r="AC356">
            <v>359.28000000000003</v>
          </cell>
        </row>
        <row r="357">
          <cell r="B357" t="str">
            <v>008207</v>
          </cell>
          <cell r="C357" t="str">
            <v>96A0</v>
          </cell>
          <cell r="D357">
            <v>1</v>
          </cell>
          <cell r="E357" t="str">
            <v>PB BATADP SGL</v>
          </cell>
          <cell r="F357">
            <v>2.895</v>
          </cell>
          <cell r="G357">
            <v>119</v>
          </cell>
          <cell r="H357">
            <v>344.505</v>
          </cell>
          <cell r="K357">
            <v>119</v>
          </cell>
          <cell r="O357">
            <v>6</v>
          </cell>
          <cell r="P357">
            <v>0</v>
          </cell>
          <cell r="Q357">
            <v>5.0420168067226892E-2</v>
          </cell>
          <cell r="S357" t="str">
            <v xml:space="preserve">parts </v>
          </cell>
          <cell r="W357" t="str">
            <v>0</v>
          </cell>
          <cell r="Y357">
            <v>1</v>
          </cell>
          <cell r="Z357">
            <v>0</v>
          </cell>
          <cell r="AB357">
            <v>119</v>
          </cell>
          <cell r="AC357">
            <v>344.505</v>
          </cell>
        </row>
        <row r="358">
          <cell r="B358" t="str">
            <v>008168</v>
          </cell>
          <cell r="C358" t="str">
            <v>96A0</v>
          </cell>
          <cell r="D358">
            <v>12</v>
          </cell>
          <cell r="E358" t="str">
            <v>PB FAN/LG BRSH 36 12P</v>
          </cell>
          <cell r="F358">
            <v>0.95899999999999996</v>
          </cell>
          <cell r="G358">
            <v>336</v>
          </cell>
          <cell r="H358">
            <v>322.22399999999999</v>
          </cell>
          <cell r="K358">
            <v>336</v>
          </cell>
          <cell r="O358">
            <v>0</v>
          </cell>
          <cell r="P358">
            <v>0</v>
          </cell>
          <cell r="Q358" t="str">
            <v xml:space="preserve">    -     </v>
          </cell>
          <cell r="S358" t="str">
            <v xml:space="preserve">parts </v>
          </cell>
          <cell r="W358" t="str">
            <v>0</v>
          </cell>
          <cell r="Y358">
            <v>0</v>
          </cell>
          <cell r="Z358">
            <v>0</v>
          </cell>
          <cell r="AB358">
            <v>336</v>
          </cell>
          <cell r="AC358">
            <v>322.22399999999999</v>
          </cell>
        </row>
        <row r="359">
          <cell r="B359" t="str">
            <v>009521</v>
          </cell>
          <cell r="C359" t="str">
            <v>96A1</v>
          </cell>
          <cell r="D359">
            <v>1</v>
          </cell>
          <cell r="E359" t="str">
            <v>KM LID 40 WHT SGL</v>
          </cell>
          <cell r="F359">
            <v>7.0380000000000003</v>
          </cell>
          <cell r="G359">
            <v>45</v>
          </cell>
          <cell r="H359">
            <v>316.71000000000004</v>
          </cell>
          <cell r="K359">
            <v>45</v>
          </cell>
          <cell r="O359">
            <v>40</v>
          </cell>
          <cell r="P359">
            <v>0</v>
          </cell>
          <cell r="Q359">
            <v>0.88888888888888884</v>
          </cell>
          <cell r="S359" t="str">
            <v xml:space="preserve">parts </v>
          </cell>
          <cell r="W359" t="str">
            <v>1</v>
          </cell>
          <cell r="Y359">
            <v>0</v>
          </cell>
          <cell r="Z359">
            <v>0</v>
          </cell>
          <cell r="AA359">
            <v>0</v>
          </cell>
          <cell r="AB359">
            <v>45</v>
          </cell>
          <cell r="AC359">
            <v>316.71000000000004</v>
          </cell>
        </row>
        <row r="360">
          <cell r="B360" t="str">
            <v>009473</v>
          </cell>
          <cell r="C360" t="str">
            <v>96A1</v>
          </cell>
          <cell r="D360">
            <v>1</v>
          </cell>
          <cell r="E360" t="str">
            <v>KM LATCH RTY KM32 SGL</v>
          </cell>
          <cell r="F360">
            <v>0.94299999999999995</v>
          </cell>
          <cell r="G360">
            <v>324</v>
          </cell>
          <cell r="H360">
            <v>305.53199999999998</v>
          </cell>
          <cell r="K360">
            <v>324</v>
          </cell>
          <cell r="O360">
            <v>0</v>
          </cell>
          <cell r="P360">
            <v>0</v>
          </cell>
          <cell r="Q360" t="str">
            <v xml:space="preserve">    -     </v>
          </cell>
          <cell r="S360" t="str">
            <v xml:space="preserve">parts </v>
          </cell>
          <cell r="W360" t="str">
            <v>1</v>
          </cell>
          <cell r="Y360">
            <v>0</v>
          </cell>
          <cell r="Z360">
            <v>0</v>
          </cell>
          <cell r="AB360">
            <v>324</v>
          </cell>
          <cell r="AC360">
            <v>305.53199999999998</v>
          </cell>
        </row>
        <row r="361">
          <cell r="B361" t="str">
            <v>008128</v>
          </cell>
          <cell r="C361" t="str">
            <v>96A0</v>
          </cell>
          <cell r="D361">
            <v>12</v>
          </cell>
          <cell r="E361" t="str">
            <v>PB FAN/LG BRSHLS 36,32 12P</v>
          </cell>
          <cell r="F361">
            <v>1.008</v>
          </cell>
          <cell r="G361">
            <v>300</v>
          </cell>
          <cell r="H361">
            <v>302.39999999999998</v>
          </cell>
          <cell r="K361">
            <v>300</v>
          </cell>
          <cell r="O361">
            <v>84</v>
          </cell>
          <cell r="P361">
            <v>0</v>
          </cell>
          <cell r="Q361">
            <v>0.28000000000000003</v>
          </cell>
          <cell r="S361" t="str">
            <v xml:space="preserve">parts </v>
          </cell>
          <cell r="W361" t="str">
            <v>0</v>
          </cell>
          <cell r="Y361">
            <v>0</v>
          </cell>
          <cell r="Z361">
            <v>0</v>
          </cell>
          <cell r="AB361">
            <v>300</v>
          </cell>
          <cell r="AC361">
            <v>302.39999999999998</v>
          </cell>
        </row>
        <row r="362">
          <cell r="B362" t="str">
            <v>009351</v>
          </cell>
          <cell r="C362" t="str">
            <v>T1A0</v>
          </cell>
          <cell r="D362">
            <v>1</v>
          </cell>
          <cell r="E362" t="str">
            <v>KM MTR 8</v>
          </cell>
          <cell r="F362">
            <v>0.96899999999999997</v>
          </cell>
          <cell r="G362">
            <v>276</v>
          </cell>
          <cell r="H362">
            <v>267.44400000000002</v>
          </cell>
          <cell r="K362">
            <v>276</v>
          </cell>
          <cell r="O362">
            <v>0</v>
          </cell>
          <cell r="P362">
            <v>0</v>
          </cell>
          <cell r="Q362" t="str">
            <v xml:space="preserve">    -     </v>
          </cell>
          <cell r="S362" t="str">
            <v>thermo</v>
          </cell>
          <cell r="W362" t="str">
            <v>0</v>
          </cell>
          <cell r="Y362">
            <v>0</v>
          </cell>
          <cell r="Z362">
            <v>0</v>
          </cell>
          <cell r="AB362">
            <v>276</v>
          </cell>
          <cell r="AC362">
            <v>267.44400000000002</v>
          </cell>
        </row>
        <row r="363">
          <cell r="B363" t="str">
            <v>009531</v>
          </cell>
          <cell r="C363" t="str">
            <v>96A1</v>
          </cell>
          <cell r="D363">
            <v>1</v>
          </cell>
          <cell r="E363" t="str">
            <v>KM LID TRAY PLKL WHTE</v>
          </cell>
          <cell r="F363">
            <v>4.5549999999999997</v>
          </cell>
          <cell r="G363">
            <v>55</v>
          </cell>
          <cell r="H363">
            <v>250.52499999999998</v>
          </cell>
          <cell r="K363">
            <v>55</v>
          </cell>
          <cell r="O363">
            <v>25</v>
          </cell>
          <cell r="P363">
            <v>0</v>
          </cell>
          <cell r="Q363">
            <v>0.45454545454545453</v>
          </cell>
          <cell r="S363" t="str">
            <v xml:space="preserve">parts </v>
          </cell>
          <cell r="W363" t="str">
            <v>1</v>
          </cell>
          <cell r="Y363">
            <v>0</v>
          </cell>
          <cell r="Z363">
            <v>0</v>
          </cell>
          <cell r="AB363">
            <v>55</v>
          </cell>
          <cell r="AC363">
            <v>250.52499999999998</v>
          </cell>
        </row>
        <row r="364">
          <cell r="B364" t="str">
            <v>009471</v>
          </cell>
          <cell r="C364" t="str">
            <v>96A1</v>
          </cell>
          <cell r="D364">
            <v>1</v>
          </cell>
          <cell r="E364" t="str">
            <v>KM CONCTR BLCK KM,KC,PK SGL</v>
          </cell>
          <cell r="F364">
            <v>1.7450000000000001</v>
          </cell>
          <cell r="G364">
            <v>116</v>
          </cell>
          <cell r="H364">
            <v>202.42000000000002</v>
          </cell>
          <cell r="K364">
            <v>116</v>
          </cell>
          <cell r="O364">
            <v>12</v>
          </cell>
          <cell r="P364">
            <v>0</v>
          </cell>
          <cell r="Q364">
            <v>0.10344827586206896</v>
          </cell>
          <cell r="S364" t="str">
            <v xml:space="preserve">parts </v>
          </cell>
          <cell r="W364" t="str">
            <v>1</v>
          </cell>
          <cell r="Y364">
            <v>0</v>
          </cell>
          <cell r="Z364">
            <v>0</v>
          </cell>
          <cell r="AA364">
            <v>0</v>
          </cell>
          <cell r="AB364">
            <v>116</v>
          </cell>
          <cell r="AC364">
            <v>202.42000000000002</v>
          </cell>
        </row>
        <row r="365">
          <cell r="B365" t="str">
            <v>008026</v>
          </cell>
          <cell r="C365" t="str">
            <v>96A1</v>
          </cell>
          <cell r="D365">
            <v>1</v>
          </cell>
          <cell r="E365" t="str">
            <v>KM MOTOR KIT 18</v>
          </cell>
          <cell r="F365">
            <v>5.6130000000000004</v>
          </cell>
          <cell r="G365">
            <v>36</v>
          </cell>
          <cell r="H365">
            <v>202.06800000000001</v>
          </cell>
          <cell r="K365">
            <v>36</v>
          </cell>
          <cell r="O365">
            <v>0</v>
          </cell>
          <cell r="P365">
            <v>0</v>
          </cell>
          <cell r="Q365" t="str">
            <v xml:space="preserve">    -     </v>
          </cell>
          <cell r="S365" t="str">
            <v xml:space="preserve">parts </v>
          </cell>
          <cell r="W365" t="str">
            <v>1</v>
          </cell>
          <cell r="Y365">
            <v>0</v>
          </cell>
          <cell r="Z365">
            <v>0</v>
          </cell>
          <cell r="AB365">
            <v>36</v>
          </cell>
          <cell r="AC365">
            <v>202.06800000000001</v>
          </cell>
        </row>
        <row r="366">
          <cell r="B366" t="str">
            <v>009328</v>
          </cell>
          <cell r="C366" t="str">
            <v>96A1</v>
          </cell>
          <cell r="D366">
            <v>1</v>
          </cell>
          <cell r="E366" t="str">
            <v>KM LID 18 WHTE</v>
          </cell>
          <cell r="F366">
            <v>22.305</v>
          </cell>
          <cell r="G366">
            <v>9</v>
          </cell>
          <cell r="H366">
            <v>200.745</v>
          </cell>
          <cell r="K366">
            <v>9</v>
          </cell>
          <cell r="O366">
            <v>0</v>
          </cell>
          <cell r="P366">
            <v>0</v>
          </cell>
          <cell r="Q366" t="str">
            <v xml:space="preserve">    -     </v>
          </cell>
          <cell r="S366" t="str">
            <v xml:space="preserve">parts </v>
          </cell>
          <cell r="W366" t="str">
            <v>1</v>
          </cell>
          <cell r="Y366">
            <v>0</v>
          </cell>
          <cell r="Z366">
            <v>0</v>
          </cell>
          <cell r="AB366">
            <v>9</v>
          </cell>
          <cell r="AC366">
            <v>200.745</v>
          </cell>
        </row>
        <row r="367">
          <cell r="B367" t="str">
            <v>008050</v>
          </cell>
          <cell r="C367" t="str">
            <v>T160</v>
          </cell>
          <cell r="D367">
            <v>12</v>
          </cell>
          <cell r="E367" t="str">
            <v>KM PCBRD 32/36 12P</v>
          </cell>
          <cell r="F367">
            <v>2.2599999999999998</v>
          </cell>
          <cell r="G367">
            <v>84</v>
          </cell>
          <cell r="H367">
            <v>189.83999999999997</v>
          </cell>
          <cell r="K367">
            <v>84</v>
          </cell>
          <cell r="O367">
            <v>0</v>
          </cell>
          <cell r="P367">
            <v>0</v>
          </cell>
          <cell r="Q367" t="str">
            <v xml:space="preserve">    -     </v>
          </cell>
          <cell r="S367" t="str">
            <v>thermo</v>
          </cell>
          <cell r="W367" t="str">
            <v>0</v>
          </cell>
          <cell r="Y367">
            <v>0</v>
          </cell>
          <cell r="Z367">
            <v>0</v>
          </cell>
          <cell r="AB367">
            <v>84</v>
          </cell>
          <cell r="AC367">
            <v>189.83999999999997</v>
          </cell>
        </row>
        <row r="368">
          <cell r="B368" t="str">
            <v>009318</v>
          </cell>
          <cell r="C368" t="str">
            <v>T160</v>
          </cell>
          <cell r="D368">
            <v>1</v>
          </cell>
          <cell r="E368" t="str">
            <v>KM HNDL 36 GRY SGL</v>
          </cell>
          <cell r="F368">
            <v>1.105</v>
          </cell>
          <cell r="G368">
            <v>161</v>
          </cell>
          <cell r="H368">
            <v>177.905</v>
          </cell>
          <cell r="K368">
            <v>161</v>
          </cell>
          <cell r="O368">
            <v>0</v>
          </cell>
          <cell r="P368">
            <v>0</v>
          </cell>
          <cell r="Q368" t="str">
            <v xml:space="preserve">    -     </v>
          </cell>
          <cell r="S368" t="str">
            <v>thermo</v>
          </cell>
          <cell r="W368" t="str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161</v>
          </cell>
          <cell r="AC368">
            <v>177.905</v>
          </cell>
        </row>
        <row r="369">
          <cell r="B369" t="str">
            <v>008004</v>
          </cell>
          <cell r="C369" t="str">
            <v>96A1</v>
          </cell>
          <cell r="D369">
            <v>1</v>
          </cell>
          <cell r="E369" t="str">
            <v>KM FAN/LG OS KLCRS SGL</v>
          </cell>
          <cell r="F369">
            <v>0.78300000000000003</v>
          </cell>
          <cell r="G369">
            <v>222</v>
          </cell>
          <cell r="H369">
            <v>173.82599999999999</v>
          </cell>
          <cell r="K369">
            <v>222</v>
          </cell>
          <cell r="O369">
            <v>0</v>
          </cell>
          <cell r="P369">
            <v>0</v>
          </cell>
          <cell r="Q369" t="str">
            <v xml:space="preserve">    -     </v>
          </cell>
          <cell r="S369" t="str">
            <v xml:space="preserve">parts </v>
          </cell>
          <cell r="W369" t="str">
            <v>1</v>
          </cell>
          <cell r="Y369">
            <v>0</v>
          </cell>
          <cell r="Z369">
            <v>0</v>
          </cell>
          <cell r="AB369">
            <v>222</v>
          </cell>
          <cell r="AC369">
            <v>173.82599999999999</v>
          </cell>
        </row>
        <row r="370">
          <cell r="B370" t="str">
            <v>009596</v>
          </cell>
          <cell r="C370" t="str">
            <v>T100</v>
          </cell>
          <cell r="D370">
            <v>1</v>
          </cell>
          <cell r="E370" t="str">
            <v>KM CORD WRP WHT SGL</v>
          </cell>
          <cell r="F370">
            <v>2.5550000000000002</v>
          </cell>
          <cell r="G370">
            <v>62</v>
          </cell>
          <cell r="H370">
            <v>158.41</v>
          </cell>
          <cell r="K370">
            <v>62</v>
          </cell>
          <cell r="O370">
            <v>6</v>
          </cell>
          <cell r="P370">
            <v>0</v>
          </cell>
          <cell r="Q370">
            <v>9.6774193548387094E-2</v>
          </cell>
          <cell r="S370" t="str">
            <v>thermo</v>
          </cell>
          <cell r="W370" t="str">
            <v>0</v>
          </cell>
          <cell r="Y370">
            <v>0</v>
          </cell>
          <cell r="Z370">
            <v>0</v>
          </cell>
          <cell r="AB370">
            <v>62</v>
          </cell>
          <cell r="AC370">
            <v>158.41</v>
          </cell>
        </row>
        <row r="371">
          <cell r="B371" t="str">
            <v>008178</v>
          </cell>
          <cell r="C371" t="str">
            <v>96A0</v>
          </cell>
          <cell r="D371">
            <v>12</v>
          </cell>
          <cell r="E371" t="str">
            <v>PB HNDL 36 GRY 12P</v>
          </cell>
          <cell r="F371">
            <v>1.2729999999999999</v>
          </cell>
          <cell r="G371">
            <v>120</v>
          </cell>
          <cell r="H371">
            <v>152.76</v>
          </cell>
          <cell r="K371">
            <v>120</v>
          </cell>
          <cell r="O371">
            <v>72</v>
          </cell>
          <cell r="P371">
            <v>0</v>
          </cell>
          <cell r="Q371">
            <v>0.6</v>
          </cell>
          <cell r="S371" t="str">
            <v xml:space="preserve">parts </v>
          </cell>
          <cell r="W371" t="str">
            <v>0</v>
          </cell>
          <cell r="Y371">
            <v>0</v>
          </cell>
          <cell r="Z371">
            <v>0</v>
          </cell>
          <cell r="AA371">
            <v>2</v>
          </cell>
          <cell r="AB371">
            <v>118</v>
          </cell>
          <cell r="AC371">
            <v>150.214</v>
          </cell>
        </row>
        <row r="372">
          <cell r="B372" t="str">
            <v>008203</v>
          </cell>
          <cell r="C372" t="str">
            <v>96A0</v>
          </cell>
          <cell r="D372">
            <v>6</v>
          </cell>
          <cell r="E372" t="str">
            <v>PB CORD POWR 8' 6P</v>
          </cell>
          <cell r="F372">
            <v>2.2130000000000001</v>
          </cell>
          <cell r="G372">
            <v>66</v>
          </cell>
          <cell r="H372">
            <v>146.05799999999999</v>
          </cell>
          <cell r="K372">
            <v>66</v>
          </cell>
          <cell r="O372">
            <v>0</v>
          </cell>
          <cell r="P372">
            <v>0</v>
          </cell>
          <cell r="Q372" t="str">
            <v xml:space="preserve">    -     </v>
          </cell>
          <cell r="S372" t="str">
            <v xml:space="preserve">parts </v>
          </cell>
          <cell r="W372" t="str">
            <v>0</v>
          </cell>
          <cell r="Y372">
            <v>0</v>
          </cell>
          <cell r="Z372">
            <v>0</v>
          </cell>
          <cell r="AB372">
            <v>66</v>
          </cell>
          <cell r="AC372">
            <v>146.05799999999999</v>
          </cell>
        </row>
        <row r="373">
          <cell r="B373" t="str">
            <v>004538</v>
          </cell>
          <cell r="C373" t="str">
            <v>96A0</v>
          </cell>
          <cell r="D373">
            <v>6</v>
          </cell>
          <cell r="E373" t="str">
            <v>PB CORD POWR 6P</v>
          </cell>
          <cell r="F373">
            <v>2.2090000000000001</v>
          </cell>
          <cell r="G373">
            <v>60</v>
          </cell>
          <cell r="H373">
            <v>132.54</v>
          </cell>
          <cell r="K373">
            <v>60</v>
          </cell>
          <cell r="O373">
            <v>0</v>
          </cell>
          <cell r="P373">
            <v>0</v>
          </cell>
          <cell r="Q373" t="str">
            <v xml:space="preserve">    -     </v>
          </cell>
          <cell r="S373" t="str">
            <v>thermo</v>
          </cell>
          <cell r="W373" t="str">
            <v>0</v>
          </cell>
          <cell r="Y373">
            <v>0</v>
          </cell>
          <cell r="Z373">
            <v>0</v>
          </cell>
          <cell r="AB373">
            <v>60</v>
          </cell>
          <cell r="AC373">
            <v>132.54</v>
          </cell>
        </row>
        <row r="374">
          <cell r="B374" t="str">
            <v>008067</v>
          </cell>
          <cell r="C374" t="str">
            <v>T160</v>
          </cell>
          <cell r="D374">
            <v>1</v>
          </cell>
          <cell r="E374" t="str">
            <v>KM PCBRD 8/18 SGL</v>
          </cell>
          <cell r="F374">
            <v>2.782</v>
          </cell>
          <cell r="G374">
            <v>45</v>
          </cell>
          <cell r="H374">
            <v>125.19</v>
          </cell>
          <cell r="K374">
            <v>45</v>
          </cell>
          <cell r="O374">
            <v>34</v>
          </cell>
          <cell r="P374">
            <v>0</v>
          </cell>
          <cell r="Q374">
            <v>0.75555555555555554</v>
          </cell>
          <cell r="S374" t="str">
            <v>thermo</v>
          </cell>
          <cell r="W374" t="str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45</v>
          </cell>
          <cell r="AC374">
            <v>125.19</v>
          </cell>
        </row>
        <row r="375">
          <cell r="B375" t="str">
            <v>009378</v>
          </cell>
          <cell r="C375" t="str">
            <v>T160</v>
          </cell>
          <cell r="D375">
            <v>1</v>
          </cell>
          <cell r="E375" t="str">
            <v>KM LATCH 36 GRY SGL</v>
          </cell>
          <cell r="F375">
            <v>0.95199999999999996</v>
          </cell>
          <cell r="G375">
            <v>126</v>
          </cell>
          <cell r="H375">
            <v>119.952</v>
          </cell>
          <cell r="K375">
            <v>126</v>
          </cell>
          <cell r="O375">
            <v>0</v>
          </cell>
          <cell r="P375">
            <v>0</v>
          </cell>
          <cell r="Q375" t="str">
            <v xml:space="preserve">    -     </v>
          </cell>
          <cell r="S375" t="str">
            <v>thermo</v>
          </cell>
          <cell r="W375" t="str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126</v>
          </cell>
          <cell r="AC375">
            <v>119.952</v>
          </cell>
        </row>
        <row r="376">
          <cell r="B376" t="str">
            <v>008132</v>
          </cell>
          <cell r="C376" t="str">
            <v>96A0</v>
          </cell>
          <cell r="D376">
            <v>12</v>
          </cell>
          <cell r="E376" t="str">
            <v>PB FAN/SM BRSHLS 36,32 12P</v>
          </cell>
          <cell r="F376">
            <v>0.98399999999999999</v>
          </cell>
          <cell r="G376">
            <v>120</v>
          </cell>
          <cell r="H376">
            <v>118.08</v>
          </cell>
          <cell r="K376">
            <v>120</v>
          </cell>
          <cell r="O376">
            <v>60</v>
          </cell>
          <cell r="P376">
            <v>0</v>
          </cell>
          <cell r="Q376">
            <v>0.5</v>
          </cell>
          <cell r="S376" t="str">
            <v xml:space="preserve">parts </v>
          </cell>
          <cell r="W376" t="str">
            <v>0</v>
          </cell>
          <cell r="Y376">
            <v>0</v>
          </cell>
          <cell r="Z376">
            <v>0</v>
          </cell>
          <cell r="AB376">
            <v>120</v>
          </cell>
          <cell r="AC376">
            <v>118.08</v>
          </cell>
        </row>
        <row r="377">
          <cell r="B377" t="str">
            <v>009371</v>
          </cell>
          <cell r="C377" t="str">
            <v>96A1</v>
          </cell>
          <cell r="D377">
            <v>1</v>
          </cell>
          <cell r="E377" t="str">
            <v>KM LID 32 BLU</v>
          </cell>
          <cell r="F377">
            <v>3.4329999999999998</v>
          </cell>
          <cell r="G377">
            <v>34</v>
          </cell>
          <cell r="H377">
            <v>116.72199999999999</v>
          </cell>
          <cell r="K377">
            <v>34</v>
          </cell>
          <cell r="O377">
            <v>0</v>
          </cell>
          <cell r="P377">
            <v>0</v>
          </cell>
          <cell r="Q377" t="str">
            <v xml:space="preserve">    -     </v>
          </cell>
          <cell r="S377" t="str">
            <v xml:space="preserve">parts </v>
          </cell>
          <cell r="W377" t="str">
            <v>1</v>
          </cell>
          <cell r="Y377">
            <v>0</v>
          </cell>
          <cell r="Z377">
            <v>0</v>
          </cell>
          <cell r="AB377">
            <v>34</v>
          </cell>
          <cell r="AC377">
            <v>116.72199999999999</v>
          </cell>
        </row>
        <row r="378">
          <cell r="B378" t="str">
            <v>008034</v>
          </cell>
          <cell r="C378" t="str">
            <v>96A0</v>
          </cell>
          <cell r="D378">
            <v>12</v>
          </cell>
          <cell r="E378" t="str">
            <v>PB FAN I/S KM50 12P</v>
          </cell>
          <cell r="F378">
            <v>1.109</v>
          </cell>
          <cell r="G378">
            <v>96</v>
          </cell>
          <cell r="H378">
            <v>106.464</v>
          </cell>
          <cell r="K378">
            <v>96</v>
          </cell>
          <cell r="O378">
            <v>0</v>
          </cell>
          <cell r="P378">
            <v>0</v>
          </cell>
          <cell r="Q378" t="str">
            <v xml:space="preserve">    -     </v>
          </cell>
          <cell r="S378" t="str">
            <v xml:space="preserve">parts </v>
          </cell>
          <cell r="W378" t="str">
            <v>0</v>
          </cell>
          <cell r="Y378">
            <v>0</v>
          </cell>
          <cell r="Z378">
            <v>0</v>
          </cell>
          <cell r="AB378">
            <v>96</v>
          </cell>
          <cell r="AC378">
            <v>106.464</v>
          </cell>
        </row>
        <row r="379">
          <cell r="B379" t="str">
            <v>008125</v>
          </cell>
          <cell r="C379" t="str">
            <v>96A1</v>
          </cell>
          <cell r="D379">
            <v>1</v>
          </cell>
          <cell r="E379" t="str">
            <v>KM FAN OS II 36 BULK SGL</v>
          </cell>
          <cell r="F379">
            <v>1.4970000000000001</v>
          </cell>
          <cell r="G379">
            <v>71</v>
          </cell>
          <cell r="H379">
            <v>106.28700000000001</v>
          </cell>
          <cell r="K379">
            <v>71</v>
          </cell>
          <cell r="O379">
            <v>6</v>
          </cell>
          <cell r="P379">
            <v>0</v>
          </cell>
          <cell r="Q379">
            <v>8.4507042253521125E-2</v>
          </cell>
          <cell r="S379" t="str">
            <v xml:space="preserve">parts </v>
          </cell>
          <cell r="W379" t="str">
            <v>1</v>
          </cell>
          <cell r="Y379">
            <v>0</v>
          </cell>
          <cell r="Z379">
            <v>0</v>
          </cell>
          <cell r="AA379">
            <v>0</v>
          </cell>
          <cell r="AB379">
            <v>71</v>
          </cell>
          <cell r="AC379">
            <v>106.28700000000001</v>
          </cell>
        </row>
        <row r="380">
          <cell r="B380" t="str">
            <v>008186</v>
          </cell>
          <cell r="C380" t="str">
            <v>96A0</v>
          </cell>
          <cell r="D380">
            <v>12</v>
          </cell>
          <cell r="E380" t="str">
            <v>PB FAN/SM BRSH KLCRSR 12P</v>
          </cell>
          <cell r="F380">
            <v>0.91900000000000004</v>
          </cell>
          <cell r="G380">
            <v>108</v>
          </cell>
          <cell r="H380">
            <v>99.25200000000001</v>
          </cell>
          <cell r="K380">
            <v>108</v>
          </cell>
          <cell r="O380">
            <v>0</v>
          </cell>
          <cell r="P380">
            <v>0</v>
          </cell>
          <cell r="Q380" t="str">
            <v xml:space="preserve">    -     </v>
          </cell>
          <cell r="S380" t="str">
            <v xml:space="preserve">parts </v>
          </cell>
          <cell r="W380" t="str">
            <v>0</v>
          </cell>
          <cell r="Y380">
            <v>0</v>
          </cell>
          <cell r="Z380">
            <v>0</v>
          </cell>
          <cell r="AB380">
            <v>108</v>
          </cell>
          <cell r="AC380">
            <v>99.25200000000001</v>
          </cell>
        </row>
        <row r="381">
          <cell r="B381" t="str">
            <v>009597</v>
          </cell>
          <cell r="C381" t="str">
            <v>T100</v>
          </cell>
          <cell r="D381">
            <v>1</v>
          </cell>
          <cell r="E381" t="str">
            <v>KM CORD WRP GRY SGL</v>
          </cell>
          <cell r="F381">
            <v>2.3730000000000002</v>
          </cell>
          <cell r="G381">
            <v>40</v>
          </cell>
          <cell r="H381">
            <v>94.920000000000016</v>
          </cell>
          <cell r="K381">
            <v>40</v>
          </cell>
          <cell r="O381">
            <v>12</v>
          </cell>
          <cell r="P381">
            <v>0</v>
          </cell>
          <cell r="Q381">
            <v>0.3</v>
          </cell>
          <cell r="S381" t="str">
            <v>thermo</v>
          </cell>
          <cell r="W381" t="str">
            <v>0</v>
          </cell>
          <cell r="Y381">
            <v>0</v>
          </cell>
          <cell r="Z381">
            <v>0</v>
          </cell>
          <cell r="AB381">
            <v>40</v>
          </cell>
          <cell r="AC381">
            <v>94.920000000000016</v>
          </cell>
        </row>
        <row r="382">
          <cell r="B382" t="str">
            <v>008337</v>
          </cell>
          <cell r="C382" t="str">
            <v>9610</v>
          </cell>
          <cell r="D382">
            <v>1</v>
          </cell>
          <cell r="E382" t="str">
            <v>SM MOTOR SGL</v>
          </cell>
          <cell r="F382">
            <v>3.6909999999999998</v>
          </cell>
          <cell r="G382">
            <v>24</v>
          </cell>
          <cell r="H382">
            <v>88.584000000000003</v>
          </cell>
          <cell r="K382">
            <v>24</v>
          </cell>
          <cell r="O382">
            <v>0</v>
          </cell>
          <cell r="P382">
            <v>0</v>
          </cell>
          <cell r="Q382" t="str">
            <v xml:space="preserve">    -     </v>
          </cell>
          <cell r="S382" t="str">
            <v xml:space="preserve">parts </v>
          </cell>
          <cell r="W382" t="str">
            <v>0</v>
          </cell>
          <cell r="Y382">
            <v>0</v>
          </cell>
          <cell r="Z382">
            <v>0</v>
          </cell>
          <cell r="AB382">
            <v>24</v>
          </cell>
          <cell r="AC382">
            <v>88.584000000000003</v>
          </cell>
        </row>
        <row r="383">
          <cell r="B383" t="str">
            <v>008012</v>
          </cell>
          <cell r="C383" t="str">
            <v>96A1</v>
          </cell>
          <cell r="D383">
            <v>1</v>
          </cell>
          <cell r="E383" t="str">
            <v>KM GASKET DOOR KLCR SGL</v>
          </cell>
          <cell r="F383">
            <v>0.90300000000000002</v>
          </cell>
          <cell r="G383">
            <v>95</v>
          </cell>
          <cell r="H383">
            <v>85.784999999999997</v>
          </cell>
          <cell r="K383">
            <v>95</v>
          </cell>
          <cell r="O383">
            <v>0</v>
          </cell>
          <cell r="P383">
            <v>0</v>
          </cell>
          <cell r="Q383" t="str">
            <v xml:space="preserve">    -     </v>
          </cell>
          <cell r="S383" t="str">
            <v xml:space="preserve">parts </v>
          </cell>
          <cell r="W383" t="str">
            <v>1</v>
          </cell>
          <cell r="Y383">
            <v>0</v>
          </cell>
          <cell r="Z383">
            <v>0</v>
          </cell>
          <cell r="AB383">
            <v>95</v>
          </cell>
          <cell r="AC383">
            <v>85.784999999999997</v>
          </cell>
        </row>
        <row r="384">
          <cell r="B384" t="str">
            <v>008184</v>
          </cell>
          <cell r="C384" t="str">
            <v>96A0</v>
          </cell>
          <cell r="D384">
            <v>12</v>
          </cell>
          <cell r="E384" t="str">
            <v>PB FAN/LG BRSH KLCRSR 12P</v>
          </cell>
          <cell r="F384">
            <v>0.94899999999999995</v>
          </cell>
          <cell r="G384">
            <v>84</v>
          </cell>
          <cell r="H384">
            <v>79.715999999999994</v>
          </cell>
          <cell r="K384">
            <v>84</v>
          </cell>
          <cell r="O384">
            <v>48</v>
          </cell>
          <cell r="P384">
            <v>0</v>
          </cell>
          <cell r="Q384">
            <v>0.5714285714285714</v>
          </cell>
          <cell r="S384" t="str">
            <v xml:space="preserve">parts </v>
          </cell>
          <cell r="W384" t="str">
            <v>0</v>
          </cell>
          <cell r="Y384">
            <v>0</v>
          </cell>
          <cell r="Z384">
            <v>0</v>
          </cell>
          <cell r="AB384">
            <v>84</v>
          </cell>
          <cell r="AC384">
            <v>79.715999999999994</v>
          </cell>
        </row>
        <row r="385">
          <cell r="B385" t="str">
            <v>005250</v>
          </cell>
          <cell r="C385" t="str">
            <v>T130</v>
          </cell>
          <cell r="D385">
            <v>6</v>
          </cell>
          <cell r="E385" t="str">
            <v>KM 120V CONV 6P SPC</v>
          </cell>
          <cell r="F385">
            <v>11.705</v>
          </cell>
          <cell r="G385">
            <v>6</v>
          </cell>
          <cell r="H385">
            <v>70.23</v>
          </cell>
          <cell r="K385">
            <v>6</v>
          </cell>
          <cell r="O385">
            <v>0</v>
          </cell>
          <cell r="P385">
            <v>0</v>
          </cell>
          <cell r="Q385" t="str">
            <v xml:space="preserve">    -     </v>
          </cell>
          <cell r="S385" t="str">
            <v>thermo</v>
          </cell>
          <cell r="W385" t="str">
            <v>0</v>
          </cell>
          <cell r="Y385">
            <v>0</v>
          </cell>
          <cell r="Z385">
            <v>0</v>
          </cell>
          <cell r="AB385">
            <v>6</v>
          </cell>
          <cell r="AC385">
            <v>70.23</v>
          </cell>
        </row>
        <row r="386">
          <cell r="B386" t="str">
            <v>009421</v>
          </cell>
          <cell r="C386" t="str">
            <v>96A0</v>
          </cell>
          <cell r="D386">
            <v>1</v>
          </cell>
          <cell r="E386" t="str">
            <v>PB CONCTR BLCK KM,KC,PK SGL</v>
          </cell>
          <cell r="F386">
            <v>1.9350000000000001</v>
          </cell>
          <cell r="G386">
            <v>36</v>
          </cell>
          <cell r="H386">
            <v>69.66</v>
          </cell>
          <cell r="K386">
            <v>36</v>
          </cell>
          <cell r="O386">
            <v>0</v>
          </cell>
          <cell r="P386">
            <v>0</v>
          </cell>
          <cell r="Q386" t="str">
            <v xml:space="preserve">    -     </v>
          </cell>
          <cell r="S386" t="str">
            <v xml:space="preserve">parts </v>
          </cell>
          <cell r="W386" t="str">
            <v>0</v>
          </cell>
          <cell r="Y386">
            <v>0</v>
          </cell>
          <cell r="Z386">
            <v>0</v>
          </cell>
          <cell r="AB386">
            <v>36</v>
          </cell>
          <cell r="AC386">
            <v>69.66</v>
          </cell>
        </row>
        <row r="387">
          <cell r="B387" t="str">
            <v>008031</v>
          </cell>
          <cell r="C387" t="str">
            <v>96A0</v>
          </cell>
          <cell r="D387">
            <v>1</v>
          </cell>
          <cell r="E387" t="str">
            <v>PB LID STRAP KM50 SGL</v>
          </cell>
          <cell r="F387">
            <v>1.583</v>
          </cell>
          <cell r="G387">
            <v>43</v>
          </cell>
          <cell r="H387">
            <v>68.069000000000003</v>
          </cell>
          <cell r="K387">
            <v>43</v>
          </cell>
          <cell r="O387">
            <v>0</v>
          </cell>
          <cell r="P387">
            <v>0</v>
          </cell>
          <cell r="Q387" t="str">
            <v xml:space="preserve">    -     </v>
          </cell>
          <cell r="S387" t="str">
            <v xml:space="preserve">parts </v>
          </cell>
          <cell r="W387" t="str">
            <v>0</v>
          </cell>
          <cell r="Y387">
            <v>0</v>
          </cell>
          <cell r="Z387">
            <v>0</v>
          </cell>
          <cell r="AB387">
            <v>43</v>
          </cell>
          <cell r="AC387">
            <v>68.069000000000003</v>
          </cell>
        </row>
        <row r="388">
          <cell r="B388" t="str">
            <v>008193</v>
          </cell>
          <cell r="C388" t="str">
            <v>96A0</v>
          </cell>
          <cell r="D388">
            <v>1</v>
          </cell>
          <cell r="E388" t="str">
            <v>PB MOTOR BRSH KLRDR SGL</v>
          </cell>
          <cell r="F388">
            <v>6.7439999999999998</v>
          </cell>
          <cell r="G388">
            <v>10</v>
          </cell>
          <cell r="H388">
            <v>67.44</v>
          </cell>
          <cell r="K388">
            <v>10</v>
          </cell>
          <cell r="O388">
            <v>0</v>
          </cell>
          <cell r="P388">
            <v>0</v>
          </cell>
          <cell r="Q388" t="str">
            <v xml:space="preserve">    -     </v>
          </cell>
          <cell r="S388" t="str">
            <v xml:space="preserve">parts </v>
          </cell>
          <cell r="W388" t="str">
            <v>0</v>
          </cell>
          <cell r="Y388">
            <v>0</v>
          </cell>
          <cell r="Z388">
            <v>0</v>
          </cell>
          <cell r="AB388">
            <v>10</v>
          </cell>
          <cell r="AC388">
            <v>67.44</v>
          </cell>
        </row>
        <row r="389">
          <cell r="B389" t="str">
            <v>012190</v>
          </cell>
          <cell r="C389" t="str">
            <v>T130</v>
          </cell>
          <cell r="D389">
            <v>6</v>
          </cell>
          <cell r="E389" t="str">
            <v>KM 120V NISSAN 6P</v>
          </cell>
          <cell r="F389">
            <v>11.058999999999999</v>
          </cell>
          <cell r="G389">
            <v>6</v>
          </cell>
          <cell r="H389">
            <v>66.353999999999999</v>
          </cell>
          <cell r="K389">
            <v>6</v>
          </cell>
          <cell r="O389">
            <v>0</v>
          </cell>
          <cell r="P389">
            <v>0</v>
          </cell>
          <cell r="Q389" t="str">
            <v xml:space="preserve">    -     </v>
          </cell>
          <cell r="S389" t="str">
            <v>thermo</v>
          </cell>
          <cell r="W389" t="str">
            <v>0</v>
          </cell>
          <cell r="Y389">
            <v>0</v>
          </cell>
          <cell r="Z389">
            <v>0</v>
          </cell>
          <cell r="AB389">
            <v>6</v>
          </cell>
          <cell r="AC389">
            <v>66.353999999999999</v>
          </cell>
        </row>
        <row r="390">
          <cell r="B390" t="str">
            <v>008008</v>
          </cell>
          <cell r="C390" t="str">
            <v>96A1</v>
          </cell>
          <cell r="D390">
            <v>1</v>
          </cell>
          <cell r="E390" t="str">
            <v>KM DOOR KLCRSR SGL</v>
          </cell>
          <cell r="F390">
            <v>1.7410000000000001</v>
          </cell>
          <cell r="G390">
            <v>37</v>
          </cell>
          <cell r="H390">
            <v>64.417000000000002</v>
          </cell>
          <cell r="K390">
            <v>37</v>
          </cell>
          <cell r="O390">
            <v>0</v>
          </cell>
          <cell r="P390">
            <v>0</v>
          </cell>
          <cell r="Q390" t="str">
            <v xml:space="preserve">    -     </v>
          </cell>
          <cell r="S390" t="str">
            <v xml:space="preserve">parts </v>
          </cell>
          <cell r="W390" t="str">
            <v>1</v>
          </cell>
          <cell r="Y390">
            <v>0</v>
          </cell>
          <cell r="Z390">
            <v>0</v>
          </cell>
          <cell r="AB390">
            <v>37</v>
          </cell>
          <cell r="AC390">
            <v>64.417000000000002</v>
          </cell>
        </row>
        <row r="391">
          <cell r="B391" t="str">
            <v>008179</v>
          </cell>
          <cell r="C391" t="str">
            <v>96A0</v>
          </cell>
          <cell r="D391">
            <v>1</v>
          </cell>
          <cell r="E391" t="str">
            <v>PB LATCH 32 WHT SGL</v>
          </cell>
          <cell r="F391">
            <v>1.8180000000000001</v>
          </cell>
          <cell r="G391">
            <v>31</v>
          </cell>
          <cell r="H391">
            <v>56.358000000000004</v>
          </cell>
          <cell r="K391">
            <v>31</v>
          </cell>
          <cell r="O391">
            <v>0</v>
          </cell>
          <cell r="P391">
            <v>0</v>
          </cell>
          <cell r="Q391" t="str">
            <v xml:space="preserve">    -     </v>
          </cell>
          <cell r="S391" t="str">
            <v xml:space="preserve">parts </v>
          </cell>
          <cell r="W391" t="str">
            <v>0</v>
          </cell>
          <cell r="Y391">
            <v>0</v>
          </cell>
          <cell r="Z391">
            <v>0</v>
          </cell>
          <cell r="AB391">
            <v>31</v>
          </cell>
          <cell r="AC391">
            <v>56.358000000000004</v>
          </cell>
        </row>
        <row r="392">
          <cell r="B392" t="str">
            <v>009538</v>
          </cell>
          <cell r="C392" t="str">
            <v>96A1</v>
          </cell>
          <cell r="D392">
            <v>1</v>
          </cell>
          <cell r="E392" t="str">
            <v>KM CONCTR BLCK PLKL SGL</v>
          </cell>
          <cell r="F392">
            <v>2.0219999999999998</v>
          </cell>
          <cell r="G392">
            <v>27</v>
          </cell>
          <cell r="H392">
            <v>54.593999999999994</v>
          </cell>
          <cell r="K392">
            <v>27</v>
          </cell>
          <cell r="O392">
            <v>0</v>
          </cell>
          <cell r="P392">
            <v>0</v>
          </cell>
          <cell r="Q392" t="str">
            <v xml:space="preserve">    -     </v>
          </cell>
          <cell r="S392" t="str">
            <v xml:space="preserve">parts </v>
          </cell>
          <cell r="W392" t="str">
            <v>1</v>
          </cell>
          <cell r="Y392">
            <v>0</v>
          </cell>
          <cell r="Z392">
            <v>0</v>
          </cell>
          <cell r="AA392">
            <v>0</v>
          </cell>
          <cell r="AB392">
            <v>27</v>
          </cell>
          <cell r="AC392">
            <v>54.593999999999994</v>
          </cell>
        </row>
        <row r="393">
          <cell r="B393" t="str">
            <v>007525</v>
          </cell>
          <cell r="C393" t="str">
            <v>T587</v>
          </cell>
          <cell r="D393">
            <v>1</v>
          </cell>
          <cell r="E393" t="str">
            <v>KM40-110VCONV GRY BL</v>
          </cell>
          <cell r="F393">
            <v>46.744</v>
          </cell>
          <cell r="G393">
            <v>1</v>
          </cell>
          <cell r="H393">
            <v>46.744</v>
          </cell>
          <cell r="K393">
            <v>1</v>
          </cell>
          <cell r="O393">
            <v>0</v>
          </cell>
          <cell r="P393">
            <v>0</v>
          </cell>
          <cell r="Q393" t="str">
            <v xml:space="preserve">    -     </v>
          </cell>
          <cell r="S393" t="str">
            <v>thermo</v>
          </cell>
          <cell r="W393" t="str">
            <v>7</v>
          </cell>
          <cell r="Y393">
            <v>0</v>
          </cell>
          <cell r="Z393">
            <v>0</v>
          </cell>
          <cell r="AB393">
            <v>1</v>
          </cell>
          <cell r="AC393">
            <v>46.744</v>
          </cell>
        </row>
        <row r="394">
          <cell r="B394" t="str">
            <v>009532</v>
          </cell>
          <cell r="C394" t="str">
            <v>96A1</v>
          </cell>
          <cell r="D394">
            <v>1</v>
          </cell>
          <cell r="E394" t="str">
            <v>KM FOAM GASKET PLKL SGL</v>
          </cell>
          <cell r="F394">
            <v>5.6310000000000002</v>
          </cell>
          <cell r="G394">
            <v>8</v>
          </cell>
          <cell r="H394">
            <v>45.048000000000002</v>
          </cell>
          <cell r="K394">
            <v>8</v>
          </cell>
          <cell r="O394">
            <v>4</v>
          </cell>
          <cell r="P394">
            <v>0</v>
          </cell>
          <cell r="Q394">
            <v>0.5</v>
          </cell>
          <cell r="S394" t="str">
            <v xml:space="preserve">parts </v>
          </cell>
          <cell r="W394" t="str">
            <v>1</v>
          </cell>
          <cell r="Y394">
            <v>0</v>
          </cell>
          <cell r="Z394">
            <v>0</v>
          </cell>
          <cell r="AB394">
            <v>8</v>
          </cell>
          <cell r="AC394">
            <v>45.048000000000002</v>
          </cell>
        </row>
        <row r="395">
          <cell r="B395" t="str">
            <v>009409</v>
          </cell>
          <cell r="C395" t="str">
            <v>T100</v>
          </cell>
          <cell r="D395">
            <v>1</v>
          </cell>
          <cell r="E395" t="str">
            <v>KM CORD 10' EURO</v>
          </cell>
          <cell r="F395">
            <v>1.9039999999999999</v>
          </cell>
          <cell r="G395">
            <v>23</v>
          </cell>
          <cell r="H395">
            <v>43.792000000000002</v>
          </cell>
          <cell r="K395">
            <v>23</v>
          </cell>
          <cell r="O395">
            <v>10</v>
          </cell>
          <cell r="P395">
            <v>0</v>
          </cell>
          <cell r="Q395">
            <v>0.43478260869565216</v>
          </cell>
          <cell r="S395" t="str">
            <v>thermo</v>
          </cell>
          <cell r="W395" t="str">
            <v>0</v>
          </cell>
          <cell r="Y395">
            <v>0</v>
          </cell>
          <cell r="Z395">
            <v>0</v>
          </cell>
          <cell r="AB395">
            <v>23</v>
          </cell>
          <cell r="AC395">
            <v>43.792000000000002</v>
          </cell>
        </row>
        <row r="396">
          <cell r="B396" t="str">
            <v>008030</v>
          </cell>
          <cell r="C396" t="str">
            <v>96A1</v>
          </cell>
          <cell r="D396">
            <v>1</v>
          </cell>
          <cell r="E396" t="str">
            <v>KM GASKET LID 8</v>
          </cell>
          <cell r="F396">
            <v>0.25</v>
          </cell>
          <cell r="G396">
            <v>175</v>
          </cell>
          <cell r="H396">
            <v>43.75</v>
          </cell>
          <cell r="K396">
            <v>175</v>
          </cell>
          <cell r="O396">
            <v>0</v>
          </cell>
          <cell r="P396">
            <v>0</v>
          </cell>
          <cell r="Q396" t="str">
            <v xml:space="preserve">    -     </v>
          </cell>
          <cell r="S396" t="str">
            <v xml:space="preserve">parts </v>
          </cell>
          <cell r="W396" t="str">
            <v>1</v>
          </cell>
          <cell r="Y396">
            <v>0</v>
          </cell>
          <cell r="Z396">
            <v>0</v>
          </cell>
          <cell r="AB396">
            <v>175</v>
          </cell>
          <cell r="AC396">
            <v>43.75</v>
          </cell>
        </row>
        <row r="397">
          <cell r="B397" t="str">
            <v>008198</v>
          </cell>
          <cell r="C397" t="str">
            <v>96A0</v>
          </cell>
          <cell r="D397">
            <v>12</v>
          </cell>
          <cell r="E397" t="str">
            <v>PB FAN/SM BRSH KLRDR 12P</v>
          </cell>
          <cell r="F397">
            <v>0.83799999999999997</v>
          </cell>
          <cell r="G397">
            <v>48</v>
          </cell>
          <cell r="H397">
            <v>40.223999999999997</v>
          </cell>
          <cell r="K397">
            <v>48</v>
          </cell>
          <cell r="O397">
            <v>0</v>
          </cell>
          <cell r="P397">
            <v>0</v>
          </cell>
          <cell r="Q397" t="str">
            <v xml:space="preserve">    -     </v>
          </cell>
          <cell r="S397" t="str">
            <v xml:space="preserve">parts </v>
          </cell>
          <cell r="W397" t="str">
            <v>0</v>
          </cell>
          <cell r="Y397">
            <v>0</v>
          </cell>
          <cell r="Z397">
            <v>0</v>
          </cell>
          <cell r="AB397">
            <v>48</v>
          </cell>
          <cell r="AC397">
            <v>40.223999999999997</v>
          </cell>
        </row>
        <row r="398">
          <cell r="B398" t="str">
            <v>009456</v>
          </cell>
          <cell r="C398" t="str">
            <v>96A0</v>
          </cell>
          <cell r="D398">
            <v>1</v>
          </cell>
          <cell r="E398" t="str">
            <v>KF LATCH 36 WHT SGL</v>
          </cell>
          <cell r="F398">
            <v>1.5549999999999999</v>
          </cell>
          <cell r="G398">
            <v>25</v>
          </cell>
          <cell r="H398">
            <v>38.875</v>
          </cell>
          <cell r="K398">
            <v>25</v>
          </cell>
          <cell r="O398">
            <v>0</v>
          </cell>
          <cell r="P398">
            <v>0</v>
          </cell>
          <cell r="Q398" t="str">
            <v xml:space="preserve">    -     </v>
          </cell>
          <cell r="S398" t="str">
            <v xml:space="preserve">parts </v>
          </cell>
          <cell r="W398" t="str">
            <v>0</v>
          </cell>
          <cell r="Y398">
            <v>0</v>
          </cell>
          <cell r="Z398">
            <v>0</v>
          </cell>
          <cell r="AB398">
            <v>25</v>
          </cell>
          <cell r="AC398">
            <v>38.875</v>
          </cell>
        </row>
        <row r="401">
          <cell r="B401" t="str">
            <v>013342</v>
          </cell>
          <cell r="C401" t="str">
            <v>34A0</v>
          </cell>
          <cell r="D401">
            <v>6</v>
          </cell>
          <cell r="E401" t="str">
            <v>PL6 RED/SHAM 6P SPC</v>
          </cell>
          <cell r="F401">
            <v>2.7050000000000001</v>
          </cell>
          <cell r="G401">
            <v>756</v>
          </cell>
          <cell r="H401">
            <v>2044.98</v>
          </cell>
          <cell r="K401">
            <v>756</v>
          </cell>
          <cell r="O401">
            <v>263238</v>
          </cell>
          <cell r="P401">
            <v>0</v>
          </cell>
          <cell r="Q401">
            <v>348.19841269841271</v>
          </cell>
          <cell r="S401" t="str">
            <v>personal</v>
          </cell>
          <cell r="U401" t="str">
            <v>new</v>
          </cell>
          <cell r="W401" t="str">
            <v>0</v>
          </cell>
          <cell r="Y401">
            <v>3015</v>
          </cell>
          <cell r="Z401">
            <v>1501</v>
          </cell>
          <cell r="AA401">
            <v>56000</v>
          </cell>
          <cell r="AB401">
            <v>-55244</v>
          </cell>
        </row>
        <row r="402">
          <cell r="B402" t="str">
            <v>012797</v>
          </cell>
          <cell r="C402" t="str">
            <v>35G0</v>
          </cell>
          <cell r="D402">
            <v>1</v>
          </cell>
          <cell r="E402" t="str">
            <v>QKCL100 GREEN SPC</v>
          </cell>
          <cell r="F402">
            <v>19.78</v>
          </cell>
          <cell r="G402">
            <v>14446</v>
          </cell>
          <cell r="H402">
            <v>285741.88</v>
          </cell>
          <cell r="K402">
            <v>14446</v>
          </cell>
          <cell r="O402">
            <v>79823</v>
          </cell>
          <cell r="P402">
            <v>0</v>
          </cell>
          <cell r="Q402">
            <v>5.5256126263325491</v>
          </cell>
          <cell r="S402" t="str">
            <v>full</v>
          </cell>
          <cell r="W402" t="str">
            <v>0</v>
          </cell>
          <cell r="Y402">
            <v>14597</v>
          </cell>
          <cell r="Z402">
            <v>8991</v>
          </cell>
          <cell r="AA402">
            <v>63000</v>
          </cell>
          <cell r="AB402">
            <v>-48554</v>
          </cell>
        </row>
        <row r="403">
          <cell r="B403" t="str">
            <v>012489</v>
          </cell>
          <cell r="C403" t="str">
            <v>3611</v>
          </cell>
          <cell r="D403">
            <v>2</v>
          </cell>
          <cell r="E403" t="str">
            <v>CLRLR II BLU EMPTY 2P</v>
          </cell>
          <cell r="F403">
            <v>12.391999999999999</v>
          </cell>
          <cell r="G403">
            <v>5908</v>
          </cell>
          <cell r="H403">
            <v>73211.936000000002</v>
          </cell>
          <cell r="K403">
            <v>5908</v>
          </cell>
          <cell r="O403">
            <v>99760</v>
          </cell>
          <cell r="P403">
            <v>1128</v>
          </cell>
          <cell r="Q403">
            <v>17.07650643195667</v>
          </cell>
          <cell r="S403" t="str">
            <v>full</v>
          </cell>
          <cell r="W403" t="str">
            <v>1</v>
          </cell>
          <cell r="Y403">
            <v>11306</v>
          </cell>
          <cell r="Z403">
            <v>924</v>
          </cell>
          <cell r="AA403">
            <v>53335</v>
          </cell>
          <cell r="AB403">
            <v>-47427</v>
          </cell>
        </row>
        <row r="404">
          <cell r="B404" t="str">
            <v>012161</v>
          </cell>
          <cell r="C404" t="str">
            <v>2557</v>
          </cell>
          <cell r="D404">
            <v>9</v>
          </cell>
          <cell r="E404" t="str">
            <v>5G 700S-CUPDSP 9P SPC</v>
          </cell>
          <cell r="F404">
            <v>7.1459999999999999</v>
          </cell>
          <cell r="G404">
            <v>9495</v>
          </cell>
          <cell r="H404">
            <v>67851.27</v>
          </cell>
          <cell r="K404">
            <v>9495</v>
          </cell>
          <cell r="O404">
            <v>194391</v>
          </cell>
          <cell r="P404">
            <v>0</v>
          </cell>
          <cell r="Q404">
            <v>20.47298578199052</v>
          </cell>
          <cell r="S404" t="str">
            <v>bev jugs</v>
          </cell>
          <cell r="W404" t="str">
            <v>7</v>
          </cell>
          <cell r="Y404">
            <v>1660</v>
          </cell>
          <cell r="Z404">
            <v>716</v>
          </cell>
          <cell r="AA404">
            <v>54250</v>
          </cell>
          <cell r="AB404">
            <v>-44755</v>
          </cell>
        </row>
        <row r="405">
          <cell r="B405" t="str">
            <v>012582</v>
          </cell>
          <cell r="C405" t="str">
            <v>3640</v>
          </cell>
          <cell r="D405">
            <v>2</v>
          </cell>
          <cell r="E405" t="str">
            <v>PLRLR BLUE 2P SPC</v>
          </cell>
          <cell r="F405">
            <v>12.169</v>
          </cell>
          <cell r="G405">
            <v>17198</v>
          </cell>
          <cell r="H405">
            <v>209282.462</v>
          </cell>
          <cell r="K405">
            <v>17198</v>
          </cell>
          <cell r="O405">
            <v>497290</v>
          </cell>
          <cell r="P405">
            <v>0</v>
          </cell>
          <cell r="Q405">
            <v>28.915571578090475</v>
          </cell>
          <cell r="S405" t="str">
            <v>full</v>
          </cell>
          <cell r="W405" t="str">
            <v>0</v>
          </cell>
          <cell r="Y405">
            <v>14222</v>
          </cell>
          <cell r="Z405">
            <v>2880</v>
          </cell>
          <cell r="AA405">
            <v>60000</v>
          </cell>
          <cell r="AB405">
            <v>-42802</v>
          </cell>
        </row>
        <row r="406">
          <cell r="B406" t="str">
            <v>013340</v>
          </cell>
          <cell r="C406" t="str">
            <v>35G3</v>
          </cell>
          <cell r="D406">
            <v>1</v>
          </cell>
          <cell r="E406" t="str">
            <v>QKCL100 WHTE SPC</v>
          </cell>
          <cell r="F406">
            <v>19.259</v>
          </cell>
          <cell r="G406">
            <v>52</v>
          </cell>
          <cell r="H406">
            <v>1001.4680000000001</v>
          </cell>
          <cell r="K406">
            <v>52</v>
          </cell>
          <cell r="O406">
            <v>118232</v>
          </cell>
          <cell r="P406">
            <v>0</v>
          </cell>
          <cell r="Q406">
            <v>2273.6923076923076</v>
          </cell>
          <cell r="S406" t="str">
            <v>full</v>
          </cell>
          <cell r="U406" t="str">
            <v>new</v>
          </cell>
          <cell r="W406" t="str">
            <v>3</v>
          </cell>
          <cell r="Y406">
            <v>12019</v>
          </cell>
          <cell r="Z406">
            <v>851</v>
          </cell>
          <cell r="AA406">
            <v>41600</v>
          </cell>
          <cell r="AB406">
            <v>-41548</v>
          </cell>
        </row>
        <row r="407">
          <cell r="B407" t="str">
            <v>013345</v>
          </cell>
          <cell r="C407" t="str">
            <v>3301</v>
          </cell>
          <cell r="D407">
            <v>4</v>
          </cell>
          <cell r="E407" t="str">
            <v>PL12 RED/BL 4P SPC</v>
          </cell>
          <cell r="F407">
            <v>3.097</v>
          </cell>
          <cell r="G407">
            <v>21924</v>
          </cell>
          <cell r="H407">
            <v>67898.627999999997</v>
          </cell>
          <cell r="K407">
            <v>21924</v>
          </cell>
          <cell r="O407">
            <v>234736</v>
          </cell>
          <cell r="P407">
            <v>0</v>
          </cell>
          <cell r="Q407">
            <v>10.706805327494983</v>
          </cell>
          <cell r="S407" t="str">
            <v>personal</v>
          </cell>
          <cell r="U407" t="str">
            <v>new</v>
          </cell>
          <cell r="W407" t="str">
            <v>1</v>
          </cell>
          <cell r="Y407">
            <v>6140</v>
          </cell>
          <cell r="Z407">
            <v>3741</v>
          </cell>
          <cell r="AA407">
            <v>63000</v>
          </cell>
          <cell r="AB407">
            <v>-41076</v>
          </cell>
        </row>
        <row r="408">
          <cell r="B408" t="str">
            <v>009344</v>
          </cell>
          <cell r="C408" t="str">
            <v>9790</v>
          </cell>
          <cell r="D408">
            <v>20</v>
          </cell>
          <cell r="E408" t="str">
            <v>PCS 4OZ CUPS 20SLVS</v>
          </cell>
          <cell r="F408">
            <v>1.649</v>
          </cell>
          <cell r="G408">
            <v>2476</v>
          </cell>
          <cell r="H408">
            <v>4082.924</v>
          </cell>
          <cell r="K408">
            <v>2476</v>
          </cell>
          <cell r="O408">
            <v>155260</v>
          </cell>
          <cell r="P408">
            <v>0</v>
          </cell>
          <cell r="Q408">
            <v>62.705977382875609</v>
          </cell>
          <cell r="S408" t="str">
            <v>cups</v>
          </cell>
          <cell r="W408" t="str">
            <v>0</v>
          </cell>
          <cell r="Y408">
            <v>14</v>
          </cell>
          <cell r="Z408">
            <v>214</v>
          </cell>
          <cell r="AA408">
            <v>39570</v>
          </cell>
          <cell r="AB408">
            <v>-37094</v>
          </cell>
        </row>
        <row r="409">
          <cell r="B409" t="str">
            <v>013582</v>
          </cell>
          <cell r="C409" t="str">
            <v>35L0</v>
          </cell>
          <cell r="D409">
            <v>1</v>
          </cell>
          <cell r="E409" t="str">
            <v>150 QT POLAR HNT GRN SGL</v>
          </cell>
          <cell r="F409">
            <v>26.45</v>
          </cell>
          <cell r="G409">
            <v>2549</v>
          </cell>
          <cell r="H409">
            <v>67421.05</v>
          </cell>
          <cell r="K409">
            <v>2549</v>
          </cell>
          <cell r="O409">
            <v>12204</v>
          </cell>
          <cell r="P409">
            <v>0</v>
          </cell>
          <cell r="Q409">
            <v>4.7877599058454292</v>
          </cell>
          <cell r="S409" t="str">
            <v>full</v>
          </cell>
          <cell r="U409" t="str">
            <v>new</v>
          </cell>
          <cell r="W409" t="str">
            <v>0</v>
          </cell>
          <cell r="Y409">
            <v>9082</v>
          </cell>
          <cell r="Z409">
            <v>2332</v>
          </cell>
          <cell r="AA409">
            <v>38650</v>
          </cell>
          <cell r="AB409">
            <v>-36101</v>
          </cell>
        </row>
        <row r="410">
          <cell r="B410" t="str">
            <v>013351</v>
          </cell>
          <cell r="C410" t="str">
            <v>4677</v>
          </cell>
          <cell r="D410">
            <v>2</v>
          </cell>
          <cell r="E410" t="str">
            <v>PME-CNTN 2P SPC</v>
          </cell>
          <cell r="F410">
            <v>4.7469999999999999</v>
          </cell>
          <cell r="G410">
            <v>38782</v>
          </cell>
          <cell r="H410">
            <v>184098.15400000001</v>
          </cell>
          <cell r="K410">
            <v>38782</v>
          </cell>
          <cell r="O410">
            <v>242680</v>
          </cell>
          <cell r="P410">
            <v>0</v>
          </cell>
          <cell r="Q410">
            <v>6.2575421587334334</v>
          </cell>
          <cell r="S410" t="str">
            <v>personal</v>
          </cell>
          <cell r="U410" t="str">
            <v>new</v>
          </cell>
          <cell r="W410" t="str">
            <v>7</v>
          </cell>
          <cell r="Y410">
            <v>13026</v>
          </cell>
          <cell r="Z410">
            <v>3385</v>
          </cell>
          <cell r="AA410">
            <v>73000</v>
          </cell>
          <cell r="AB410">
            <v>-34218</v>
          </cell>
        </row>
        <row r="411">
          <cell r="B411" t="str">
            <v>013025</v>
          </cell>
          <cell r="C411" t="str">
            <v>38B0</v>
          </cell>
          <cell r="D411">
            <v>2</v>
          </cell>
          <cell r="E411" t="str">
            <v>60QT MAX CLD WHLD 2P</v>
          </cell>
          <cell r="F411">
            <v>16.312000000000001</v>
          </cell>
          <cell r="G411">
            <v>1056</v>
          </cell>
          <cell r="H411">
            <v>17225.472000000002</v>
          </cell>
          <cell r="J411">
            <v>168</v>
          </cell>
          <cell r="K411">
            <v>888</v>
          </cell>
          <cell r="O411">
            <v>102126</v>
          </cell>
          <cell r="P411">
            <v>0</v>
          </cell>
          <cell r="Q411">
            <v>96.710227272727266</v>
          </cell>
          <cell r="S411" t="str">
            <v>full</v>
          </cell>
          <cell r="U411" t="str">
            <v>new</v>
          </cell>
          <cell r="W411" t="str">
            <v>0</v>
          </cell>
          <cell r="Y411">
            <v>4915</v>
          </cell>
          <cell r="Z411">
            <v>4477</v>
          </cell>
          <cell r="AA411">
            <v>33532</v>
          </cell>
          <cell r="AB411">
            <v>-32476</v>
          </cell>
        </row>
        <row r="412">
          <cell r="B412" t="str">
            <v>013198</v>
          </cell>
          <cell r="C412" t="str">
            <v>3620</v>
          </cell>
          <cell r="D412">
            <v>2</v>
          </cell>
          <cell r="E412" t="str">
            <v>38QT WHLCL TITAN 2P</v>
          </cell>
          <cell r="F412">
            <v>8.2469999999999999</v>
          </cell>
          <cell r="G412">
            <v>15250</v>
          </cell>
          <cell r="H412">
            <v>125766.75</v>
          </cell>
          <cell r="K412">
            <v>15250</v>
          </cell>
          <cell r="O412">
            <v>60062</v>
          </cell>
          <cell r="P412">
            <v>0</v>
          </cell>
          <cell r="Q412">
            <v>3.9384918032786884</v>
          </cell>
          <cell r="S412" t="str">
            <v>full</v>
          </cell>
          <cell r="U412" t="str">
            <v>new</v>
          </cell>
          <cell r="W412" t="str">
            <v>0</v>
          </cell>
          <cell r="Y412">
            <v>12775</v>
          </cell>
          <cell r="Z412">
            <v>0</v>
          </cell>
          <cell r="AA412">
            <v>47500</v>
          </cell>
          <cell r="AB412">
            <v>-32250</v>
          </cell>
        </row>
        <row r="413">
          <cell r="B413" t="str">
            <v>013357</v>
          </cell>
          <cell r="C413" t="str">
            <v>61E0</v>
          </cell>
          <cell r="D413">
            <v>4</v>
          </cell>
          <cell r="E413" t="str">
            <v>2G ELT RED/BLU 4P SPC</v>
          </cell>
          <cell r="F413">
            <v>3.1419999999999999</v>
          </cell>
          <cell r="G413">
            <v>4788</v>
          </cell>
          <cell r="H413">
            <v>15043.895999999999</v>
          </cell>
          <cell r="K413">
            <v>4788</v>
          </cell>
          <cell r="O413">
            <v>260180</v>
          </cell>
          <cell r="P413">
            <v>0</v>
          </cell>
          <cell r="Q413">
            <v>54.340016708437759</v>
          </cell>
          <cell r="S413" t="str">
            <v>bev jugs</v>
          </cell>
          <cell r="U413" t="str">
            <v>new</v>
          </cell>
          <cell r="W413" t="str">
            <v>0</v>
          </cell>
          <cell r="Y413">
            <v>2710</v>
          </cell>
          <cell r="Z413">
            <v>2705</v>
          </cell>
          <cell r="AA413">
            <v>37000</v>
          </cell>
          <cell r="AB413">
            <v>-32212</v>
          </cell>
        </row>
        <row r="414">
          <cell r="B414" t="str">
            <v>009345</v>
          </cell>
          <cell r="C414" t="str">
            <v>9790</v>
          </cell>
          <cell r="D414">
            <v>20</v>
          </cell>
          <cell r="E414" t="str">
            <v>PCS 4.5R CUP 20SL</v>
          </cell>
          <cell r="F414">
            <v>1.639</v>
          </cell>
          <cell r="G414">
            <v>2222</v>
          </cell>
          <cell r="H414">
            <v>3641.8580000000002</v>
          </cell>
          <cell r="K414">
            <v>2222</v>
          </cell>
          <cell r="O414">
            <v>142820</v>
          </cell>
          <cell r="P414">
            <v>0</v>
          </cell>
          <cell r="Q414">
            <v>64.275427542754272</v>
          </cell>
          <cell r="S414" t="str">
            <v>cups</v>
          </cell>
          <cell r="W414" t="str">
            <v>0</v>
          </cell>
          <cell r="Y414">
            <v>17</v>
          </cell>
          <cell r="Z414">
            <v>5</v>
          </cell>
          <cell r="AA414">
            <v>30260</v>
          </cell>
          <cell r="AB414">
            <v>-28038</v>
          </cell>
        </row>
        <row r="415">
          <cell r="B415" t="str">
            <v>009360</v>
          </cell>
          <cell r="C415" t="str">
            <v>9700</v>
          </cell>
          <cell r="D415">
            <v>1</v>
          </cell>
          <cell r="E415" t="str">
            <v>PT HINGES SL WHTE</v>
          </cell>
          <cell r="F415">
            <v>0.78</v>
          </cell>
          <cell r="G415">
            <v>3747</v>
          </cell>
          <cell r="H415">
            <v>2922.6600000000003</v>
          </cell>
          <cell r="K415">
            <v>3747</v>
          </cell>
          <cell r="O415">
            <v>39791</v>
          </cell>
          <cell r="P415">
            <v>0</v>
          </cell>
          <cell r="Q415">
            <v>10.619428876434482</v>
          </cell>
          <cell r="S415" t="str">
            <v xml:space="preserve">parts </v>
          </cell>
          <cell r="W415" t="str">
            <v>0</v>
          </cell>
          <cell r="Y415">
            <v>3332</v>
          </cell>
          <cell r="Z415">
            <v>460</v>
          </cell>
          <cell r="AA415">
            <v>28940</v>
          </cell>
          <cell r="AB415">
            <v>-25193</v>
          </cell>
        </row>
        <row r="416">
          <cell r="B416" t="str">
            <v>013012</v>
          </cell>
          <cell r="C416" t="str">
            <v>37A0</v>
          </cell>
          <cell r="D416">
            <v>2</v>
          </cell>
          <cell r="E416" t="str">
            <v>ICE CUBE PRL BLU 2P</v>
          </cell>
          <cell r="F416">
            <v>7.5650000000000004</v>
          </cell>
          <cell r="G416">
            <v>15808</v>
          </cell>
          <cell r="H416">
            <v>119587.52</v>
          </cell>
          <cell r="K416">
            <v>15808</v>
          </cell>
          <cell r="O416">
            <v>199868</v>
          </cell>
          <cell r="P416">
            <v>9862</v>
          </cell>
          <cell r="Q416">
            <v>13.267332995951417</v>
          </cell>
          <cell r="S416" t="str">
            <v>full</v>
          </cell>
          <cell r="U416" t="str">
            <v>new</v>
          </cell>
          <cell r="W416" t="str">
            <v>0</v>
          </cell>
          <cell r="Y416">
            <v>1113</v>
          </cell>
          <cell r="Z416">
            <v>1432</v>
          </cell>
          <cell r="AA416">
            <v>38341</v>
          </cell>
          <cell r="AB416">
            <v>-22533</v>
          </cell>
        </row>
        <row r="417">
          <cell r="B417" t="str">
            <v>011964</v>
          </cell>
          <cell r="C417" t="str">
            <v>4670</v>
          </cell>
          <cell r="D417">
            <v>2</v>
          </cell>
          <cell r="E417" t="str">
            <v>PME TITAN/BLU 2P</v>
          </cell>
          <cell r="F417">
            <v>4.298</v>
          </cell>
          <cell r="G417">
            <v>20540</v>
          </cell>
          <cell r="H417">
            <v>88280.92</v>
          </cell>
          <cell r="K417">
            <v>20540</v>
          </cell>
          <cell r="O417">
            <v>102468</v>
          </cell>
          <cell r="P417">
            <v>0</v>
          </cell>
          <cell r="Q417">
            <v>4.9887049659201557</v>
          </cell>
          <cell r="S417" t="str">
            <v>personal</v>
          </cell>
          <cell r="W417" t="str">
            <v>0</v>
          </cell>
          <cell r="Y417">
            <v>5676</v>
          </cell>
          <cell r="Z417">
            <v>1575</v>
          </cell>
          <cell r="AA417">
            <v>43000</v>
          </cell>
          <cell r="AB417">
            <v>-22460</v>
          </cell>
        </row>
        <row r="418">
          <cell r="B418" t="str">
            <v>011963</v>
          </cell>
          <cell r="C418" t="str">
            <v>4640</v>
          </cell>
          <cell r="D418">
            <v>4</v>
          </cell>
          <cell r="E418" t="str">
            <v>LPME TITAN/BLU 4P</v>
          </cell>
          <cell r="F418">
            <v>2.593</v>
          </cell>
          <cell r="G418">
            <v>14320</v>
          </cell>
          <cell r="H418">
            <v>37131.760000000002</v>
          </cell>
          <cell r="K418">
            <v>14320</v>
          </cell>
          <cell r="O418">
            <v>82764</v>
          </cell>
          <cell r="P418">
            <v>0</v>
          </cell>
          <cell r="Q418">
            <v>5.7796089385474865</v>
          </cell>
          <cell r="S418" t="str">
            <v>personal</v>
          </cell>
          <cell r="W418" t="str">
            <v>0</v>
          </cell>
          <cell r="Y418">
            <v>1271</v>
          </cell>
          <cell r="Z418">
            <v>424</v>
          </cell>
          <cell r="AA418">
            <v>36000</v>
          </cell>
          <cell r="AB418">
            <v>-21680</v>
          </cell>
        </row>
        <row r="419">
          <cell r="B419" t="str">
            <v>044006</v>
          </cell>
          <cell r="C419" t="str">
            <v>3580</v>
          </cell>
          <cell r="D419">
            <v>1</v>
          </cell>
          <cell r="E419" t="str">
            <v>40QT AUDIO COOLER 1P</v>
          </cell>
          <cell r="F419">
            <v>9.8239999999999998</v>
          </cell>
          <cell r="G419">
            <v>14149</v>
          </cell>
          <cell r="H419">
            <v>138999.77599999998</v>
          </cell>
          <cell r="K419">
            <v>14149</v>
          </cell>
          <cell r="O419">
            <v>0</v>
          </cell>
          <cell r="P419">
            <v>0</v>
          </cell>
          <cell r="Q419" t="str">
            <v xml:space="preserve">    -     </v>
          </cell>
          <cell r="S419" t="str">
            <v>full</v>
          </cell>
          <cell r="U419" t="str">
            <v>new</v>
          </cell>
          <cell r="W419" t="str">
            <v>0</v>
          </cell>
          <cell r="Y419">
            <v>0</v>
          </cell>
          <cell r="Z419">
            <v>0</v>
          </cell>
          <cell r="AA419">
            <v>35000</v>
          </cell>
          <cell r="AB419">
            <v>-20851</v>
          </cell>
        </row>
        <row r="420">
          <cell r="B420" t="str">
            <v>009350</v>
          </cell>
          <cell r="C420" t="str">
            <v>9700</v>
          </cell>
          <cell r="D420">
            <v>1</v>
          </cell>
          <cell r="E420" t="str">
            <v>PT LATCH CHST WHTE</v>
          </cell>
          <cell r="F420">
            <v>0.66200000000000003</v>
          </cell>
          <cell r="G420">
            <v>3748</v>
          </cell>
          <cell r="H420">
            <v>2481.1759999999999</v>
          </cell>
          <cell r="K420">
            <v>3748</v>
          </cell>
          <cell r="O420">
            <v>75546</v>
          </cell>
          <cell r="P420">
            <v>0</v>
          </cell>
          <cell r="Q420">
            <v>20.156350053361791</v>
          </cell>
          <cell r="S420" t="str">
            <v xml:space="preserve">parts </v>
          </cell>
          <cell r="W420" t="str">
            <v>0</v>
          </cell>
          <cell r="Y420">
            <v>2018</v>
          </cell>
          <cell r="Z420">
            <v>290</v>
          </cell>
          <cell r="AA420">
            <v>24400</v>
          </cell>
          <cell r="AB420">
            <v>-20652</v>
          </cell>
        </row>
        <row r="421">
          <cell r="B421" t="str">
            <v>012611</v>
          </cell>
          <cell r="C421" t="str">
            <v>35J3</v>
          </cell>
          <cell r="D421">
            <v>1</v>
          </cell>
          <cell r="E421" t="str">
            <v>QKCL150 WHT SPC</v>
          </cell>
          <cell r="F421">
            <v>26.007000000000001</v>
          </cell>
          <cell r="G421">
            <v>397</v>
          </cell>
          <cell r="H421">
            <v>10324.779</v>
          </cell>
          <cell r="K421">
            <v>397</v>
          </cell>
          <cell r="O421">
            <v>89145</v>
          </cell>
          <cell r="P421">
            <v>6007</v>
          </cell>
          <cell r="Q421">
            <v>239.67758186397984</v>
          </cell>
          <cell r="S421" t="str">
            <v>full</v>
          </cell>
          <cell r="W421" t="str">
            <v>3</v>
          </cell>
          <cell r="Y421">
            <v>5291</v>
          </cell>
          <cell r="Z421">
            <v>1525</v>
          </cell>
          <cell r="AA421">
            <v>20000</v>
          </cell>
          <cell r="AB421">
            <v>-19603</v>
          </cell>
        </row>
        <row r="422">
          <cell r="B422" t="str">
            <v>006459</v>
          </cell>
          <cell r="C422" t="str">
            <v>4670</v>
          </cell>
          <cell r="D422">
            <v>2</v>
          </cell>
          <cell r="E422" t="str">
            <v>PME RED/BLU 2P</v>
          </cell>
          <cell r="F422">
            <v>4.2300000000000004</v>
          </cell>
          <cell r="G422">
            <v>7696</v>
          </cell>
          <cell r="H422">
            <v>32554.080000000002</v>
          </cell>
          <cell r="K422">
            <v>7696</v>
          </cell>
          <cell r="O422">
            <v>192266</v>
          </cell>
          <cell r="P422">
            <v>0</v>
          </cell>
          <cell r="Q422">
            <v>24.982588357588359</v>
          </cell>
          <cell r="S422" t="str">
            <v>personal</v>
          </cell>
          <cell r="W422" t="str">
            <v>0</v>
          </cell>
          <cell r="Y422">
            <v>2555</v>
          </cell>
          <cell r="Z422">
            <v>2339</v>
          </cell>
          <cell r="AA422">
            <v>27276</v>
          </cell>
          <cell r="AB422">
            <v>-19580</v>
          </cell>
        </row>
        <row r="423">
          <cell r="B423" t="str">
            <v>011029</v>
          </cell>
          <cell r="C423" t="str">
            <v>61D0</v>
          </cell>
          <cell r="D423">
            <v>6</v>
          </cell>
          <cell r="E423" t="str">
            <v>1G ELT RD/BL 6P</v>
          </cell>
          <cell r="F423">
            <v>2.0070000000000001</v>
          </cell>
          <cell r="G423">
            <v>7758</v>
          </cell>
          <cell r="H423">
            <v>15570.306</v>
          </cell>
          <cell r="K423">
            <v>7758</v>
          </cell>
          <cell r="O423">
            <v>117456</v>
          </cell>
          <cell r="P423">
            <v>1800</v>
          </cell>
          <cell r="Q423">
            <v>15.372003093580819</v>
          </cell>
          <cell r="S423" t="str">
            <v>bev jugs</v>
          </cell>
          <cell r="W423" t="str">
            <v>0</v>
          </cell>
          <cell r="Y423">
            <v>666</v>
          </cell>
          <cell r="Z423">
            <v>646</v>
          </cell>
          <cell r="AA423">
            <v>27081</v>
          </cell>
          <cell r="AB423">
            <v>-19323</v>
          </cell>
        </row>
        <row r="424">
          <cell r="B424" t="str">
            <v>009377</v>
          </cell>
          <cell r="C424" t="str">
            <v>9790</v>
          </cell>
          <cell r="D424">
            <v>20</v>
          </cell>
          <cell r="E424" t="str">
            <v>PCS 7OZ CUP 20SL</v>
          </cell>
          <cell r="F424">
            <v>2.0910000000000002</v>
          </cell>
          <cell r="G424">
            <v>71</v>
          </cell>
          <cell r="H424">
            <v>148.46100000000001</v>
          </cell>
          <cell r="K424">
            <v>71</v>
          </cell>
          <cell r="O424">
            <v>58060</v>
          </cell>
          <cell r="P424">
            <v>0</v>
          </cell>
          <cell r="Q424">
            <v>817.74647887323943</v>
          </cell>
          <cell r="S424" t="str">
            <v>cups</v>
          </cell>
          <cell r="W424" t="str">
            <v>0</v>
          </cell>
          <cell r="Y424">
            <v>54</v>
          </cell>
          <cell r="Z424">
            <v>39</v>
          </cell>
          <cell r="AA424">
            <v>17912</v>
          </cell>
          <cell r="AB424">
            <v>-17841</v>
          </cell>
        </row>
        <row r="425">
          <cell r="B425" t="str">
            <v>013023</v>
          </cell>
          <cell r="C425" t="str">
            <v>38A0</v>
          </cell>
          <cell r="D425">
            <v>2</v>
          </cell>
          <cell r="E425" t="str">
            <v>40QT MAX CLD WHLD 2P</v>
          </cell>
          <cell r="F425">
            <v>9.4009999999999998</v>
          </cell>
          <cell r="G425">
            <v>1332</v>
          </cell>
          <cell r="H425">
            <v>12522.132</v>
          </cell>
          <cell r="K425">
            <v>1332</v>
          </cell>
          <cell r="O425">
            <v>27150</v>
          </cell>
          <cell r="P425">
            <v>2210</v>
          </cell>
          <cell r="Q425">
            <v>22.042042042042041</v>
          </cell>
          <cell r="S425" t="str">
            <v>full</v>
          </cell>
          <cell r="U425" t="str">
            <v>new</v>
          </cell>
          <cell r="W425" t="str">
            <v>0</v>
          </cell>
          <cell r="Y425">
            <v>422</v>
          </cell>
          <cell r="Z425">
            <v>5260</v>
          </cell>
          <cell r="AA425">
            <v>19108</v>
          </cell>
          <cell r="AB425">
            <v>-17776</v>
          </cell>
        </row>
        <row r="426">
          <cell r="B426" t="str">
            <v>044000</v>
          </cell>
          <cell r="C426" t="str">
            <v>35B0</v>
          </cell>
          <cell r="D426">
            <v>4</v>
          </cell>
          <cell r="E426" t="str">
            <v>50QT ULT COLD MERC 4P</v>
          </cell>
          <cell r="F426">
            <v>12.384</v>
          </cell>
          <cell r="G426">
            <v>2964</v>
          </cell>
          <cell r="H426">
            <v>36706.175999999999</v>
          </cell>
          <cell r="K426">
            <v>2964</v>
          </cell>
          <cell r="O426">
            <v>23876</v>
          </cell>
          <cell r="P426">
            <v>0</v>
          </cell>
          <cell r="Q426">
            <v>8.0553306342780022</v>
          </cell>
          <cell r="S426" t="str">
            <v>full</v>
          </cell>
          <cell r="U426" t="str">
            <v>new</v>
          </cell>
          <cell r="W426" t="str">
            <v>0</v>
          </cell>
          <cell r="Y426">
            <v>4602</v>
          </cell>
          <cell r="Z426">
            <v>701</v>
          </cell>
          <cell r="AA426">
            <v>20000</v>
          </cell>
          <cell r="AB426">
            <v>-17036</v>
          </cell>
        </row>
        <row r="427">
          <cell r="B427" t="str">
            <v>001989</v>
          </cell>
          <cell r="C427" t="str">
            <v>62A0</v>
          </cell>
          <cell r="D427">
            <v>12</v>
          </cell>
          <cell r="E427" t="str">
            <v>1/2G LD RED/BLU 12P</v>
          </cell>
          <cell r="F427">
            <v>1.5680000000000001</v>
          </cell>
          <cell r="G427">
            <v>2880</v>
          </cell>
          <cell r="H427">
            <v>4515.84</v>
          </cell>
          <cell r="K427">
            <v>2880</v>
          </cell>
          <cell r="O427">
            <v>125172</v>
          </cell>
          <cell r="P427">
            <v>6696</v>
          </cell>
          <cell r="Q427">
            <v>45.787500000000001</v>
          </cell>
          <cell r="S427" t="str">
            <v>bev jugs</v>
          </cell>
          <cell r="W427" t="str">
            <v>0</v>
          </cell>
          <cell r="Y427">
            <v>340</v>
          </cell>
          <cell r="Z427">
            <v>543</v>
          </cell>
          <cell r="AA427">
            <v>19520</v>
          </cell>
          <cell r="AB427">
            <v>-16640</v>
          </cell>
        </row>
        <row r="428">
          <cell r="B428" t="str">
            <v>013018</v>
          </cell>
          <cell r="C428" t="str">
            <v>38C0</v>
          </cell>
          <cell r="D428">
            <v>2</v>
          </cell>
          <cell r="E428" t="str">
            <v>50QT MAX CLD 2P</v>
          </cell>
          <cell r="F428">
            <v>12.271000000000001</v>
          </cell>
          <cell r="G428">
            <v>3114</v>
          </cell>
          <cell r="H428">
            <v>38211.894</v>
          </cell>
          <cell r="K428">
            <v>3114</v>
          </cell>
          <cell r="O428">
            <v>84474</v>
          </cell>
          <cell r="P428">
            <v>2922</v>
          </cell>
          <cell r="Q428">
            <v>28.065510597302506</v>
          </cell>
          <cell r="S428" t="str">
            <v>full</v>
          </cell>
          <cell r="U428" t="str">
            <v>new</v>
          </cell>
          <cell r="W428" t="str">
            <v>0</v>
          </cell>
          <cell r="Y428">
            <v>1412</v>
          </cell>
          <cell r="Z428">
            <v>1989</v>
          </cell>
          <cell r="AA428">
            <v>18971</v>
          </cell>
          <cell r="AB428">
            <v>-15857</v>
          </cell>
        </row>
        <row r="429">
          <cell r="B429" t="str">
            <v>012591</v>
          </cell>
          <cell r="C429" t="str">
            <v>SA10</v>
          </cell>
          <cell r="D429">
            <v>4</v>
          </cell>
          <cell r="E429" t="str">
            <v>PM9 NAVY/SLVR 4P</v>
          </cell>
          <cell r="F429">
            <v>3.9780000000000002</v>
          </cell>
          <cell r="G429">
            <v>3780</v>
          </cell>
          <cell r="H429">
            <v>15036.84</v>
          </cell>
          <cell r="K429">
            <v>3780</v>
          </cell>
          <cell r="O429">
            <v>42184</v>
          </cell>
          <cell r="P429">
            <v>0</v>
          </cell>
          <cell r="Q429">
            <v>11.15978835978836</v>
          </cell>
          <cell r="R429" t="str">
            <v>soft side</v>
          </cell>
          <cell r="S429" t="str">
            <v>soft side</v>
          </cell>
          <cell r="W429" t="str">
            <v>0</v>
          </cell>
          <cell r="Y429">
            <v>519</v>
          </cell>
          <cell r="Z429">
            <v>299</v>
          </cell>
          <cell r="AA429">
            <v>19500</v>
          </cell>
          <cell r="AB429">
            <v>-15720</v>
          </cell>
        </row>
        <row r="430">
          <cell r="B430" t="str">
            <v>012593</v>
          </cell>
          <cell r="C430" t="str">
            <v>SA20</v>
          </cell>
          <cell r="D430">
            <v>2</v>
          </cell>
          <cell r="E430" t="str">
            <v>PM18 CRIM/SLVR 2P</v>
          </cell>
          <cell r="F430">
            <v>4.7670000000000003</v>
          </cell>
          <cell r="G430">
            <v>5890</v>
          </cell>
          <cell r="H430">
            <v>28077.63</v>
          </cell>
          <cell r="K430">
            <v>5890</v>
          </cell>
          <cell r="O430">
            <v>37594</v>
          </cell>
          <cell r="P430">
            <v>0</v>
          </cell>
          <cell r="Q430">
            <v>6.3826825127334468</v>
          </cell>
          <cell r="R430" t="str">
            <v>soft side</v>
          </cell>
          <cell r="S430" t="str">
            <v>soft side</v>
          </cell>
          <cell r="W430" t="str">
            <v>0</v>
          </cell>
          <cell r="Y430">
            <v>538</v>
          </cell>
          <cell r="Z430">
            <v>186</v>
          </cell>
          <cell r="AA430">
            <v>21500</v>
          </cell>
          <cell r="AB430">
            <v>-15610</v>
          </cell>
        </row>
        <row r="431">
          <cell r="B431" t="str">
            <v>012689</v>
          </cell>
          <cell r="C431" t="str">
            <v>35B0</v>
          </cell>
          <cell r="D431">
            <v>8</v>
          </cell>
          <cell r="E431" t="str">
            <v>50QT ULT COLD ASST 8P</v>
          </cell>
          <cell r="F431">
            <v>12.707000000000001</v>
          </cell>
          <cell r="G431">
            <v>24</v>
          </cell>
          <cell r="H431">
            <v>304.96800000000002</v>
          </cell>
          <cell r="K431">
            <v>24</v>
          </cell>
          <cell r="O431">
            <v>200</v>
          </cell>
          <cell r="P431">
            <v>0</v>
          </cell>
          <cell r="Q431">
            <v>8.3333333333333339</v>
          </cell>
          <cell r="S431" t="str">
            <v>full</v>
          </cell>
          <cell r="W431" t="str">
            <v>0</v>
          </cell>
          <cell r="Y431" t="e">
            <v>#N/A</v>
          </cell>
          <cell r="Z431" t="e">
            <v>#N/A</v>
          </cell>
          <cell r="AA431">
            <v>15000</v>
          </cell>
          <cell r="AB431">
            <v>-14976</v>
          </cell>
        </row>
        <row r="432">
          <cell r="B432" t="str">
            <v>004212</v>
          </cell>
          <cell r="C432" t="str">
            <v>61A0</v>
          </cell>
          <cell r="D432">
            <v>12</v>
          </cell>
          <cell r="E432" t="str">
            <v>1QT LD RED/BLU 12P</v>
          </cell>
          <cell r="F432">
            <v>1.29</v>
          </cell>
          <cell r="G432">
            <v>6108</v>
          </cell>
          <cell r="H432">
            <v>7879.3200000000006</v>
          </cell>
          <cell r="K432">
            <v>6108</v>
          </cell>
          <cell r="O432">
            <v>100944</v>
          </cell>
          <cell r="P432">
            <v>0</v>
          </cell>
          <cell r="Q432">
            <v>16.526522593320237</v>
          </cell>
          <cell r="S432" t="str">
            <v>bev jugs</v>
          </cell>
          <cell r="W432" t="str">
            <v>0</v>
          </cell>
          <cell r="Y432">
            <v>294</v>
          </cell>
          <cell r="Z432">
            <v>239</v>
          </cell>
          <cell r="AA432">
            <v>19965</v>
          </cell>
          <cell r="AB432">
            <v>-13857</v>
          </cell>
        </row>
        <row r="433">
          <cell r="B433" t="str">
            <v>005895</v>
          </cell>
          <cell r="C433" t="str">
            <v>4640</v>
          </cell>
          <cell r="D433">
            <v>4</v>
          </cell>
          <cell r="E433" t="str">
            <v>LPME RD/BLU 4P</v>
          </cell>
          <cell r="F433">
            <v>2.6040000000000001</v>
          </cell>
          <cell r="G433">
            <v>8276</v>
          </cell>
          <cell r="H433">
            <v>21550.704000000002</v>
          </cell>
          <cell r="K433">
            <v>8276</v>
          </cell>
          <cell r="O433">
            <v>162844</v>
          </cell>
          <cell r="P433">
            <v>0</v>
          </cell>
          <cell r="Q433">
            <v>19.676655389076849</v>
          </cell>
          <cell r="S433" t="str">
            <v>personal</v>
          </cell>
          <cell r="W433" t="str">
            <v>0</v>
          </cell>
          <cell r="Y433">
            <v>748</v>
          </cell>
          <cell r="Z433">
            <v>1006</v>
          </cell>
          <cell r="AA433">
            <v>21484</v>
          </cell>
          <cell r="AB433">
            <v>-13208</v>
          </cell>
        </row>
        <row r="434">
          <cell r="B434" t="str">
            <v>011219</v>
          </cell>
          <cell r="C434" t="str">
            <v>3661</v>
          </cell>
          <cell r="D434">
            <v>2</v>
          </cell>
          <cell r="E434" t="str">
            <v>ULT70 WHT 2P</v>
          </cell>
          <cell r="F434">
            <v>13.013</v>
          </cell>
          <cell r="G434">
            <v>770</v>
          </cell>
          <cell r="H434">
            <v>10020.01</v>
          </cell>
          <cell r="K434">
            <v>770</v>
          </cell>
          <cell r="O434">
            <v>33006</v>
          </cell>
          <cell r="P434">
            <v>0</v>
          </cell>
          <cell r="Q434">
            <v>42.864935064935068</v>
          </cell>
          <cell r="S434" t="str">
            <v>full</v>
          </cell>
          <cell r="W434" t="str">
            <v>1</v>
          </cell>
          <cell r="Y434">
            <v>1493</v>
          </cell>
          <cell r="Z434">
            <v>433</v>
          </cell>
          <cell r="AA434">
            <v>13225</v>
          </cell>
          <cell r="AB434">
            <v>-12455</v>
          </cell>
        </row>
        <row r="435">
          <cell r="B435" t="str">
            <v>005145</v>
          </cell>
          <cell r="C435" t="str">
            <v>3257</v>
          </cell>
          <cell r="D435">
            <v>2</v>
          </cell>
          <cell r="E435" t="str">
            <v>5G ST-CUPDSP WHT/ORNG 2P</v>
          </cell>
          <cell r="F435">
            <v>7.1539999999999999</v>
          </cell>
          <cell r="G435">
            <v>2650</v>
          </cell>
          <cell r="H435">
            <v>18958.099999999999</v>
          </cell>
          <cell r="K435">
            <v>2650</v>
          </cell>
          <cell r="O435">
            <v>57454</v>
          </cell>
          <cell r="P435">
            <v>0</v>
          </cell>
          <cell r="Q435">
            <v>21.680754716981131</v>
          </cell>
          <cell r="S435" t="str">
            <v>bev jugs</v>
          </cell>
          <cell r="W435" t="str">
            <v>7</v>
          </cell>
          <cell r="Y435">
            <v>2618</v>
          </cell>
          <cell r="Z435">
            <v>1377</v>
          </cell>
          <cell r="AA435">
            <v>14550</v>
          </cell>
          <cell r="AB435">
            <v>-11900</v>
          </cell>
        </row>
        <row r="436">
          <cell r="B436" t="str">
            <v>006776</v>
          </cell>
          <cell r="C436" t="str">
            <v>3523</v>
          </cell>
          <cell r="D436">
            <v>2</v>
          </cell>
          <cell r="E436" t="str">
            <v>25QT MAR WHT 2P</v>
          </cell>
          <cell r="F436">
            <v>6.319</v>
          </cell>
          <cell r="G436">
            <v>5962</v>
          </cell>
          <cell r="H436">
            <v>37673.877999999997</v>
          </cell>
          <cell r="K436">
            <v>5962</v>
          </cell>
          <cell r="O436">
            <v>61056</v>
          </cell>
          <cell r="P436">
            <v>2312</v>
          </cell>
          <cell r="Q436">
            <v>10.628648104662865</v>
          </cell>
          <cell r="S436" t="str">
            <v>full</v>
          </cell>
          <cell r="W436" t="str">
            <v>3</v>
          </cell>
          <cell r="Y436">
            <v>1140</v>
          </cell>
          <cell r="Z436">
            <v>1352</v>
          </cell>
          <cell r="AA436">
            <v>16822</v>
          </cell>
          <cell r="AB436">
            <v>-10860</v>
          </cell>
        </row>
        <row r="437">
          <cell r="B437" t="str">
            <v>012709</v>
          </cell>
          <cell r="C437" t="str">
            <v>35F1</v>
          </cell>
          <cell r="D437">
            <v>2</v>
          </cell>
          <cell r="E437" t="str">
            <v>56QT CL EMPTY 2P ASST</v>
          </cell>
          <cell r="F437">
            <v>10.071999999999999</v>
          </cell>
          <cell r="G437">
            <v>10948</v>
          </cell>
          <cell r="H437">
            <v>110268.25599999999</v>
          </cell>
          <cell r="K437">
            <v>10948</v>
          </cell>
          <cell r="O437">
            <v>118786</v>
          </cell>
          <cell r="P437">
            <v>0</v>
          </cell>
          <cell r="Q437">
            <v>10.850018268176836</v>
          </cell>
          <cell r="S437" t="str">
            <v>full</v>
          </cell>
          <cell r="W437" t="str">
            <v>1</v>
          </cell>
          <cell r="Y437">
            <v>1721</v>
          </cell>
          <cell r="Z437">
            <v>1537</v>
          </cell>
          <cell r="AA437">
            <v>21500</v>
          </cell>
          <cell r="AB437">
            <v>-10552</v>
          </cell>
        </row>
        <row r="438">
          <cell r="B438" t="str">
            <v>004595</v>
          </cell>
          <cell r="C438" t="str">
            <v>61A0</v>
          </cell>
          <cell r="D438">
            <v>12</v>
          </cell>
          <cell r="E438" t="str">
            <v>1QT LD BLU 12P</v>
          </cell>
          <cell r="F438">
            <v>1.2110000000000001</v>
          </cell>
          <cell r="G438">
            <v>144</v>
          </cell>
          <cell r="H438">
            <v>174.38400000000001</v>
          </cell>
          <cell r="K438">
            <v>144</v>
          </cell>
          <cell r="O438">
            <v>17616</v>
          </cell>
          <cell r="P438">
            <v>2724</v>
          </cell>
          <cell r="Q438">
            <v>141.25</v>
          </cell>
          <cell r="S438" t="str">
            <v>bev jugs</v>
          </cell>
          <cell r="W438" t="str">
            <v>0</v>
          </cell>
          <cell r="Y438">
            <v>17</v>
          </cell>
          <cell r="Z438">
            <v>45</v>
          </cell>
          <cell r="AA438">
            <v>10000</v>
          </cell>
          <cell r="AB438">
            <v>-9856</v>
          </cell>
        </row>
        <row r="439">
          <cell r="B439" t="str">
            <v>006354</v>
          </cell>
          <cell r="C439" t="str">
            <v>61B0</v>
          </cell>
          <cell r="D439">
            <v>6</v>
          </cell>
          <cell r="E439" t="str">
            <v>1G CBE TEAL 6P SPC</v>
          </cell>
          <cell r="F439">
            <v>2.5720000000000001</v>
          </cell>
          <cell r="G439">
            <v>2148</v>
          </cell>
          <cell r="H439">
            <v>5524.6559999999999</v>
          </cell>
          <cell r="K439">
            <v>2148</v>
          </cell>
          <cell r="O439">
            <v>61020</v>
          </cell>
          <cell r="P439">
            <v>0</v>
          </cell>
          <cell r="Q439">
            <v>28.407821229050278</v>
          </cell>
          <cell r="S439" t="str">
            <v>bev jugs</v>
          </cell>
          <cell r="W439" t="str">
            <v>0</v>
          </cell>
          <cell r="Y439">
            <v>400</v>
          </cell>
          <cell r="Z439">
            <v>400</v>
          </cell>
          <cell r="AA439">
            <v>12000</v>
          </cell>
          <cell r="AB439">
            <v>-9852</v>
          </cell>
        </row>
        <row r="440">
          <cell r="B440" t="str">
            <v>009562</v>
          </cell>
          <cell r="C440" t="str">
            <v>9700</v>
          </cell>
          <cell r="D440">
            <v>1</v>
          </cell>
          <cell r="E440" t="str">
            <v>PT DRAIN PLUG MID SZ</v>
          </cell>
          <cell r="F440">
            <v>0.78100000000000003</v>
          </cell>
          <cell r="G440">
            <v>6392</v>
          </cell>
          <cell r="H440">
            <v>4992.152</v>
          </cell>
          <cell r="K440">
            <v>6392</v>
          </cell>
          <cell r="O440">
            <v>37726</v>
          </cell>
          <cell r="P440">
            <v>0</v>
          </cell>
          <cell r="Q440">
            <v>5.9020650813516893</v>
          </cell>
          <cell r="S440" t="str">
            <v xml:space="preserve">parts </v>
          </cell>
          <cell r="W440" t="str">
            <v>0</v>
          </cell>
          <cell r="Y440">
            <v>2626</v>
          </cell>
          <cell r="Z440">
            <v>20</v>
          </cell>
          <cell r="AA440">
            <v>16072</v>
          </cell>
          <cell r="AB440">
            <v>-9680</v>
          </cell>
        </row>
        <row r="441">
          <cell r="B441" t="str">
            <v>005048</v>
          </cell>
          <cell r="C441" t="str">
            <v>3620</v>
          </cell>
          <cell r="D441">
            <v>2</v>
          </cell>
          <cell r="E441" t="str">
            <v>38QT WHLCL RED 2P</v>
          </cell>
          <cell r="F441">
            <v>8.3360000000000003</v>
          </cell>
          <cell r="G441">
            <v>4186</v>
          </cell>
          <cell r="H441">
            <v>34894.495999999999</v>
          </cell>
          <cell r="K441">
            <v>4186</v>
          </cell>
          <cell r="O441">
            <v>129478</v>
          </cell>
          <cell r="P441">
            <v>0</v>
          </cell>
          <cell r="Q441">
            <v>30.931199235547062</v>
          </cell>
          <cell r="S441" t="str">
            <v>full</v>
          </cell>
          <cell r="W441" t="str">
            <v>0</v>
          </cell>
          <cell r="Y441">
            <v>1515</v>
          </cell>
          <cell r="Z441">
            <v>1375</v>
          </cell>
          <cell r="AA441">
            <v>13574</v>
          </cell>
          <cell r="AB441">
            <v>-9388</v>
          </cell>
        </row>
        <row r="442">
          <cell r="B442" t="str">
            <v>001756</v>
          </cell>
          <cell r="C442" t="str">
            <v>62A0</v>
          </cell>
          <cell r="D442">
            <v>12</v>
          </cell>
          <cell r="E442" t="str">
            <v>1/2G LD BLU 12P</v>
          </cell>
          <cell r="F442">
            <v>1.5640000000000001</v>
          </cell>
          <cell r="G442">
            <v>900</v>
          </cell>
          <cell r="H442">
            <v>1407.6000000000001</v>
          </cell>
          <cell r="K442">
            <v>900</v>
          </cell>
          <cell r="O442">
            <v>55716</v>
          </cell>
          <cell r="P442">
            <v>2604</v>
          </cell>
          <cell r="Q442">
            <v>64.8</v>
          </cell>
          <cell r="S442" t="str">
            <v>bev jugs</v>
          </cell>
          <cell r="W442" t="str">
            <v>0</v>
          </cell>
          <cell r="Y442">
            <v>121</v>
          </cell>
          <cell r="Z442">
            <v>215</v>
          </cell>
          <cell r="AA442">
            <v>10232</v>
          </cell>
          <cell r="AB442">
            <v>-9332</v>
          </cell>
        </row>
        <row r="443">
          <cell r="B443" t="str">
            <v>013448</v>
          </cell>
          <cell r="C443" t="str">
            <v>38E7</v>
          </cell>
          <cell r="D443">
            <v>1</v>
          </cell>
          <cell r="E443" t="str">
            <v>120QT MAXCLD-MAXCLD 10 SGL</v>
          </cell>
          <cell r="F443">
            <v>27.846</v>
          </cell>
          <cell r="G443">
            <v>1086</v>
          </cell>
          <cell r="H443">
            <v>30240.756000000001</v>
          </cell>
          <cell r="K443">
            <v>1086</v>
          </cell>
          <cell r="O443">
            <v>5606</v>
          </cell>
          <cell r="P443">
            <v>0</v>
          </cell>
          <cell r="Q443">
            <v>5.1620626151012887</v>
          </cell>
          <cell r="S443" t="str">
            <v>full</v>
          </cell>
          <cell r="U443" t="str">
            <v>new</v>
          </cell>
          <cell r="W443" t="str">
            <v>7</v>
          </cell>
          <cell r="Y443">
            <v>435</v>
          </cell>
          <cell r="Z443">
            <v>0</v>
          </cell>
          <cell r="AA443">
            <v>10100</v>
          </cell>
          <cell r="AB443">
            <v>-9014</v>
          </cell>
        </row>
        <row r="444">
          <cell r="B444" t="str">
            <v>006400</v>
          </cell>
          <cell r="C444" t="str">
            <v>T580</v>
          </cell>
          <cell r="D444">
            <v>1</v>
          </cell>
          <cell r="E444" t="str">
            <v>KM40 ARTC GRY</v>
          </cell>
          <cell r="F444">
            <v>33.023000000000003</v>
          </cell>
          <cell r="G444">
            <v>5464</v>
          </cell>
          <cell r="H444">
            <v>180437.67200000002</v>
          </cell>
          <cell r="K444">
            <v>5464</v>
          </cell>
          <cell r="O444">
            <v>21647</v>
          </cell>
          <cell r="P444">
            <v>753</v>
          </cell>
          <cell r="Q444">
            <v>4.0995607613469982</v>
          </cell>
          <cell r="S444" t="str">
            <v>thermo</v>
          </cell>
          <cell r="W444" t="str">
            <v>0</v>
          </cell>
          <cell r="Y444">
            <v>948</v>
          </cell>
          <cell r="Z444">
            <v>409</v>
          </cell>
          <cell r="AA444">
            <v>14407</v>
          </cell>
          <cell r="AB444">
            <v>-8943</v>
          </cell>
        </row>
        <row r="445">
          <cell r="B445" t="str">
            <v>011781</v>
          </cell>
          <cell r="C445" t="str">
            <v>61E0</v>
          </cell>
          <cell r="D445">
            <v>4</v>
          </cell>
          <cell r="E445" t="str">
            <v>2G ELT RD/BL 4P</v>
          </cell>
          <cell r="F445">
            <v>3.1419999999999999</v>
          </cell>
          <cell r="G445">
            <v>14004</v>
          </cell>
          <cell r="H445">
            <v>44000.567999999999</v>
          </cell>
          <cell r="K445">
            <v>14004</v>
          </cell>
          <cell r="O445">
            <v>106276</v>
          </cell>
          <cell r="P445">
            <v>0</v>
          </cell>
          <cell r="Q445">
            <v>7.5889745786918024</v>
          </cell>
          <cell r="S445" t="str">
            <v>bev jugs</v>
          </cell>
          <cell r="W445" t="str">
            <v>0</v>
          </cell>
          <cell r="Y445">
            <v>777</v>
          </cell>
          <cell r="Z445">
            <v>919</v>
          </cell>
          <cell r="AA445">
            <v>22578</v>
          </cell>
          <cell r="AB445">
            <v>-8574</v>
          </cell>
        </row>
        <row r="446">
          <cell r="B446" t="str">
            <v>010359</v>
          </cell>
          <cell r="C446" t="str">
            <v>3550</v>
          </cell>
          <cell r="D446">
            <v>2</v>
          </cell>
          <cell r="E446" t="str">
            <v>48QT FS HGRN 2P SPC</v>
          </cell>
          <cell r="F446">
            <v>9.75</v>
          </cell>
          <cell r="G446">
            <v>3136</v>
          </cell>
          <cell r="H446">
            <v>30576</v>
          </cell>
          <cell r="K446">
            <v>3136</v>
          </cell>
          <cell r="O446">
            <v>7704</v>
          </cell>
          <cell r="P446">
            <v>3058</v>
          </cell>
          <cell r="Q446">
            <v>3.4317602040816326</v>
          </cell>
          <cell r="S446" t="str">
            <v>full</v>
          </cell>
          <cell r="W446" t="str">
            <v>0</v>
          </cell>
          <cell r="Y446">
            <v>5</v>
          </cell>
          <cell r="Z446">
            <v>5000</v>
          </cell>
          <cell r="AA446">
            <v>10775</v>
          </cell>
          <cell r="AB446">
            <v>-7639</v>
          </cell>
        </row>
        <row r="447">
          <cell r="B447" t="str">
            <v>004594</v>
          </cell>
          <cell r="C447" t="str">
            <v>61A0</v>
          </cell>
          <cell r="D447">
            <v>12</v>
          </cell>
          <cell r="E447" t="str">
            <v>1QT LD RED 12P</v>
          </cell>
          <cell r="F447">
            <v>1.2210000000000001</v>
          </cell>
          <cell r="G447">
            <v>2736</v>
          </cell>
          <cell r="H447">
            <v>3340.6560000000004</v>
          </cell>
          <cell r="K447">
            <v>2736</v>
          </cell>
          <cell r="O447">
            <v>9576</v>
          </cell>
          <cell r="P447">
            <v>2124</v>
          </cell>
          <cell r="Q447">
            <v>4.2763157894736841</v>
          </cell>
          <cell r="S447" t="str">
            <v>bev jugs</v>
          </cell>
          <cell r="W447" t="str">
            <v>0</v>
          </cell>
          <cell r="Y447">
            <v>0</v>
          </cell>
          <cell r="Z447">
            <v>55</v>
          </cell>
          <cell r="AA447">
            <v>10000</v>
          </cell>
          <cell r="AB447">
            <v>-7264</v>
          </cell>
        </row>
        <row r="448">
          <cell r="B448" t="str">
            <v>000451</v>
          </cell>
          <cell r="C448" t="str">
            <v>2450</v>
          </cell>
          <cell r="D448">
            <v>1</v>
          </cell>
          <cell r="E448" t="str">
            <v>5G 400S YEL/RED</v>
          </cell>
          <cell r="F448">
            <v>6.8</v>
          </cell>
          <cell r="G448">
            <v>22721</v>
          </cell>
          <cell r="H448">
            <v>154502.79999999999</v>
          </cell>
          <cell r="K448">
            <v>22721</v>
          </cell>
          <cell r="O448">
            <v>149450</v>
          </cell>
          <cell r="P448">
            <v>2000</v>
          </cell>
          <cell r="Q448">
            <v>6.6656397165617713</v>
          </cell>
          <cell r="S448" t="str">
            <v>bev jugs</v>
          </cell>
          <cell r="W448" t="str">
            <v>0</v>
          </cell>
          <cell r="Y448">
            <v>6797</v>
          </cell>
          <cell r="Z448">
            <v>3308</v>
          </cell>
          <cell r="AA448">
            <v>29724</v>
          </cell>
          <cell r="AB448">
            <v>-7003</v>
          </cell>
        </row>
        <row r="449">
          <cell r="B449" t="str">
            <v>009346</v>
          </cell>
          <cell r="C449" t="str">
            <v>9790</v>
          </cell>
          <cell r="D449">
            <v>25</v>
          </cell>
          <cell r="E449" t="str">
            <v>PCS 4OZ CUP/ 25S</v>
          </cell>
          <cell r="F449">
            <v>1.359</v>
          </cell>
          <cell r="G449">
            <v>1896</v>
          </cell>
          <cell r="H449">
            <v>2576.6639999999998</v>
          </cell>
          <cell r="K449">
            <v>1896</v>
          </cell>
          <cell r="O449">
            <v>2094</v>
          </cell>
          <cell r="P449">
            <v>0</v>
          </cell>
          <cell r="Q449">
            <v>1.1044303797468353</v>
          </cell>
          <cell r="S449" t="str">
            <v>cups</v>
          </cell>
          <cell r="W449" t="str">
            <v>0</v>
          </cell>
          <cell r="Y449">
            <v>0</v>
          </cell>
          <cell r="Z449">
            <v>25</v>
          </cell>
          <cell r="AA449">
            <v>8750</v>
          </cell>
          <cell r="AB449">
            <v>-6854</v>
          </cell>
        </row>
        <row r="450">
          <cell r="B450" t="str">
            <v>012628</v>
          </cell>
          <cell r="C450" t="str">
            <v>35J1</v>
          </cell>
          <cell r="D450">
            <v>1</v>
          </cell>
          <cell r="E450" t="str">
            <v>152QT MAX COLD WHT SPC</v>
          </cell>
          <cell r="F450">
            <v>24.576000000000001</v>
          </cell>
          <cell r="G450">
            <v>148</v>
          </cell>
          <cell r="H450">
            <v>3637.248</v>
          </cell>
          <cell r="K450">
            <v>148</v>
          </cell>
          <cell r="O450">
            <v>104569</v>
          </cell>
          <cell r="P450">
            <v>816</v>
          </cell>
          <cell r="Q450">
            <v>712.06081081081084</v>
          </cell>
          <cell r="S450" t="str">
            <v>full</v>
          </cell>
          <cell r="W450" t="str">
            <v>1</v>
          </cell>
          <cell r="Y450">
            <v>232</v>
          </cell>
          <cell r="Z450">
            <v>1000</v>
          </cell>
          <cell r="AA450">
            <v>6960</v>
          </cell>
          <cell r="AB450">
            <v>-6812</v>
          </cell>
        </row>
        <row r="451">
          <cell r="B451" t="str">
            <v>013016</v>
          </cell>
          <cell r="C451" t="str">
            <v>3470</v>
          </cell>
          <cell r="D451">
            <v>2</v>
          </cell>
          <cell r="E451" t="str">
            <v>32 MAXCLD ICE BLU 2P</v>
          </cell>
          <cell r="F451">
            <v>7.0720000000000001</v>
          </cell>
          <cell r="G451">
            <v>1740</v>
          </cell>
          <cell r="H451">
            <v>12305.28</v>
          </cell>
          <cell r="K451">
            <v>1740</v>
          </cell>
          <cell r="O451">
            <v>50738</v>
          </cell>
          <cell r="P451">
            <v>1228</v>
          </cell>
          <cell r="Q451">
            <v>29.865517241379312</v>
          </cell>
          <cell r="S451" t="str">
            <v>full</v>
          </cell>
          <cell r="U451" t="str">
            <v>new</v>
          </cell>
          <cell r="W451" t="str">
            <v>0</v>
          </cell>
          <cell r="Y451">
            <v>1847</v>
          </cell>
          <cell r="Z451">
            <v>915</v>
          </cell>
          <cell r="AA451">
            <v>8545</v>
          </cell>
          <cell r="AB451">
            <v>-6805</v>
          </cell>
        </row>
        <row r="452">
          <cell r="B452" t="str">
            <v>013339</v>
          </cell>
          <cell r="C452" t="str">
            <v>44A0</v>
          </cell>
          <cell r="D452">
            <v>4</v>
          </cell>
          <cell r="E452" t="str">
            <v>MNMT ULT BLU/TITAN 4P</v>
          </cell>
          <cell r="F452">
            <v>2.6930000000000001</v>
          </cell>
          <cell r="G452">
            <v>7744</v>
          </cell>
          <cell r="H452">
            <v>20854.592000000001</v>
          </cell>
          <cell r="K452">
            <v>7744</v>
          </cell>
          <cell r="O452">
            <v>11060</v>
          </cell>
          <cell r="P452">
            <v>0</v>
          </cell>
          <cell r="Q452">
            <v>1.428202479338843</v>
          </cell>
          <cell r="S452" t="str">
            <v>personal</v>
          </cell>
          <cell r="U452" t="str">
            <v>new</v>
          </cell>
          <cell r="W452" t="str">
            <v>0</v>
          </cell>
          <cell r="Y452">
            <v>351</v>
          </cell>
          <cell r="Z452">
            <v>156</v>
          </cell>
          <cell r="AA452">
            <v>14500</v>
          </cell>
          <cell r="AB452">
            <v>-6756</v>
          </cell>
        </row>
        <row r="453">
          <cell r="B453" t="str">
            <v>007208</v>
          </cell>
          <cell r="C453" t="str">
            <v>3720</v>
          </cell>
          <cell r="D453">
            <v>4</v>
          </cell>
          <cell r="E453" t="str">
            <v>36QT FS BLU 4P IL</v>
          </cell>
          <cell r="F453">
            <v>7.1710000000000003</v>
          </cell>
          <cell r="G453">
            <v>3148</v>
          </cell>
          <cell r="H453">
            <v>22574.308000000001</v>
          </cell>
          <cell r="K453">
            <v>3148</v>
          </cell>
          <cell r="O453">
            <v>5028</v>
          </cell>
          <cell r="P453">
            <v>0</v>
          </cell>
          <cell r="Q453">
            <v>1.5972045743329097</v>
          </cell>
          <cell r="S453" t="str">
            <v>full</v>
          </cell>
          <cell r="W453" t="str">
            <v>0</v>
          </cell>
          <cell r="Y453">
            <v>34</v>
          </cell>
          <cell r="Z453">
            <v>97</v>
          </cell>
          <cell r="AA453">
            <v>9820</v>
          </cell>
          <cell r="AB453">
            <v>-6672</v>
          </cell>
        </row>
        <row r="454">
          <cell r="B454" t="str">
            <v>000431</v>
          </cell>
          <cell r="C454" t="str">
            <v>2430</v>
          </cell>
          <cell r="D454">
            <v>1</v>
          </cell>
          <cell r="E454" t="str">
            <v>3G 400S YEL/RED</v>
          </cell>
          <cell r="F454">
            <v>7.4160000000000004</v>
          </cell>
          <cell r="G454">
            <v>7541</v>
          </cell>
          <cell r="H454">
            <v>55924.056000000004</v>
          </cell>
          <cell r="K454">
            <v>7541</v>
          </cell>
          <cell r="O454">
            <v>70293</v>
          </cell>
          <cell r="P454">
            <v>150</v>
          </cell>
          <cell r="Q454">
            <v>9.3413340405781735</v>
          </cell>
          <cell r="S454" t="str">
            <v>bev jugs</v>
          </cell>
          <cell r="W454" t="str">
            <v>0</v>
          </cell>
          <cell r="Y454">
            <v>3370</v>
          </cell>
          <cell r="Z454">
            <v>1373</v>
          </cell>
          <cell r="AA454">
            <v>14190</v>
          </cell>
          <cell r="AB454">
            <v>-6649</v>
          </cell>
        </row>
        <row r="455">
          <cell r="B455" t="str">
            <v>002008</v>
          </cell>
          <cell r="C455" t="str">
            <v>4410</v>
          </cell>
          <cell r="D455">
            <v>6</v>
          </cell>
          <cell r="E455" t="str">
            <v>MNMT BLU PREM 6P</v>
          </cell>
          <cell r="F455">
            <v>2.0609999999999999</v>
          </cell>
          <cell r="G455">
            <v>3384</v>
          </cell>
          <cell r="H455">
            <v>6974.424</v>
          </cell>
          <cell r="I455">
            <v>12</v>
          </cell>
          <cell r="K455">
            <v>3372</v>
          </cell>
          <cell r="M455">
            <v>4.5</v>
          </cell>
          <cell r="N455">
            <v>4.28</v>
          </cell>
          <cell r="O455">
            <v>12888</v>
          </cell>
          <cell r="P455">
            <v>6642</v>
          </cell>
          <cell r="Q455">
            <v>5.7712765957446805</v>
          </cell>
          <cell r="S455" t="str">
            <v>personal</v>
          </cell>
          <cell r="W455" t="str">
            <v>0</v>
          </cell>
          <cell r="Y455">
            <v>77</v>
          </cell>
          <cell r="Z455">
            <v>60</v>
          </cell>
          <cell r="AA455">
            <v>10000</v>
          </cell>
          <cell r="AB455">
            <v>-6616</v>
          </cell>
        </row>
        <row r="456">
          <cell r="B456" t="str">
            <v>009375</v>
          </cell>
          <cell r="C456" t="str">
            <v>9790</v>
          </cell>
          <cell r="D456">
            <v>20</v>
          </cell>
          <cell r="E456" t="str">
            <v>PCS 5.75Z CUPS 20SLV</v>
          </cell>
          <cell r="F456">
            <v>1.921</v>
          </cell>
          <cell r="G456">
            <v>1207</v>
          </cell>
          <cell r="H456">
            <v>2318.6469999999999</v>
          </cell>
          <cell r="K456">
            <v>1207</v>
          </cell>
          <cell r="O456">
            <v>1306</v>
          </cell>
          <cell r="P456">
            <v>0</v>
          </cell>
          <cell r="Q456">
            <v>1.0820215410107705</v>
          </cell>
          <cell r="S456" t="str">
            <v>cups</v>
          </cell>
          <cell r="W456" t="str">
            <v>0</v>
          </cell>
          <cell r="Y456">
            <v>0</v>
          </cell>
          <cell r="Z456">
            <v>5</v>
          </cell>
          <cell r="AA456">
            <v>7720</v>
          </cell>
          <cell r="AB456">
            <v>-6513</v>
          </cell>
        </row>
        <row r="457">
          <cell r="B457" t="str">
            <v>012005</v>
          </cell>
          <cell r="C457" t="str">
            <v>T130</v>
          </cell>
          <cell r="D457">
            <v>3</v>
          </cell>
          <cell r="E457" t="str">
            <v>KM 120V CONV 3P</v>
          </cell>
          <cell r="F457">
            <v>8.61</v>
          </cell>
          <cell r="G457">
            <v>3912</v>
          </cell>
          <cell r="H457">
            <v>33682.32</v>
          </cell>
          <cell r="K457">
            <v>3912</v>
          </cell>
          <cell r="O457">
            <v>28284</v>
          </cell>
          <cell r="P457">
            <v>1296</v>
          </cell>
          <cell r="Q457">
            <v>7.5613496932515334</v>
          </cell>
          <cell r="S457" t="str">
            <v>thermo</v>
          </cell>
          <cell r="W457" t="str">
            <v>0</v>
          </cell>
          <cell r="Y457">
            <v>386</v>
          </cell>
          <cell r="Z457">
            <v>207</v>
          </cell>
          <cell r="AA457">
            <v>10362</v>
          </cell>
          <cell r="AB457">
            <v>-6450</v>
          </cell>
        </row>
        <row r="458">
          <cell r="B458" t="str">
            <v>002816</v>
          </cell>
          <cell r="C458" t="str">
            <v>3330</v>
          </cell>
          <cell r="D458">
            <v>4</v>
          </cell>
          <cell r="E458" t="str">
            <v>LD24 RED/BLU 4P</v>
          </cell>
          <cell r="F458">
            <v>4.8440000000000003</v>
          </cell>
          <cell r="G458">
            <v>1792</v>
          </cell>
          <cell r="H458">
            <v>8680.4480000000003</v>
          </cell>
          <cell r="K458">
            <v>1792</v>
          </cell>
          <cell r="O458">
            <v>35408</v>
          </cell>
          <cell r="P458">
            <v>600</v>
          </cell>
          <cell r="Q458">
            <v>20.09375</v>
          </cell>
          <cell r="S458" t="str">
            <v>personal</v>
          </cell>
          <cell r="W458" t="str">
            <v>0</v>
          </cell>
          <cell r="Y458">
            <v>9</v>
          </cell>
          <cell r="Z458">
            <v>110</v>
          </cell>
          <cell r="AA458">
            <v>8100</v>
          </cell>
          <cell r="AB458">
            <v>-6308</v>
          </cell>
        </row>
        <row r="459">
          <cell r="B459" t="str">
            <v>008137</v>
          </cell>
          <cell r="C459" t="str">
            <v>96B0</v>
          </cell>
          <cell r="D459">
            <v>12</v>
          </cell>
          <cell r="E459" t="str">
            <v>PB LATCH CHST 12P</v>
          </cell>
          <cell r="F459">
            <v>0.78400000000000003</v>
          </cell>
          <cell r="G459">
            <v>828</v>
          </cell>
          <cell r="H459">
            <v>649.15200000000004</v>
          </cell>
          <cell r="K459">
            <v>828</v>
          </cell>
          <cell r="O459">
            <v>79644</v>
          </cell>
          <cell r="P459">
            <v>0</v>
          </cell>
          <cell r="Q459">
            <v>96.188405797101453</v>
          </cell>
          <cell r="S459" t="str">
            <v xml:space="preserve">parts </v>
          </cell>
          <cell r="W459" t="str">
            <v>0</v>
          </cell>
          <cell r="Y459">
            <v>306</v>
          </cell>
          <cell r="Z459">
            <v>251</v>
          </cell>
          <cell r="AA459">
            <v>7028</v>
          </cell>
          <cell r="AB459">
            <v>-6200</v>
          </cell>
        </row>
        <row r="460">
          <cell r="B460" t="str">
            <v>001754</v>
          </cell>
          <cell r="C460" t="str">
            <v>62A0</v>
          </cell>
          <cell r="D460">
            <v>12</v>
          </cell>
          <cell r="E460" t="str">
            <v>1/2G LD RED 12P</v>
          </cell>
          <cell r="F460">
            <v>1.571</v>
          </cell>
          <cell r="G460">
            <v>2340</v>
          </cell>
          <cell r="H460">
            <v>3676.14</v>
          </cell>
          <cell r="K460">
            <v>2340</v>
          </cell>
          <cell r="O460">
            <v>53280</v>
          </cell>
          <cell r="P460">
            <v>2604</v>
          </cell>
          <cell r="Q460">
            <v>23.882051282051282</v>
          </cell>
          <cell r="S460" t="str">
            <v>bev jugs</v>
          </cell>
          <cell r="W460" t="str">
            <v>0</v>
          </cell>
          <cell r="Y460">
            <v>48</v>
          </cell>
          <cell r="Z460">
            <v>62</v>
          </cell>
          <cell r="AA460">
            <v>8495</v>
          </cell>
          <cell r="AB460">
            <v>-6155</v>
          </cell>
        </row>
        <row r="461">
          <cell r="B461" t="str">
            <v>002711</v>
          </cell>
          <cell r="C461" t="str">
            <v>6460</v>
          </cell>
          <cell r="D461">
            <v>4</v>
          </cell>
          <cell r="E461" t="str">
            <v>IG12 POLARCARE 4P</v>
          </cell>
          <cell r="F461">
            <v>5.0469999999999997</v>
          </cell>
          <cell r="G461">
            <v>5848</v>
          </cell>
          <cell r="H461">
            <v>29514.856</v>
          </cell>
          <cell r="K461">
            <v>5848</v>
          </cell>
          <cell r="O461">
            <v>52000</v>
          </cell>
          <cell r="P461">
            <v>0</v>
          </cell>
          <cell r="Q461">
            <v>8.891928864569083</v>
          </cell>
          <cell r="S461" t="str">
            <v>personal</v>
          </cell>
          <cell r="W461" t="str">
            <v>0</v>
          </cell>
          <cell r="Y461">
            <v>500</v>
          </cell>
          <cell r="Z461">
            <v>0</v>
          </cell>
          <cell r="AA461">
            <v>12000</v>
          </cell>
          <cell r="AB461">
            <v>-6152</v>
          </cell>
        </row>
        <row r="462">
          <cell r="B462" t="str">
            <v>012051</v>
          </cell>
          <cell r="C462" t="str">
            <v>35G0</v>
          </cell>
          <cell r="D462">
            <v>1</v>
          </cell>
          <cell r="E462" t="str">
            <v>QKCL100 HNTGRN</v>
          </cell>
          <cell r="F462">
            <v>19.856999999999999</v>
          </cell>
          <cell r="G462">
            <v>1151</v>
          </cell>
          <cell r="H462">
            <v>22855.406999999999</v>
          </cell>
          <cell r="K462">
            <v>1151</v>
          </cell>
          <cell r="O462">
            <v>8730</v>
          </cell>
          <cell r="P462">
            <v>98</v>
          </cell>
          <cell r="Q462">
            <v>7.6698523023457863</v>
          </cell>
          <cell r="S462" t="str">
            <v>full</v>
          </cell>
          <cell r="W462" t="str">
            <v>0</v>
          </cell>
          <cell r="Y462">
            <v>223</v>
          </cell>
          <cell r="Z462">
            <v>0</v>
          </cell>
          <cell r="AA462">
            <v>7250</v>
          </cell>
          <cell r="AB462">
            <v>-6099</v>
          </cell>
        </row>
        <row r="463">
          <cell r="B463" t="str">
            <v>013093</v>
          </cell>
          <cell r="C463" t="str">
            <v>61A0</v>
          </cell>
          <cell r="D463">
            <v>12</v>
          </cell>
          <cell r="E463" t="str">
            <v>1QT LD ASST 12P</v>
          </cell>
          <cell r="F463">
            <v>1.2969999999999999</v>
          </cell>
          <cell r="G463">
            <v>1884</v>
          </cell>
          <cell r="H463">
            <v>2443.5479999999998</v>
          </cell>
          <cell r="K463">
            <v>1884</v>
          </cell>
          <cell r="O463">
            <v>17808</v>
          </cell>
          <cell r="P463">
            <v>0</v>
          </cell>
          <cell r="Q463">
            <v>9.4522292993630579</v>
          </cell>
          <cell r="S463" t="str">
            <v>bev jugs</v>
          </cell>
          <cell r="U463" t="str">
            <v>new</v>
          </cell>
          <cell r="W463" t="str">
            <v>0</v>
          </cell>
          <cell r="Y463">
            <v>34</v>
          </cell>
          <cell r="Z463">
            <v>30</v>
          </cell>
          <cell r="AA463">
            <v>7909</v>
          </cell>
          <cell r="AB463">
            <v>-6025</v>
          </cell>
        </row>
        <row r="464">
          <cell r="B464" t="str">
            <v>004101</v>
          </cell>
          <cell r="C464" t="str">
            <v>2470</v>
          </cell>
          <cell r="D464">
            <v>1</v>
          </cell>
          <cell r="E464" t="str">
            <v>10G 400S YEL/RED</v>
          </cell>
          <cell r="F464">
            <v>9.7590000000000003</v>
          </cell>
          <cell r="G464">
            <v>6854</v>
          </cell>
          <cell r="H464">
            <v>66888.186000000002</v>
          </cell>
          <cell r="K464">
            <v>6854</v>
          </cell>
          <cell r="O464">
            <v>65665</v>
          </cell>
          <cell r="P464">
            <v>86</v>
          </cell>
          <cell r="Q464">
            <v>9.593084330318062</v>
          </cell>
          <cell r="S464" t="str">
            <v>bev jugs</v>
          </cell>
          <cell r="W464" t="str">
            <v>0</v>
          </cell>
          <cell r="Y464">
            <v>3241</v>
          </cell>
          <cell r="Z464">
            <v>807</v>
          </cell>
          <cell r="AA464">
            <v>12667</v>
          </cell>
          <cell r="AB464">
            <v>-5813</v>
          </cell>
        </row>
        <row r="465">
          <cell r="B465" t="str">
            <v>011442</v>
          </cell>
          <cell r="C465" t="str">
            <v>35G3</v>
          </cell>
          <cell r="D465">
            <v>1</v>
          </cell>
          <cell r="E465" t="str">
            <v>QKCL100 WHTE</v>
          </cell>
          <cell r="F465">
            <v>19.206</v>
          </cell>
          <cell r="G465">
            <v>1222</v>
          </cell>
          <cell r="H465">
            <v>23469.732</v>
          </cell>
          <cell r="K465">
            <v>1222</v>
          </cell>
          <cell r="O465">
            <v>13729</v>
          </cell>
          <cell r="P465">
            <v>508</v>
          </cell>
          <cell r="Q465">
            <v>11.650572831423895</v>
          </cell>
          <cell r="S465" t="str">
            <v>full</v>
          </cell>
          <cell r="W465" t="str">
            <v>3</v>
          </cell>
          <cell r="Y465">
            <v>880</v>
          </cell>
          <cell r="Z465">
            <v>2</v>
          </cell>
          <cell r="AA465">
            <v>6900</v>
          </cell>
          <cell r="AB465">
            <v>-5678</v>
          </cell>
        </row>
        <row r="466">
          <cell r="B466" t="str">
            <v>013200</v>
          </cell>
          <cell r="C466" t="str">
            <v>38G0</v>
          </cell>
          <cell r="D466">
            <v>1</v>
          </cell>
          <cell r="E466" t="str">
            <v>100QT MAXCOLD ICE BLU SGL</v>
          </cell>
          <cell r="F466">
            <v>20.603000000000002</v>
          </cell>
          <cell r="G466">
            <v>228</v>
          </cell>
          <cell r="H466">
            <v>4697.4840000000004</v>
          </cell>
          <cell r="K466">
            <v>228</v>
          </cell>
          <cell r="O466">
            <v>16811</v>
          </cell>
          <cell r="P466">
            <v>0</v>
          </cell>
          <cell r="Q466">
            <v>73.732456140350877</v>
          </cell>
          <cell r="S466" t="str">
            <v>full</v>
          </cell>
          <cell r="U466" t="str">
            <v>new</v>
          </cell>
          <cell r="W466" t="str">
            <v>0</v>
          </cell>
          <cell r="Y466">
            <v>1597</v>
          </cell>
          <cell r="Z466">
            <v>1254</v>
          </cell>
          <cell r="AA466">
            <v>5800</v>
          </cell>
          <cell r="AB466">
            <v>-5572</v>
          </cell>
        </row>
        <row r="467">
          <cell r="B467" t="str">
            <v>006447</v>
          </cell>
          <cell r="C467" t="str">
            <v>4670</v>
          </cell>
          <cell r="D467">
            <v>2</v>
          </cell>
          <cell r="E467" t="str">
            <v>PME BLU 2P</v>
          </cell>
          <cell r="F467">
            <v>4.2069999999999999</v>
          </cell>
          <cell r="G467">
            <v>1078</v>
          </cell>
          <cell r="H467">
            <v>4535.1459999999997</v>
          </cell>
          <cell r="K467">
            <v>1078</v>
          </cell>
          <cell r="O467">
            <v>20216</v>
          </cell>
          <cell r="P467">
            <v>0</v>
          </cell>
          <cell r="Q467">
            <v>18.753246753246753</v>
          </cell>
          <cell r="S467" t="str">
            <v>personal</v>
          </cell>
          <cell r="W467" t="str">
            <v>0</v>
          </cell>
          <cell r="Y467">
            <v>27</v>
          </cell>
          <cell r="Z467">
            <v>4</v>
          </cell>
          <cell r="AA467">
            <v>6631</v>
          </cell>
          <cell r="AB467">
            <v>-5553</v>
          </cell>
        </row>
        <row r="468">
          <cell r="B468" t="str">
            <v>013591</v>
          </cell>
          <cell r="C468" t="str">
            <v>35L0</v>
          </cell>
          <cell r="D468">
            <v>1</v>
          </cell>
          <cell r="E468" t="str">
            <v>150 QT POLAR WHITE 1P</v>
          </cell>
          <cell r="F468">
            <v>25.707999999999998</v>
          </cell>
          <cell r="G468">
            <v>99</v>
          </cell>
          <cell r="H468">
            <v>2545.0919999999996</v>
          </cell>
          <cell r="K468">
            <v>99</v>
          </cell>
          <cell r="O468">
            <v>2900</v>
          </cell>
          <cell r="P468">
            <v>0</v>
          </cell>
          <cell r="Q468">
            <v>29.292929292929294</v>
          </cell>
          <cell r="S468" t="str">
            <v>full</v>
          </cell>
          <cell r="U468" t="str">
            <v>new</v>
          </cell>
          <cell r="W468" t="str">
            <v>0</v>
          </cell>
          <cell r="Y468">
            <v>89</v>
          </cell>
          <cell r="Z468">
            <v>2032</v>
          </cell>
          <cell r="AA468">
            <v>5650</v>
          </cell>
          <cell r="AB468">
            <v>-5551</v>
          </cell>
        </row>
        <row r="469">
          <cell r="B469" t="str">
            <v>003273</v>
          </cell>
          <cell r="C469" t="str">
            <v>62A0</v>
          </cell>
          <cell r="D469">
            <v>12</v>
          </cell>
          <cell r="E469" t="str">
            <v>1/2G LD RD/BL 12P IL</v>
          </cell>
          <cell r="F469">
            <v>1.595</v>
          </cell>
          <cell r="G469">
            <v>2172</v>
          </cell>
          <cell r="H469">
            <v>3464.34</v>
          </cell>
          <cell r="K469">
            <v>2172</v>
          </cell>
          <cell r="O469">
            <v>6588</v>
          </cell>
          <cell r="P469">
            <v>0</v>
          </cell>
          <cell r="Q469">
            <v>3.0331491712707184</v>
          </cell>
          <cell r="S469" t="str">
            <v>bev jugs</v>
          </cell>
          <cell r="W469" t="str">
            <v>0</v>
          </cell>
          <cell r="Y469">
            <v>0</v>
          </cell>
          <cell r="Z469">
            <v>25</v>
          </cell>
          <cell r="AA469">
            <v>7224</v>
          </cell>
          <cell r="AB469">
            <v>-5052</v>
          </cell>
        </row>
        <row r="470">
          <cell r="B470" t="str">
            <v>011199</v>
          </cell>
          <cell r="C470" t="str">
            <v>62A0</v>
          </cell>
          <cell r="D470">
            <v>36</v>
          </cell>
          <cell r="E470" t="str">
            <v>1/2G LD RED/BLU 2PK/18P IL IS</v>
          </cell>
          <cell r="F470">
            <v>3.7410000000000001</v>
          </cell>
          <cell r="G470">
            <v>288</v>
          </cell>
          <cell r="H470">
            <v>1077.4080000000001</v>
          </cell>
          <cell r="K470">
            <v>288</v>
          </cell>
          <cell r="O470">
            <v>6192</v>
          </cell>
          <cell r="P470">
            <v>2304</v>
          </cell>
          <cell r="Q470">
            <v>29.5</v>
          </cell>
          <cell r="S470" t="str">
            <v>bev jugs</v>
          </cell>
          <cell r="W470" t="str">
            <v>0</v>
          </cell>
          <cell r="X470">
            <v>0.26800000000000002</v>
          </cell>
          <cell r="Y470">
            <v>0</v>
          </cell>
          <cell r="Z470">
            <v>0</v>
          </cell>
          <cell r="AA470">
            <v>5328</v>
          </cell>
          <cell r="AB470">
            <v>-5040</v>
          </cell>
        </row>
        <row r="471">
          <cell r="B471" t="str">
            <v>012835</v>
          </cell>
          <cell r="C471" t="str">
            <v>62A0</v>
          </cell>
          <cell r="D471">
            <v>12</v>
          </cell>
          <cell r="E471" t="str">
            <v>1/2G LD SHAM 12P</v>
          </cell>
          <cell r="F471">
            <v>1.4930000000000001</v>
          </cell>
          <cell r="G471">
            <v>1572</v>
          </cell>
          <cell r="H471">
            <v>2346.9960000000001</v>
          </cell>
          <cell r="K471">
            <v>1572</v>
          </cell>
          <cell r="O471">
            <v>1620</v>
          </cell>
          <cell r="P471">
            <v>0</v>
          </cell>
          <cell r="Q471">
            <v>1.0305343511450382</v>
          </cell>
          <cell r="S471" t="str">
            <v>bev jugs</v>
          </cell>
          <cell r="U471" t="str">
            <v>new</v>
          </cell>
          <cell r="W471" t="str">
            <v>0</v>
          </cell>
          <cell r="Y471">
            <v>0</v>
          </cell>
          <cell r="Z471">
            <v>0</v>
          </cell>
          <cell r="AA471">
            <v>6500</v>
          </cell>
          <cell r="AB471">
            <v>-4928</v>
          </cell>
        </row>
        <row r="472">
          <cell r="B472" t="str">
            <v>005719</v>
          </cell>
          <cell r="C472" t="str">
            <v>3560</v>
          </cell>
          <cell r="D472">
            <v>2</v>
          </cell>
          <cell r="E472" t="str">
            <v>54QT LD BLU 2P   IL</v>
          </cell>
          <cell r="F472">
            <v>10.606</v>
          </cell>
          <cell r="G472">
            <v>2170</v>
          </cell>
          <cell r="H472">
            <v>23015.02</v>
          </cell>
          <cell r="K472">
            <v>2170</v>
          </cell>
          <cell r="O472">
            <v>13214</v>
          </cell>
          <cell r="P472">
            <v>552</v>
          </cell>
          <cell r="Q472">
            <v>6.3437788018433183</v>
          </cell>
          <cell r="S472" t="str">
            <v>full</v>
          </cell>
          <cell r="W472" t="str">
            <v>0</v>
          </cell>
          <cell r="Y472">
            <v>765</v>
          </cell>
          <cell r="Z472">
            <v>502</v>
          </cell>
          <cell r="AA472">
            <v>6939</v>
          </cell>
          <cell r="AB472">
            <v>-4769</v>
          </cell>
        </row>
        <row r="473">
          <cell r="B473" t="str">
            <v>005049</v>
          </cell>
          <cell r="C473" t="str">
            <v>3620</v>
          </cell>
          <cell r="D473">
            <v>1</v>
          </cell>
          <cell r="E473" t="str">
            <v>38QT WHLCL RED SGL</v>
          </cell>
          <cell r="F473">
            <v>8.7569999999999997</v>
          </cell>
          <cell r="G473">
            <v>1126</v>
          </cell>
          <cell r="H473">
            <v>9860.3819999999996</v>
          </cell>
          <cell r="K473">
            <v>1126</v>
          </cell>
          <cell r="O473">
            <v>3621</v>
          </cell>
          <cell r="P473">
            <v>500</v>
          </cell>
          <cell r="Q473">
            <v>3.6598579040852575</v>
          </cell>
          <cell r="S473" t="str">
            <v>full</v>
          </cell>
          <cell r="W473" t="str">
            <v>0</v>
          </cell>
          <cell r="Y473">
            <v>470</v>
          </cell>
          <cell r="Z473">
            <v>3</v>
          </cell>
          <cell r="AA473">
            <v>5875</v>
          </cell>
          <cell r="AB473">
            <v>-4749</v>
          </cell>
        </row>
        <row r="474">
          <cell r="B474" t="str">
            <v>006778</v>
          </cell>
          <cell r="C474" t="str">
            <v>3723</v>
          </cell>
          <cell r="D474">
            <v>2</v>
          </cell>
          <cell r="E474" t="str">
            <v>36QT MAR WHTE 2P</v>
          </cell>
          <cell r="F474">
            <v>7.75</v>
          </cell>
          <cell r="G474">
            <v>6674</v>
          </cell>
          <cell r="H474">
            <v>51723.5</v>
          </cell>
          <cell r="K474">
            <v>6674</v>
          </cell>
          <cell r="O474">
            <v>52336</v>
          </cell>
          <cell r="P474">
            <v>0</v>
          </cell>
          <cell r="Q474">
            <v>7.8417740485465988</v>
          </cell>
          <cell r="S474" t="str">
            <v>full</v>
          </cell>
          <cell r="W474" t="str">
            <v>3</v>
          </cell>
          <cell r="Y474">
            <v>1087</v>
          </cell>
          <cell r="Z474">
            <v>1627</v>
          </cell>
          <cell r="AA474">
            <v>11423</v>
          </cell>
          <cell r="AB474">
            <v>-4749</v>
          </cell>
        </row>
        <row r="475">
          <cell r="B475" t="str">
            <v>010640</v>
          </cell>
          <cell r="C475" t="str">
            <v>S1D1</v>
          </cell>
          <cell r="D475">
            <v>4</v>
          </cell>
          <cell r="E475" t="str">
            <v>SOFT30 HGRN 4P PRE</v>
          </cell>
          <cell r="F475">
            <v>5.67</v>
          </cell>
          <cell r="G475">
            <v>2772</v>
          </cell>
          <cell r="H475">
            <v>15717.24</v>
          </cell>
          <cell r="K475">
            <v>2772</v>
          </cell>
          <cell r="O475">
            <v>1600</v>
          </cell>
          <cell r="P475">
            <v>0</v>
          </cell>
          <cell r="Q475">
            <v>0.57720057720057716</v>
          </cell>
          <cell r="R475" t="str">
            <v>soft side</v>
          </cell>
          <cell r="S475" t="str">
            <v>soft side</v>
          </cell>
          <cell r="T475" t="str">
            <v>softsides</v>
          </cell>
          <cell r="W475" t="str">
            <v>1</v>
          </cell>
          <cell r="Y475">
            <v>20</v>
          </cell>
          <cell r="Z475">
            <v>239</v>
          </cell>
          <cell r="AA475">
            <v>6983</v>
          </cell>
          <cell r="AB475">
            <v>-4211</v>
          </cell>
        </row>
        <row r="476">
          <cell r="B476" t="str">
            <v>013231</v>
          </cell>
          <cell r="C476" t="str">
            <v>3307</v>
          </cell>
          <cell r="D476">
            <v>4</v>
          </cell>
          <cell r="E476" t="str">
            <v>LD12-LD QT RD/BL 4P</v>
          </cell>
          <cell r="F476">
            <v>4.7539999999999996</v>
          </cell>
          <cell r="G476">
            <v>820</v>
          </cell>
          <cell r="H476">
            <v>3898.2799999999997</v>
          </cell>
          <cell r="K476">
            <v>820</v>
          </cell>
          <cell r="O476">
            <v>11620</v>
          </cell>
          <cell r="P476">
            <v>0</v>
          </cell>
          <cell r="Q476">
            <v>14.170731707317072</v>
          </cell>
          <cell r="S476" t="str">
            <v>personal</v>
          </cell>
          <cell r="U476" t="str">
            <v>new</v>
          </cell>
          <cell r="W476" t="str">
            <v>7</v>
          </cell>
          <cell r="Y476">
            <v>0</v>
          </cell>
          <cell r="Z476">
            <v>1</v>
          </cell>
          <cell r="AA476">
            <v>5000</v>
          </cell>
          <cell r="AB476">
            <v>-4180</v>
          </cell>
        </row>
        <row r="477">
          <cell r="B477" t="str">
            <v>013188</v>
          </cell>
          <cell r="C477" t="str">
            <v>3740</v>
          </cell>
          <cell r="D477">
            <v>2</v>
          </cell>
          <cell r="E477" t="str">
            <v>48QT PROMO BLU W/TR 2P IL</v>
          </cell>
          <cell r="F477">
            <v>8.6300000000000008</v>
          </cell>
          <cell r="G477">
            <v>4698</v>
          </cell>
          <cell r="H477">
            <v>40543.740000000005</v>
          </cell>
          <cell r="K477">
            <v>4698</v>
          </cell>
          <cell r="O477">
            <v>44878</v>
          </cell>
          <cell r="P477">
            <v>13136</v>
          </cell>
          <cell r="Q477">
            <v>12.348659003831418</v>
          </cell>
          <cell r="S477" t="str">
            <v>full</v>
          </cell>
          <cell r="U477" t="str">
            <v>new</v>
          </cell>
          <cell r="W477" t="str">
            <v>0</v>
          </cell>
          <cell r="Y477">
            <v>218</v>
          </cell>
          <cell r="Z477">
            <v>0</v>
          </cell>
          <cell r="AA477">
            <v>8800</v>
          </cell>
          <cell r="AB477">
            <v>-4102</v>
          </cell>
        </row>
        <row r="478">
          <cell r="B478" t="str">
            <v>013014</v>
          </cell>
          <cell r="C478" t="str">
            <v>3280</v>
          </cell>
          <cell r="D478">
            <v>2</v>
          </cell>
          <cell r="E478" t="str">
            <v>5G MAX CLD 2P</v>
          </cell>
          <cell r="F478">
            <v>9.6999999999999993</v>
          </cell>
          <cell r="G478">
            <v>36</v>
          </cell>
          <cell r="H478">
            <v>349.2</v>
          </cell>
          <cell r="K478">
            <v>36</v>
          </cell>
          <cell r="O478">
            <v>11158</v>
          </cell>
          <cell r="P478">
            <v>4300</v>
          </cell>
          <cell r="Q478">
            <v>429.38888888888891</v>
          </cell>
          <cell r="S478" t="str">
            <v>bev jugs</v>
          </cell>
          <cell r="U478" t="str">
            <v>new</v>
          </cell>
          <cell r="W478" t="str">
            <v>0</v>
          </cell>
          <cell r="Y478">
            <v>283</v>
          </cell>
          <cell r="Z478">
            <v>29</v>
          </cell>
          <cell r="AA478">
            <v>3848</v>
          </cell>
          <cell r="AB478">
            <v>-3812</v>
          </cell>
        </row>
        <row r="479">
          <cell r="B479" t="str">
            <v>007789</v>
          </cell>
          <cell r="C479" t="str">
            <v>3627</v>
          </cell>
          <cell r="D479">
            <v>2</v>
          </cell>
          <cell r="E479" t="str">
            <v>38QT WHLCL-MM RED 2P IL</v>
          </cell>
          <cell r="F479">
            <v>10.103999999999999</v>
          </cell>
          <cell r="G479">
            <v>46</v>
          </cell>
          <cell r="H479">
            <v>464.78399999999999</v>
          </cell>
          <cell r="K479">
            <v>46</v>
          </cell>
          <cell r="O479">
            <v>8020</v>
          </cell>
          <cell r="P479">
            <v>0</v>
          </cell>
          <cell r="Q479">
            <v>174.34782608695653</v>
          </cell>
          <cell r="S479" t="str">
            <v>full</v>
          </cell>
          <cell r="U479" t="str">
            <v>new</v>
          </cell>
          <cell r="W479" t="str">
            <v>7</v>
          </cell>
          <cell r="Y479">
            <v>0</v>
          </cell>
          <cell r="Z479">
            <v>0</v>
          </cell>
          <cell r="AA479">
            <v>3850</v>
          </cell>
          <cell r="AB479">
            <v>-3804</v>
          </cell>
        </row>
        <row r="480">
          <cell r="B480" t="str">
            <v>006785</v>
          </cell>
          <cell r="C480" t="str">
            <v>3683</v>
          </cell>
          <cell r="D480">
            <v>1</v>
          </cell>
          <cell r="E480" t="str">
            <v>94QT MAR WHTE SGL</v>
          </cell>
          <cell r="F480">
            <v>20.904</v>
          </cell>
          <cell r="G480">
            <v>824</v>
          </cell>
          <cell r="H480">
            <v>17224.896000000001</v>
          </cell>
          <cell r="K480">
            <v>824</v>
          </cell>
          <cell r="O480">
            <v>23816</v>
          </cell>
          <cell r="P480">
            <v>0</v>
          </cell>
          <cell r="Q480">
            <v>28.902912621359224</v>
          </cell>
          <cell r="S480" t="str">
            <v>full</v>
          </cell>
          <cell r="W480" t="str">
            <v>3</v>
          </cell>
          <cell r="Y480">
            <v>1030</v>
          </cell>
          <cell r="Z480">
            <v>2268</v>
          </cell>
          <cell r="AA480">
            <v>4625</v>
          </cell>
          <cell r="AB480">
            <v>-3801</v>
          </cell>
        </row>
        <row r="481">
          <cell r="B481" t="str">
            <v>011863</v>
          </cell>
          <cell r="C481" t="str">
            <v>2457</v>
          </cell>
          <cell r="D481">
            <v>4</v>
          </cell>
          <cell r="E481" t="str">
            <v>5G 400S-CUPDSP 4P</v>
          </cell>
          <cell r="F481">
            <v>7.681</v>
          </cell>
          <cell r="G481">
            <v>5816</v>
          </cell>
          <cell r="H481">
            <v>44672.696000000004</v>
          </cell>
          <cell r="K481">
            <v>5816</v>
          </cell>
          <cell r="O481">
            <v>52788</v>
          </cell>
          <cell r="P481">
            <v>0</v>
          </cell>
          <cell r="Q481">
            <v>9.0763411279229711</v>
          </cell>
          <cell r="S481" t="str">
            <v>bev jugs</v>
          </cell>
          <cell r="W481" t="str">
            <v>7</v>
          </cell>
          <cell r="Y481">
            <v>136</v>
          </cell>
          <cell r="Z481">
            <v>56</v>
          </cell>
          <cell r="AA481">
            <v>9600</v>
          </cell>
          <cell r="AB481">
            <v>-3784</v>
          </cell>
        </row>
        <row r="482">
          <cell r="B482" t="str">
            <v>009647</v>
          </cell>
          <cell r="C482" t="str">
            <v>9700</v>
          </cell>
          <cell r="D482">
            <v>1</v>
          </cell>
          <cell r="E482" t="str">
            <v>PT HNDL CHST WHTE</v>
          </cell>
          <cell r="F482">
            <v>0.751</v>
          </cell>
          <cell r="G482">
            <v>50</v>
          </cell>
          <cell r="H482">
            <v>37.549999999999997</v>
          </cell>
          <cell r="K482">
            <v>50</v>
          </cell>
          <cell r="O482">
            <v>16501</v>
          </cell>
          <cell r="P482">
            <v>0</v>
          </cell>
          <cell r="Q482">
            <v>330.02</v>
          </cell>
          <cell r="S482" t="str">
            <v xml:space="preserve">parts </v>
          </cell>
          <cell r="W482" t="str">
            <v>0</v>
          </cell>
          <cell r="Y482">
            <v>217</v>
          </cell>
          <cell r="Z482">
            <v>62</v>
          </cell>
          <cell r="AA482">
            <v>3770</v>
          </cell>
          <cell r="AB482">
            <v>-3720</v>
          </cell>
        </row>
        <row r="483">
          <cell r="B483" t="str">
            <v>006783</v>
          </cell>
          <cell r="C483" t="str">
            <v>3563</v>
          </cell>
          <cell r="D483">
            <v>2</v>
          </cell>
          <cell r="E483" t="str">
            <v>54QT MAR WHT 2P</v>
          </cell>
          <cell r="F483">
            <v>10.379</v>
          </cell>
          <cell r="G483">
            <v>4104</v>
          </cell>
          <cell r="H483">
            <v>42595.415999999997</v>
          </cell>
          <cell r="K483">
            <v>4104</v>
          </cell>
          <cell r="O483">
            <v>21114</v>
          </cell>
          <cell r="P483">
            <v>1620</v>
          </cell>
          <cell r="Q483">
            <v>5.5394736842105265</v>
          </cell>
          <cell r="S483" t="str">
            <v>full</v>
          </cell>
          <cell r="W483" t="str">
            <v>3</v>
          </cell>
          <cell r="Y483">
            <v>248</v>
          </cell>
          <cell r="Z483">
            <v>194</v>
          </cell>
          <cell r="AA483">
            <v>7815</v>
          </cell>
          <cell r="AB483">
            <v>-3711</v>
          </cell>
        </row>
        <row r="484">
          <cell r="B484" t="str">
            <v>013022</v>
          </cell>
          <cell r="C484" t="str">
            <v>38F0</v>
          </cell>
          <cell r="D484">
            <v>1</v>
          </cell>
          <cell r="E484" t="str">
            <v>150QT MAX COLD SGL</v>
          </cell>
          <cell r="F484">
            <v>25.933</v>
          </cell>
          <cell r="G484">
            <v>44</v>
          </cell>
          <cell r="H484">
            <v>1141.0519999999999</v>
          </cell>
          <cell r="K484">
            <v>44</v>
          </cell>
          <cell r="O484">
            <v>10335</v>
          </cell>
          <cell r="P484">
            <v>0</v>
          </cell>
          <cell r="Q484">
            <v>234.88636363636363</v>
          </cell>
          <cell r="S484" t="str">
            <v>full</v>
          </cell>
          <cell r="U484" t="str">
            <v>new</v>
          </cell>
          <cell r="W484" t="str">
            <v>0</v>
          </cell>
          <cell r="Y484">
            <v>28</v>
          </cell>
          <cell r="Z484">
            <v>796</v>
          </cell>
          <cell r="AA484">
            <v>3709</v>
          </cell>
          <cell r="AB484">
            <v>-3665</v>
          </cell>
        </row>
        <row r="485">
          <cell r="B485" t="str">
            <v>002214</v>
          </cell>
          <cell r="C485" t="str">
            <v>6240</v>
          </cell>
          <cell r="D485">
            <v>4</v>
          </cell>
          <cell r="E485" t="str">
            <v>2G LD RED 4P</v>
          </cell>
          <cell r="F485">
            <v>3.4089999999999998</v>
          </cell>
          <cell r="G485">
            <v>172</v>
          </cell>
          <cell r="H485">
            <v>586.34799999999996</v>
          </cell>
          <cell r="K485">
            <v>172</v>
          </cell>
          <cell r="O485">
            <v>13244</v>
          </cell>
          <cell r="P485">
            <v>300</v>
          </cell>
          <cell r="Q485">
            <v>78.744186046511629</v>
          </cell>
          <cell r="S485" t="str">
            <v>bev jugs</v>
          </cell>
          <cell r="W485" t="str">
            <v>0</v>
          </cell>
          <cell r="Y485">
            <v>11</v>
          </cell>
          <cell r="Z485">
            <v>4</v>
          </cell>
          <cell r="AA485">
            <v>3831</v>
          </cell>
          <cell r="AB485">
            <v>-3659</v>
          </cell>
        </row>
        <row r="486">
          <cell r="B486" t="str">
            <v>013116</v>
          </cell>
          <cell r="C486" t="str">
            <v>37A0</v>
          </cell>
          <cell r="D486">
            <v>2</v>
          </cell>
          <cell r="E486" t="str">
            <v>ICE CUBE PRL BLU 2P IL</v>
          </cell>
          <cell r="F486">
            <v>8.0180000000000007</v>
          </cell>
          <cell r="G486">
            <v>2544</v>
          </cell>
          <cell r="H486">
            <v>20397.792000000001</v>
          </cell>
          <cell r="J486">
            <v>2544</v>
          </cell>
          <cell r="O486">
            <v>15260</v>
          </cell>
          <cell r="P486">
            <v>0</v>
          </cell>
          <cell r="Q486">
            <v>5.9984276729559749</v>
          </cell>
          <cell r="S486" t="str">
            <v>full</v>
          </cell>
          <cell r="U486" t="str">
            <v>new</v>
          </cell>
          <cell r="W486" t="str">
            <v>0</v>
          </cell>
          <cell r="Y486">
            <v>469</v>
          </cell>
          <cell r="Z486">
            <v>58</v>
          </cell>
          <cell r="AA486">
            <v>6139</v>
          </cell>
          <cell r="AB486">
            <v>-3595</v>
          </cell>
        </row>
        <row r="487">
          <cell r="B487" t="str">
            <v>013045</v>
          </cell>
          <cell r="C487" t="str">
            <v>33B0</v>
          </cell>
          <cell r="D487">
            <v>2</v>
          </cell>
          <cell r="E487" t="str">
            <v>PBSK 26QT BLUE 2P</v>
          </cell>
          <cell r="F487">
            <v>5.242</v>
          </cell>
          <cell r="G487">
            <v>1700</v>
          </cell>
          <cell r="H487">
            <v>8911.4</v>
          </cell>
          <cell r="K487">
            <v>1700</v>
          </cell>
          <cell r="O487">
            <v>38300</v>
          </cell>
          <cell r="P487">
            <v>20926</v>
          </cell>
          <cell r="Q487">
            <v>34.838823529411762</v>
          </cell>
          <cell r="S487" t="str">
            <v>personal</v>
          </cell>
          <cell r="U487" t="str">
            <v>new</v>
          </cell>
          <cell r="W487" t="str">
            <v>0</v>
          </cell>
          <cell r="Y487">
            <v>6</v>
          </cell>
          <cell r="Z487">
            <v>862</v>
          </cell>
          <cell r="AA487">
            <v>5294</v>
          </cell>
          <cell r="AB487">
            <v>-3594</v>
          </cell>
        </row>
        <row r="488">
          <cell r="B488" t="str">
            <v>010350</v>
          </cell>
          <cell r="C488" t="str">
            <v>96B0</v>
          </cell>
          <cell r="D488">
            <v>12</v>
          </cell>
          <cell r="E488" t="str">
            <v>PB SS SCREWS 10/12P</v>
          </cell>
          <cell r="F488">
            <v>0.745</v>
          </cell>
          <cell r="G488">
            <v>60</v>
          </cell>
          <cell r="H488">
            <v>44.7</v>
          </cell>
          <cell r="K488">
            <v>60</v>
          </cell>
          <cell r="O488">
            <v>8328</v>
          </cell>
          <cell r="P488">
            <v>0</v>
          </cell>
          <cell r="Q488">
            <v>138.80000000000001</v>
          </cell>
          <cell r="S488" t="str">
            <v xml:space="preserve">parts </v>
          </cell>
          <cell r="W488" t="str">
            <v>0</v>
          </cell>
          <cell r="Y488">
            <v>5</v>
          </cell>
          <cell r="Z488">
            <v>0</v>
          </cell>
          <cell r="AA488">
            <v>3564</v>
          </cell>
          <cell r="AB488">
            <v>-3504</v>
          </cell>
        </row>
        <row r="489">
          <cell r="B489" t="str">
            <v>013021</v>
          </cell>
          <cell r="C489" t="str">
            <v>38E0</v>
          </cell>
          <cell r="D489">
            <v>1</v>
          </cell>
          <cell r="E489" t="str">
            <v>120QT MAX CLD SGL</v>
          </cell>
          <cell r="F489">
            <v>21.324999999999999</v>
          </cell>
          <cell r="G489">
            <v>1127</v>
          </cell>
          <cell r="H489">
            <v>24033.274999999998</v>
          </cell>
          <cell r="K489">
            <v>1127</v>
          </cell>
          <cell r="O489">
            <v>34262</v>
          </cell>
          <cell r="P489">
            <v>693</v>
          </cell>
          <cell r="Q489">
            <v>31.01597160603372</v>
          </cell>
          <cell r="S489" t="str">
            <v>full</v>
          </cell>
          <cell r="U489" t="str">
            <v>new</v>
          </cell>
          <cell r="W489" t="str">
            <v>0</v>
          </cell>
          <cell r="Y489">
            <v>1057</v>
          </cell>
          <cell r="Z489">
            <v>1174</v>
          </cell>
          <cell r="AA489">
            <v>4531</v>
          </cell>
          <cell r="AB489">
            <v>-3404</v>
          </cell>
        </row>
        <row r="490">
          <cell r="B490" t="str">
            <v>012832</v>
          </cell>
          <cell r="C490" t="str">
            <v>61A0</v>
          </cell>
          <cell r="D490">
            <v>12</v>
          </cell>
          <cell r="E490" t="str">
            <v>1QT LD SHAM 12P</v>
          </cell>
          <cell r="F490">
            <v>1.23</v>
          </cell>
          <cell r="G490">
            <v>1740</v>
          </cell>
          <cell r="H490">
            <v>2140.1999999999998</v>
          </cell>
          <cell r="K490">
            <v>1740</v>
          </cell>
          <cell r="O490">
            <v>600</v>
          </cell>
          <cell r="P490">
            <v>0</v>
          </cell>
          <cell r="Q490">
            <v>0.34482758620689657</v>
          </cell>
          <cell r="S490" t="str">
            <v>bev jugs</v>
          </cell>
          <cell r="U490" t="str">
            <v>new</v>
          </cell>
          <cell r="W490" t="str">
            <v>0</v>
          </cell>
          <cell r="Y490">
            <v>0</v>
          </cell>
          <cell r="Z490">
            <v>0</v>
          </cell>
          <cell r="AA490">
            <v>5000</v>
          </cell>
          <cell r="AB490">
            <v>-3260</v>
          </cell>
        </row>
        <row r="491">
          <cell r="B491" t="str">
            <v>012645</v>
          </cell>
          <cell r="C491" t="str">
            <v>SP00</v>
          </cell>
          <cell r="D491">
            <v>6</v>
          </cell>
          <cell r="E491" t="str">
            <v>LLM ASST BTS 6P</v>
          </cell>
          <cell r="F491">
            <v>2.7730000000000001</v>
          </cell>
          <cell r="G491">
            <v>210</v>
          </cell>
          <cell r="H491">
            <v>582.33000000000004</v>
          </cell>
          <cell r="K491">
            <v>210</v>
          </cell>
          <cell r="O491">
            <v>28764</v>
          </cell>
          <cell r="P491">
            <v>0</v>
          </cell>
          <cell r="Q491">
            <v>136.97142857142856</v>
          </cell>
          <cell r="R491" t="str">
            <v>soft side</v>
          </cell>
          <cell r="S491" t="str">
            <v>soft side</v>
          </cell>
          <cell r="W491" t="str">
            <v>0</v>
          </cell>
          <cell r="Y491">
            <v>11</v>
          </cell>
          <cell r="Z491">
            <v>19</v>
          </cell>
          <cell r="AA491">
            <v>3445</v>
          </cell>
          <cell r="AB491">
            <v>-3235</v>
          </cell>
        </row>
        <row r="492">
          <cell r="B492" t="str">
            <v>013341</v>
          </cell>
          <cell r="C492" t="str">
            <v>T507</v>
          </cell>
          <cell r="D492">
            <v>1</v>
          </cell>
          <cell r="E492" t="str">
            <v>KM24+ BLUE SGL</v>
          </cell>
          <cell r="F492">
            <v>23.73</v>
          </cell>
          <cell r="G492">
            <v>219</v>
          </cell>
          <cell r="H492">
            <v>5196.87</v>
          </cell>
          <cell r="K492">
            <v>219</v>
          </cell>
          <cell r="O492">
            <v>5617</v>
          </cell>
          <cell r="P492">
            <v>0</v>
          </cell>
          <cell r="Q492">
            <v>25.648401826484019</v>
          </cell>
          <cell r="S492" t="str">
            <v>thermo</v>
          </cell>
          <cell r="U492" t="str">
            <v>new</v>
          </cell>
          <cell r="W492" t="str">
            <v>7</v>
          </cell>
          <cell r="Y492">
            <v>378</v>
          </cell>
          <cell r="Z492">
            <v>0</v>
          </cell>
          <cell r="AA492">
            <v>3400</v>
          </cell>
          <cell r="AB492">
            <v>-3181</v>
          </cell>
        </row>
        <row r="493">
          <cell r="B493" t="str">
            <v>004805</v>
          </cell>
          <cell r="C493" t="str">
            <v>3300</v>
          </cell>
          <cell r="D493">
            <v>4</v>
          </cell>
          <cell r="E493" t="str">
            <v>LD12 PINE 4P PRE</v>
          </cell>
          <cell r="F493">
            <v>3.3879999999999999</v>
          </cell>
          <cell r="G493">
            <v>812</v>
          </cell>
          <cell r="H493">
            <v>2751.056</v>
          </cell>
          <cell r="K493">
            <v>812</v>
          </cell>
          <cell r="O493">
            <v>14760</v>
          </cell>
          <cell r="P493">
            <v>0</v>
          </cell>
          <cell r="Q493">
            <v>18.177339901477833</v>
          </cell>
          <cell r="S493" t="str">
            <v>personal</v>
          </cell>
          <cell r="W493" t="str">
            <v>0</v>
          </cell>
          <cell r="Y493">
            <v>250</v>
          </cell>
          <cell r="Z493">
            <v>338</v>
          </cell>
          <cell r="AA493">
            <v>3921</v>
          </cell>
          <cell r="AB493">
            <v>-3109</v>
          </cell>
        </row>
        <row r="494">
          <cell r="B494" t="str">
            <v>012861</v>
          </cell>
          <cell r="C494" t="str">
            <v>35L0</v>
          </cell>
          <cell r="D494">
            <v>1</v>
          </cell>
          <cell r="E494" t="str">
            <v>ULT150 HNT GRN SPC SGL</v>
          </cell>
          <cell r="F494">
            <v>26.861999999999998</v>
          </cell>
          <cell r="G494">
            <v>277</v>
          </cell>
          <cell r="H494">
            <v>7440.7739999999994</v>
          </cell>
          <cell r="J494">
            <v>277</v>
          </cell>
          <cell r="O494">
            <v>2300</v>
          </cell>
          <cell r="P494">
            <v>0</v>
          </cell>
          <cell r="Q494">
            <v>8.3032490974729249</v>
          </cell>
          <cell r="S494" t="str">
            <v>full</v>
          </cell>
          <cell r="W494" t="str">
            <v>0</v>
          </cell>
          <cell r="Y494">
            <v>0</v>
          </cell>
          <cell r="Z494">
            <v>2785</v>
          </cell>
          <cell r="AA494">
            <v>3132</v>
          </cell>
          <cell r="AB494">
            <v>-2855</v>
          </cell>
        </row>
        <row r="495">
          <cell r="B495" t="str">
            <v>008147</v>
          </cell>
          <cell r="C495" t="str">
            <v>96B0</v>
          </cell>
          <cell r="D495">
            <v>12</v>
          </cell>
          <cell r="E495" t="str">
            <v>PB SPIGOT UNIV PLS 12P</v>
          </cell>
          <cell r="F495">
            <v>1.1950000000000001</v>
          </cell>
          <cell r="G495">
            <v>816</v>
          </cell>
          <cell r="H495">
            <v>975.12</v>
          </cell>
          <cell r="K495">
            <v>816</v>
          </cell>
          <cell r="O495">
            <v>30012</v>
          </cell>
          <cell r="P495">
            <v>0</v>
          </cell>
          <cell r="Q495">
            <v>36.779411764705884</v>
          </cell>
          <cell r="S495" t="str">
            <v xml:space="preserve">parts </v>
          </cell>
          <cell r="W495" t="str">
            <v>0</v>
          </cell>
          <cell r="Y495">
            <v>109</v>
          </cell>
          <cell r="Z495">
            <v>27</v>
          </cell>
          <cell r="AA495">
            <v>3532</v>
          </cell>
          <cell r="AB495">
            <v>-2716</v>
          </cell>
        </row>
        <row r="496">
          <cell r="B496" t="str">
            <v>007492</v>
          </cell>
          <cell r="C496" t="str">
            <v>35K3</v>
          </cell>
          <cell r="D496">
            <v>2</v>
          </cell>
          <cell r="E496" t="str">
            <v>CLCHL120 WHT 2P IL IS</v>
          </cell>
          <cell r="F496">
            <v>20.132000000000001</v>
          </cell>
          <cell r="G496">
            <v>10</v>
          </cell>
          <cell r="H496">
            <v>201.32000000000002</v>
          </cell>
          <cell r="K496">
            <v>10</v>
          </cell>
          <cell r="O496">
            <v>11086</v>
          </cell>
          <cell r="P496">
            <v>0</v>
          </cell>
          <cell r="Q496">
            <v>1108.5999999999999</v>
          </cell>
          <cell r="S496" t="str">
            <v>full</v>
          </cell>
          <cell r="W496" t="str">
            <v>3</v>
          </cell>
          <cell r="Y496">
            <v>3</v>
          </cell>
          <cell r="Z496">
            <v>747</v>
          </cell>
          <cell r="AA496">
            <v>2721</v>
          </cell>
          <cell r="AB496">
            <v>-2711</v>
          </cell>
        </row>
        <row r="497">
          <cell r="B497" t="str">
            <v>013221</v>
          </cell>
          <cell r="C497" t="str">
            <v>62A0</v>
          </cell>
          <cell r="D497">
            <v>12</v>
          </cell>
          <cell r="E497" t="str">
            <v>1/2G LD BLU SEL 12P</v>
          </cell>
          <cell r="F497">
            <v>1.466</v>
          </cell>
          <cell r="G497">
            <v>312</v>
          </cell>
          <cell r="H497">
            <v>457.392</v>
          </cell>
          <cell r="K497">
            <v>312</v>
          </cell>
          <cell r="O497">
            <v>2916</v>
          </cell>
          <cell r="P497">
            <v>1704</v>
          </cell>
          <cell r="Q497">
            <v>14.807692307692308</v>
          </cell>
          <cell r="S497" t="str">
            <v>bev jugs</v>
          </cell>
          <cell r="U497" t="str">
            <v>new</v>
          </cell>
          <cell r="W497" t="str">
            <v>0</v>
          </cell>
          <cell r="Y497">
            <v>0</v>
          </cell>
          <cell r="Z497">
            <v>25</v>
          </cell>
          <cell r="AA497">
            <v>3000</v>
          </cell>
          <cell r="AB497">
            <v>-2688</v>
          </cell>
        </row>
        <row r="498">
          <cell r="B498" t="str">
            <v>002949</v>
          </cell>
          <cell r="C498" t="str">
            <v>3550</v>
          </cell>
          <cell r="D498">
            <v>2</v>
          </cell>
          <cell r="E498" t="str">
            <v>48QT FS GRN 2P</v>
          </cell>
          <cell r="F498">
            <v>9.75</v>
          </cell>
          <cell r="G498">
            <v>3344</v>
          </cell>
          <cell r="H498">
            <v>32604</v>
          </cell>
          <cell r="K498">
            <v>3344</v>
          </cell>
          <cell r="O498">
            <v>12490</v>
          </cell>
          <cell r="P498">
            <v>0</v>
          </cell>
          <cell r="Q498">
            <v>3.7350478468899522</v>
          </cell>
          <cell r="S498" t="str">
            <v>full</v>
          </cell>
          <cell r="W498" t="str">
            <v>0</v>
          </cell>
          <cell r="Y498">
            <v>653</v>
          </cell>
          <cell r="Z498">
            <v>75</v>
          </cell>
          <cell r="AA498">
            <v>6000</v>
          </cell>
          <cell r="AB498">
            <v>-2656</v>
          </cell>
        </row>
        <row r="499">
          <cell r="B499" t="str">
            <v>012836</v>
          </cell>
          <cell r="C499" t="str">
            <v>4410</v>
          </cell>
          <cell r="D499">
            <v>6</v>
          </cell>
          <cell r="E499" t="str">
            <v>MNMT SHAMROCK 6P</v>
          </cell>
          <cell r="F499">
            <v>2.0910000000000002</v>
          </cell>
          <cell r="G499">
            <v>1374</v>
          </cell>
          <cell r="H499">
            <v>2873.0340000000001</v>
          </cell>
          <cell r="K499">
            <v>1374</v>
          </cell>
          <cell r="O499">
            <v>2604</v>
          </cell>
          <cell r="P499">
            <v>0</v>
          </cell>
          <cell r="Q499">
            <v>1.8951965065502183</v>
          </cell>
          <cell r="S499" t="str">
            <v>personal</v>
          </cell>
          <cell r="U499" t="str">
            <v>new</v>
          </cell>
          <cell r="W499" t="str">
            <v>0</v>
          </cell>
          <cell r="Y499">
            <v>100</v>
          </cell>
          <cell r="Z499">
            <v>0</v>
          </cell>
          <cell r="AA499">
            <v>4000</v>
          </cell>
          <cell r="AB499">
            <v>-2626</v>
          </cell>
        </row>
        <row r="500">
          <cell r="B500" t="str">
            <v>004490</v>
          </cell>
          <cell r="C500" t="str">
            <v>53H0</v>
          </cell>
          <cell r="D500">
            <v>1</v>
          </cell>
          <cell r="E500" t="str">
            <v>90QT SPT WHTE SGL</v>
          </cell>
          <cell r="F500">
            <v>19.893999999999998</v>
          </cell>
          <cell r="G500">
            <v>688</v>
          </cell>
          <cell r="H500">
            <v>13687.071999999998</v>
          </cell>
          <cell r="K500">
            <v>688</v>
          </cell>
          <cell r="O500">
            <v>7750</v>
          </cell>
          <cell r="P500">
            <v>0</v>
          </cell>
          <cell r="Q500">
            <v>11.26453488372093</v>
          </cell>
          <cell r="S500" t="str">
            <v>full</v>
          </cell>
          <cell r="W500" t="str">
            <v>0</v>
          </cell>
          <cell r="Y500">
            <v>341</v>
          </cell>
          <cell r="Z500">
            <v>164</v>
          </cell>
          <cell r="AA500">
            <v>3310</v>
          </cell>
          <cell r="AB500">
            <v>-2622</v>
          </cell>
        </row>
        <row r="501">
          <cell r="B501" t="str">
            <v>013225</v>
          </cell>
          <cell r="C501" t="str">
            <v>4410</v>
          </cell>
          <cell r="D501">
            <v>6</v>
          </cell>
          <cell r="E501" t="str">
            <v>MNMT RED SELECT 6P</v>
          </cell>
          <cell r="F501">
            <v>2.0630000000000002</v>
          </cell>
          <cell r="G501">
            <v>882</v>
          </cell>
          <cell r="H501">
            <v>1819.5660000000003</v>
          </cell>
          <cell r="K501">
            <v>882</v>
          </cell>
          <cell r="O501">
            <v>5052</v>
          </cell>
          <cell r="P501">
            <v>912</v>
          </cell>
          <cell r="Q501">
            <v>6.7619047619047619</v>
          </cell>
          <cell r="S501" t="str">
            <v>personal</v>
          </cell>
          <cell r="U501" t="str">
            <v>new</v>
          </cell>
          <cell r="W501" t="str">
            <v>0</v>
          </cell>
          <cell r="Y501">
            <v>0</v>
          </cell>
          <cell r="Z501">
            <v>1</v>
          </cell>
          <cell r="AA501">
            <v>3500</v>
          </cell>
          <cell r="AB501">
            <v>-2618</v>
          </cell>
        </row>
        <row r="502">
          <cell r="B502" t="str">
            <v>011246</v>
          </cell>
          <cell r="C502" t="str">
            <v>2557</v>
          </cell>
          <cell r="D502">
            <v>9</v>
          </cell>
          <cell r="E502" t="str">
            <v>5G 700S-CUPDSP 9P MX IS</v>
          </cell>
          <cell r="F502">
            <v>7.7759999999999998</v>
          </cell>
          <cell r="G502">
            <v>54</v>
          </cell>
          <cell r="H502">
            <v>419.904</v>
          </cell>
          <cell r="K502">
            <v>54</v>
          </cell>
          <cell r="O502">
            <v>14004</v>
          </cell>
          <cell r="P502">
            <v>0</v>
          </cell>
          <cell r="Q502">
            <v>259.33333333333331</v>
          </cell>
          <cell r="S502" t="str">
            <v>bev jugs</v>
          </cell>
          <cell r="W502" t="str">
            <v>7</v>
          </cell>
          <cell r="Y502">
            <v>6</v>
          </cell>
          <cell r="Z502">
            <v>186</v>
          </cell>
          <cell r="AA502">
            <v>2638</v>
          </cell>
          <cell r="AB502">
            <v>-2584</v>
          </cell>
        </row>
        <row r="503">
          <cell r="B503" t="str">
            <v>010415</v>
          </cell>
          <cell r="C503" t="str">
            <v>35B0</v>
          </cell>
          <cell r="D503">
            <v>2</v>
          </cell>
          <cell r="E503" t="str">
            <v>50QT ULT COLD HTGRN 2P</v>
          </cell>
          <cell r="F503">
            <v>12.59</v>
          </cell>
          <cell r="G503">
            <v>72</v>
          </cell>
          <cell r="H503">
            <v>906.48</v>
          </cell>
          <cell r="K503">
            <v>72</v>
          </cell>
          <cell r="O503">
            <v>14520</v>
          </cell>
          <cell r="P503">
            <v>0</v>
          </cell>
          <cell r="Q503">
            <v>201.66666666666666</v>
          </cell>
          <cell r="S503" t="str">
            <v>full</v>
          </cell>
          <cell r="W503" t="str">
            <v>0</v>
          </cell>
          <cell r="Y503">
            <v>54</v>
          </cell>
          <cell r="Z503">
            <v>9</v>
          </cell>
          <cell r="AA503">
            <v>2400</v>
          </cell>
          <cell r="AB503">
            <v>-2328</v>
          </cell>
        </row>
        <row r="504">
          <cell r="B504" t="str">
            <v>011074</v>
          </cell>
          <cell r="C504" t="str">
            <v>35G3</v>
          </cell>
          <cell r="D504">
            <v>1</v>
          </cell>
          <cell r="E504" t="str">
            <v>QKCL100 WHTE</v>
          </cell>
          <cell r="F504">
            <v>20.001000000000001</v>
          </cell>
          <cell r="G504">
            <v>956</v>
          </cell>
          <cell r="H504">
            <v>19120.956000000002</v>
          </cell>
          <cell r="K504">
            <v>956</v>
          </cell>
          <cell r="O504">
            <v>21087</v>
          </cell>
          <cell r="P504">
            <v>226</v>
          </cell>
          <cell r="Q504">
            <v>22.293933054393307</v>
          </cell>
          <cell r="S504" t="str">
            <v>full</v>
          </cell>
          <cell r="W504" t="str">
            <v>3</v>
          </cell>
          <cell r="Y504">
            <v>504</v>
          </cell>
          <cell r="Z504">
            <v>1084</v>
          </cell>
          <cell r="AA504">
            <v>3264</v>
          </cell>
          <cell r="AB504">
            <v>-2308</v>
          </cell>
        </row>
        <row r="505">
          <cell r="B505" t="str">
            <v>012777</v>
          </cell>
          <cell r="C505" t="str">
            <v>SP00</v>
          </cell>
          <cell r="D505">
            <v>6</v>
          </cell>
          <cell r="E505" t="str">
            <v>LLM CRIM/NAVY 6P SPC</v>
          </cell>
          <cell r="F505">
            <v>2.8290000000000002</v>
          </cell>
          <cell r="G505">
            <v>16206</v>
          </cell>
          <cell r="H505">
            <v>45846.774000000005</v>
          </cell>
          <cell r="K505">
            <v>16206</v>
          </cell>
          <cell r="O505">
            <v>39090</v>
          </cell>
          <cell r="P505">
            <v>0</v>
          </cell>
          <cell r="Q505">
            <v>2.4120696038504259</v>
          </cell>
          <cell r="R505" t="str">
            <v>soft side</v>
          </cell>
          <cell r="S505" t="str">
            <v>soft side</v>
          </cell>
          <cell r="W505" t="str">
            <v>0</v>
          </cell>
          <cell r="Y505">
            <v>420</v>
          </cell>
          <cell r="Z505">
            <v>161</v>
          </cell>
          <cell r="AA505">
            <v>18500</v>
          </cell>
          <cell r="AB505">
            <v>-2294</v>
          </cell>
        </row>
        <row r="506">
          <cell r="B506" t="str">
            <v>005156</v>
          </cell>
          <cell r="C506" t="str">
            <v>3653</v>
          </cell>
          <cell r="D506">
            <v>1</v>
          </cell>
          <cell r="E506" t="str">
            <v>CLRLR 70 WHT SGL</v>
          </cell>
          <cell r="F506">
            <v>18.713000000000001</v>
          </cell>
          <cell r="G506">
            <v>136</v>
          </cell>
          <cell r="H506">
            <v>2544.9680000000003</v>
          </cell>
          <cell r="K506">
            <v>136</v>
          </cell>
          <cell r="O506">
            <v>16935</v>
          </cell>
          <cell r="P506">
            <v>0</v>
          </cell>
          <cell r="Q506">
            <v>124.52205882352941</v>
          </cell>
          <cell r="S506" t="str">
            <v>full</v>
          </cell>
          <cell r="W506" t="str">
            <v>3</v>
          </cell>
          <cell r="Y506">
            <v>459</v>
          </cell>
          <cell r="Z506">
            <v>581</v>
          </cell>
          <cell r="AA506">
            <v>2419</v>
          </cell>
          <cell r="AB506">
            <v>-2283</v>
          </cell>
        </row>
        <row r="507">
          <cell r="B507" t="str">
            <v>012006</v>
          </cell>
          <cell r="C507" t="str">
            <v>3360</v>
          </cell>
          <cell r="D507">
            <v>4</v>
          </cell>
          <cell r="E507" t="str">
            <v>CL8 HNTR GRN 4P</v>
          </cell>
          <cell r="F507">
            <v>3.145</v>
          </cell>
          <cell r="G507">
            <v>744</v>
          </cell>
          <cell r="H507">
            <v>2339.88</v>
          </cell>
          <cell r="K507">
            <v>744</v>
          </cell>
          <cell r="O507">
            <v>5600</v>
          </cell>
          <cell r="P507">
            <v>0</v>
          </cell>
          <cell r="Q507">
            <v>7.5268817204301079</v>
          </cell>
          <cell r="S507" t="str">
            <v>personal</v>
          </cell>
          <cell r="W507" t="str">
            <v>0</v>
          </cell>
          <cell r="Y507">
            <v>100</v>
          </cell>
          <cell r="Z507">
            <v>20</v>
          </cell>
          <cell r="AA507">
            <v>3000</v>
          </cell>
          <cell r="AB507">
            <v>-2256</v>
          </cell>
        </row>
        <row r="508">
          <cell r="B508" t="str">
            <v>009797</v>
          </cell>
          <cell r="C508" t="str">
            <v>9771</v>
          </cell>
          <cell r="D508">
            <v>12</v>
          </cell>
          <cell r="E508" t="str">
            <v>ACS TIE DWN KIT 12P</v>
          </cell>
          <cell r="F508">
            <v>7.0460000000000003</v>
          </cell>
          <cell r="G508">
            <v>144</v>
          </cell>
          <cell r="H508">
            <v>1014.624</v>
          </cell>
          <cell r="K508">
            <v>144</v>
          </cell>
          <cell r="O508">
            <v>14568</v>
          </cell>
          <cell r="P508">
            <v>0</v>
          </cell>
          <cell r="Q508">
            <v>101.16666666666667</v>
          </cell>
          <cell r="S508" t="str">
            <v xml:space="preserve">parts </v>
          </cell>
          <cell r="W508" t="str">
            <v>1</v>
          </cell>
          <cell r="Y508">
            <v>17</v>
          </cell>
          <cell r="Z508">
            <v>74</v>
          </cell>
          <cell r="AA508">
            <v>2352</v>
          </cell>
          <cell r="AB508">
            <v>-2208</v>
          </cell>
        </row>
        <row r="509">
          <cell r="B509" t="str">
            <v>003144</v>
          </cell>
          <cell r="C509" t="str">
            <v>6230</v>
          </cell>
          <cell r="D509">
            <v>6</v>
          </cell>
          <cell r="E509" t="str">
            <v>1G LD RED/BLU 6P IL</v>
          </cell>
          <cell r="F509">
            <v>3.3460000000000001</v>
          </cell>
          <cell r="G509">
            <v>312</v>
          </cell>
          <cell r="H509">
            <v>1043.952</v>
          </cell>
          <cell r="K509">
            <v>312</v>
          </cell>
          <cell r="O509">
            <v>3312</v>
          </cell>
          <cell r="P509">
            <v>0</v>
          </cell>
          <cell r="Q509">
            <v>10.615384615384615</v>
          </cell>
          <cell r="S509" t="str">
            <v>bev jugs</v>
          </cell>
          <cell r="W509" t="str">
            <v>0</v>
          </cell>
          <cell r="Y509">
            <v>1</v>
          </cell>
          <cell r="Z509">
            <v>84</v>
          </cell>
          <cell r="AA509">
            <v>2508</v>
          </cell>
          <cell r="AB509">
            <v>-2196</v>
          </cell>
        </row>
        <row r="510">
          <cell r="B510" t="str">
            <v>002457</v>
          </cell>
          <cell r="C510" t="str">
            <v>3300</v>
          </cell>
          <cell r="D510">
            <v>4</v>
          </cell>
          <cell r="E510" t="str">
            <v>LD12 RED/BLU 4P</v>
          </cell>
          <cell r="F510">
            <v>3.504</v>
          </cell>
          <cell r="G510">
            <v>1996</v>
          </cell>
          <cell r="H510">
            <v>6993.9840000000004</v>
          </cell>
          <cell r="K510">
            <v>1996</v>
          </cell>
          <cell r="O510">
            <v>27112</v>
          </cell>
          <cell r="P510">
            <v>2344</v>
          </cell>
          <cell r="Q510">
            <v>14.757515030060119</v>
          </cell>
          <cell r="S510" t="str">
            <v>personal</v>
          </cell>
          <cell r="W510" t="str">
            <v>0</v>
          </cell>
          <cell r="Y510">
            <v>116</v>
          </cell>
          <cell r="Z510">
            <v>448</v>
          </cell>
          <cell r="AA510">
            <v>4076</v>
          </cell>
          <cell r="AB510">
            <v>-2080</v>
          </cell>
        </row>
        <row r="511">
          <cell r="B511" t="str">
            <v>007291</v>
          </cell>
          <cell r="C511" t="str">
            <v>S1C1</v>
          </cell>
          <cell r="D511">
            <v>6</v>
          </cell>
          <cell r="E511" t="str">
            <v>SOFT16 RED 6P PRE</v>
          </cell>
          <cell r="F511">
            <v>3.06</v>
          </cell>
          <cell r="G511">
            <v>810</v>
          </cell>
          <cell r="H511">
            <v>2478.6</v>
          </cell>
          <cell r="K511">
            <v>810</v>
          </cell>
          <cell r="O511">
            <v>198</v>
          </cell>
          <cell r="P511">
            <v>0</v>
          </cell>
          <cell r="Q511">
            <v>0.24444444444444444</v>
          </cell>
          <cell r="R511" t="str">
            <v>soft side</v>
          </cell>
          <cell r="S511" t="str">
            <v>soft side</v>
          </cell>
          <cell r="T511" t="str">
            <v>softsides</v>
          </cell>
          <cell r="W511" t="str">
            <v>1</v>
          </cell>
          <cell r="X511">
            <v>0.15</v>
          </cell>
          <cell r="Y511">
            <v>10</v>
          </cell>
          <cell r="Z511">
            <v>0</v>
          </cell>
          <cell r="AA511">
            <v>2875</v>
          </cell>
          <cell r="AB511">
            <v>-2065</v>
          </cell>
        </row>
        <row r="512">
          <cell r="B512" t="str">
            <v>010623</v>
          </cell>
          <cell r="C512" t="str">
            <v>6265</v>
          </cell>
          <cell r="D512">
            <v>1</v>
          </cell>
          <cell r="E512" t="str">
            <v>5G LD POWERADE 2001</v>
          </cell>
          <cell r="F512">
            <v>10.446</v>
          </cell>
          <cell r="G512">
            <v>25</v>
          </cell>
          <cell r="H512">
            <v>261.14999999999998</v>
          </cell>
          <cell r="K512">
            <v>25</v>
          </cell>
          <cell r="O512">
            <v>5149</v>
          </cell>
          <cell r="P512">
            <v>0</v>
          </cell>
          <cell r="Q512">
            <v>205.96</v>
          </cell>
          <cell r="S512" t="str">
            <v>bev jugs</v>
          </cell>
          <cell r="V512">
            <v>261.14999999999998</v>
          </cell>
          <cell r="W512" t="str">
            <v>5</v>
          </cell>
          <cell r="Y512">
            <v>0</v>
          </cell>
          <cell r="Z512">
            <v>0</v>
          </cell>
          <cell r="AA512">
            <v>1997</v>
          </cell>
          <cell r="AB512">
            <v>-1972</v>
          </cell>
        </row>
        <row r="513">
          <cell r="B513" t="str">
            <v>007292</v>
          </cell>
          <cell r="C513" t="str">
            <v>S1C1</v>
          </cell>
          <cell r="D513">
            <v>6</v>
          </cell>
          <cell r="E513" t="str">
            <v>SOFT16 BLU 6P PRE</v>
          </cell>
          <cell r="F513">
            <v>3.06</v>
          </cell>
          <cell r="G513">
            <v>48</v>
          </cell>
          <cell r="H513">
            <v>146.88</v>
          </cell>
          <cell r="K513">
            <v>48</v>
          </cell>
          <cell r="O513">
            <v>486</v>
          </cell>
          <cell r="P513">
            <v>0</v>
          </cell>
          <cell r="Q513">
            <v>10.125</v>
          </cell>
          <cell r="R513" t="str">
            <v>soft side</v>
          </cell>
          <cell r="S513" t="str">
            <v>soft side</v>
          </cell>
          <cell r="T513" t="str">
            <v>softsides</v>
          </cell>
          <cell r="W513" t="str">
            <v>1</v>
          </cell>
          <cell r="X513">
            <v>0.15</v>
          </cell>
          <cell r="Y513">
            <v>0</v>
          </cell>
          <cell r="Z513">
            <v>1</v>
          </cell>
          <cell r="AA513">
            <v>2000</v>
          </cell>
          <cell r="AB513">
            <v>-1952</v>
          </cell>
        </row>
        <row r="514">
          <cell r="B514" t="str">
            <v>008139</v>
          </cell>
          <cell r="C514" t="str">
            <v>96B0</v>
          </cell>
          <cell r="D514">
            <v>12</v>
          </cell>
          <cell r="E514" t="str">
            <v>PB DRAIN PLUG 12P</v>
          </cell>
          <cell r="F514">
            <v>0.86299999999999999</v>
          </cell>
          <cell r="G514">
            <v>1044</v>
          </cell>
          <cell r="H514">
            <v>900.97199999999998</v>
          </cell>
          <cell r="K514">
            <v>1044</v>
          </cell>
          <cell r="O514">
            <v>32496</v>
          </cell>
          <cell r="P514">
            <v>0</v>
          </cell>
          <cell r="Q514">
            <v>31.126436781609197</v>
          </cell>
          <cell r="S514" t="str">
            <v xml:space="preserve">parts </v>
          </cell>
          <cell r="W514" t="str">
            <v>0</v>
          </cell>
          <cell r="Y514">
            <v>90</v>
          </cell>
          <cell r="Z514">
            <v>74</v>
          </cell>
          <cell r="AA514">
            <v>2992</v>
          </cell>
          <cell r="AB514">
            <v>-1948</v>
          </cell>
        </row>
        <row r="515">
          <cell r="B515" t="str">
            <v>006409</v>
          </cell>
          <cell r="C515" t="str">
            <v>T587</v>
          </cell>
          <cell r="D515">
            <v>1</v>
          </cell>
          <cell r="E515" t="str">
            <v>KM40-110V CONV GRY</v>
          </cell>
          <cell r="F515">
            <v>45.889000000000003</v>
          </cell>
          <cell r="G515">
            <v>81</v>
          </cell>
          <cell r="H515">
            <v>3717.009</v>
          </cell>
          <cell r="K515">
            <v>81</v>
          </cell>
          <cell r="O515">
            <v>4190</v>
          </cell>
          <cell r="P515">
            <v>401</v>
          </cell>
          <cell r="Q515">
            <v>56.679012345679013</v>
          </cell>
          <cell r="S515" t="str">
            <v>thermo</v>
          </cell>
          <cell r="W515" t="str">
            <v>7</v>
          </cell>
          <cell r="Y515">
            <v>296</v>
          </cell>
          <cell r="Z515">
            <v>6</v>
          </cell>
          <cell r="AA515">
            <v>1975</v>
          </cell>
          <cell r="AB515">
            <v>-1894</v>
          </cell>
        </row>
        <row r="516">
          <cell r="B516" t="str">
            <v>005481</v>
          </cell>
          <cell r="C516" t="str">
            <v>3560</v>
          </cell>
          <cell r="D516">
            <v>1</v>
          </cell>
          <cell r="E516" t="str">
            <v>54QT LD BLU SGL</v>
          </cell>
          <cell r="F516">
            <v>11.298</v>
          </cell>
          <cell r="G516">
            <v>20</v>
          </cell>
          <cell r="H516">
            <v>225.96</v>
          </cell>
          <cell r="K516">
            <v>20</v>
          </cell>
          <cell r="O516">
            <v>1794</v>
          </cell>
          <cell r="P516">
            <v>4282</v>
          </cell>
          <cell r="Q516">
            <v>303.8</v>
          </cell>
          <cell r="S516" t="str">
            <v>full</v>
          </cell>
          <cell r="W516" t="str">
            <v>0</v>
          </cell>
          <cell r="Y516">
            <v>2</v>
          </cell>
          <cell r="Z516">
            <v>24</v>
          </cell>
          <cell r="AA516">
            <v>1760</v>
          </cell>
          <cell r="AB516">
            <v>-1740</v>
          </cell>
        </row>
        <row r="517">
          <cell r="B517" t="str">
            <v>013184</v>
          </cell>
          <cell r="C517" t="str">
            <v>3747</v>
          </cell>
          <cell r="D517">
            <v>2</v>
          </cell>
          <cell r="E517" t="str">
            <v>48QT PR-MNMT-LQT 2P</v>
          </cell>
          <cell r="F517">
            <v>10.686</v>
          </cell>
          <cell r="G517">
            <v>1692</v>
          </cell>
          <cell r="H517">
            <v>18080.712</v>
          </cell>
          <cell r="K517">
            <v>1692</v>
          </cell>
          <cell r="O517">
            <v>19080</v>
          </cell>
          <cell r="P517">
            <v>0</v>
          </cell>
          <cell r="Q517">
            <v>11.276595744680851</v>
          </cell>
          <cell r="S517" t="str">
            <v>full</v>
          </cell>
          <cell r="U517" t="str">
            <v>new</v>
          </cell>
          <cell r="W517" t="str">
            <v>7</v>
          </cell>
          <cell r="Y517">
            <v>60</v>
          </cell>
          <cell r="Z517">
            <v>187</v>
          </cell>
          <cell r="AA517">
            <v>3417</v>
          </cell>
          <cell r="AB517">
            <v>-1725</v>
          </cell>
        </row>
        <row r="518">
          <cell r="B518" t="str">
            <v>009590</v>
          </cell>
          <cell r="C518" t="str">
            <v>9700</v>
          </cell>
          <cell r="D518">
            <v>1</v>
          </cell>
          <cell r="E518" t="str">
            <v>PT SPIGOT UNIV WHT</v>
          </cell>
          <cell r="F518">
            <v>1.028</v>
          </cell>
          <cell r="G518">
            <v>3433</v>
          </cell>
          <cell r="H518">
            <v>3529.1240000000003</v>
          </cell>
          <cell r="K518">
            <v>3433</v>
          </cell>
          <cell r="O518">
            <v>54547</v>
          </cell>
          <cell r="P518">
            <v>0</v>
          </cell>
          <cell r="Q518">
            <v>15.889018351296242</v>
          </cell>
          <cell r="S518" t="str">
            <v xml:space="preserve">parts </v>
          </cell>
          <cell r="W518" t="str">
            <v>0</v>
          </cell>
          <cell r="Y518">
            <v>3710</v>
          </cell>
          <cell r="Z518">
            <v>722</v>
          </cell>
          <cell r="AA518">
            <v>5136</v>
          </cell>
          <cell r="AB518">
            <v>-1703</v>
          </cell>
        </row>
        <row r="519">
          <cell r="B519" t="str">
            <v>007101</v>
          </cell>
          <cell r="C519" t="str">
            <v>2570</v>
          </cell>
          <cell r="D519">
            <v>1</v>
          </cell>
          <cell r="E519" t="str">
            <v>10G 700S ORNG</v>
          </cell>
          <cell r="F519">
            <v>9.4390000000000001</v>
          </cell>
          <cell r="G519">
            <v>26</v>
          </cell>
          <cell r="H519">
            <v>245.41399999999999</v>
          </cell>
          <cell r="K519">
            <v>26</v>
          </cell>
          <cell r="O519">
            <v>14106</v>
          </cell>
          <cell r="P519">
            <v>0</v>
          </cell>
          <cell r="Q519">
            <v>542.53846153846155</v>
          </cell>
          <cell r="S519" t="str">
            <v>bev jugs</v>
          </cell>
          <cell r="W519" t="str">
            <v>0</v>
          </cell>
          <cell r="Y519">
            <v>411</v>
          </cell>
          <cell r="Z519">
            <v>218</v>
          </cell>
          <cell r="AA519">
            <v>1727</v>
          </cell>
          <cell r="AB519">
            <v>-1701</v>
          </cell>
        </row>
        <row r="520">
          <cell r="B520" t="str">
            <v>013538</v>
          </cell>
          <cell r="C520" t="str">
            <v>3747</v>
          </cell>
          <cell r="D520">
            <v>2</v>
          </cell>
          <cell r="E520" t="str">
            <v>48QT PR-MNMT-LQT 2P IL IS</v>
          </cell>
          <cell r="F520">
            <v>10.691000000000001</v>
          </cell>
          <cell r="G520">
            <v>3328</v>
          </cell>
          <cell r="H520">
            <v>35579.648000000001</v>
          </cell>
          <cell r="K520">
            <v>3328</v>
          </cell>
          <cell r="O520">
            <v>14134</v>
          </cell>
          <cell r="P520">
            <v>0</v>
          </cell>
          <cell r="Q520">
            <v>4.2469951923076925</v>
          </cell>
          <cell r="S520" t="str">
            <v>full</v>
          </cell>
          <cell r="U520" t="str">
            <v>new</v>
          </cell>
          <cell r="W520" t="str">
            <v>7</v>
          </cell>
          <cell r="Y520">
            <v>0</v>
          </cell>
          <cell r="Z520">
            <v>0</v>
          </cell>
          <cell r="AA520">
            <v>5000</v>
          </cell>
          <cell r="AB520">
            <v>-1672</v>
          </cell>
        </row>
        <row r="521">
          <cell r="B521" t="str">
            <v>013052</v>
          </cell>
          <cell r="C521" t="str">
            <v>4410</v>
          </cell>
          <cell r="D521">
            <v>6</v>
          </cell>
          <cell r="E521" t="str">
            <v>MNMT ASST 6P</v>
          </cell>
          <cell r="F521">
            <v>2.1560000000000001</v>
          </cell>
          <cell r="G521">
            <v>78</v>
          </cell>
          <cell r="H521">
            <v>168.16800000000001</v>
          </cell>
          <cell r="K521">
            <v>78</v>
          </cell>
          <cell r="O521">
            <v>43350</v>
          </cell>
          <cell r="P521">
            <v>0</v>
          </cell>
          <cell r="Q521">
            <v>555.76923076923072</v>
          </cell>
          <cell r="S521" t="str">
            <v>personal</v>
          </cell>
          <cell r="U521" t="str">
            <v>new</v>
          </cell>
          <cell r="W521" t="str">
            <v>0</v>
          </cell>
          <cell r="Y521">
            <v>13</v>
          </cell>
          <cell r="Z521">
            <v>9</v>
          </cell>
          <cell r="AA521">
            <v>1712</v>
          </cell>
          <cell r="AB521">
            <v>-1634</v>
          </cell>
        </row>
        <row r="522">
          <cell r="B522" t="str">
            <v>011915</v>
          </cell>
          <cell r="C522" t="str">
            <v>4647</v>
          </cell>
          <cell r="D522">
            <v>4</v>
          </cell>
          <cell r="E522" t="str">
            <v>LPME-CTN BLU/GRN 4P</v>
          </cell>
          <cell r="F522">
            <v>3.2229999999999999</v>
          </cell>
          <cell r="G522">
            <v>676</v>
          </cell>
          <cell r="H522">
            <v>2178.748</v>
          </cell>
          <cell r="K522">
            <v>676</v>
          </cell>
          <cell r="O522">
            <v>12364</v>
          </cell>
          <cell r="P522">
            <v>0</v>
          </cell>
          <cell r="Q522">
            <v>18.289940828402369</v>
          </cell>
          <cell r="S522" t="str">
            <v>personal</v>
          </cell>
          <cell r="W522" t="str">
            <v>7</v>
          </cell>
          <cell r="Y522">
            <v>467</v>
          </cell>
          <cell r="Z522">
            <v>45</v>
          </cell>
          <cell r="AA522">
            <v>2300</v>
          </cell>
          <cell r="AB522">
            <v>-1624</v>
          </cell>
        </row>
        <row r="523">
          <cell r="B523" t="str">
            <v>009587</v>
          </cell>
          <cell r="C523" t="str">
            <v>9700</v>
          </cell>
          <cell r="D523">
            <v>1</v>
          </cell>
          <cell r="E523" t="str">
            <v>PT HNDL 94QT ASSB</v>
          </cell>
          <cell r="F523">
            <v>0.77500000000000002</v>
          </cell>
          <cell r="G523">
            <v>531</v>
          </cell>
          <cell r="H523">
            <v>411.52500000000003</v>
          </cell>
          <cell r="K523">
            <v>531</v>
          </cell>
          <cell r="O523">
            <v>5152</v>
          </cell>
          <cell r="P523">
            <v>0</v>
          </cell>
          <cell r="Q523">
            <v>9.7024482109227872</v>
          </cell>
          <cell r="S523" t="str">
            <v xml:space="preserve">parts </v>
          </cell>
          <cell r="W523" t="str">
            <v>0</v>
          </cell>
          <cell r="Y523">
            <v>129</v>
          </cell>
          <cell r="Z523">
            <v>26</v>
          </cell>
          <cell r="AA523">
            <v>2142</v>
          </cell>
          <cell r="AB523">
            <v>-1611</v>
          </cell>
        </row>
        <row r="524">
          <cell r="B524" t="str">
            <v>002926</v>
          </cell>
          <cell r="C524" t="str">
            <v>3300</v>
          </cell>
          <cell r="D524">
            <v>4</v>
          </cell>
          <cell r="E524" t="str">
            <v>LD12 BLU 4P</v>
          </cell>
          <cell r="F524">
            <v>3.4860000000000002</v>
          </cell>
          <cell r="G524">
            <v>1244</v>
          </cell>
          <cell r="H524">
            <v>4336.5839999999998</v>
          </cell>
          <cell r="K524">
            <v>1244</v>
          </cell>
          <cell r="O524">
            <v>4672</v>
          </cell>
          <cell r="P524">
            <v>2044</v>
          </cell>
          <cell r="Q524">
            <v>5.3987138263665591</v>
          </cell>
          <cell r="S524" t="str">
            <v>personal</v>
          </cell>
          <cell r="W524" t="str">
            <v>0</v>
          </cell>
          <cell r="Y524">
            <v>0</v>
          </cell>
          <cell r="Z524">
            <v>228</v>
          </cell>
          <cell r="AA524">
            <v>2800</v>
          </cell>
          <cell r="AB524">
            <v>-1556</v>
          </cell>
        </row>
        <row r="525">
          <cell r="B525" t="str">
            <v>451499</v>
          </cell>
          <cell r="C525" t="str">
            <v>2450</v>
          </cell>
          <cell r="D525">
            <v>1</v>
          </cell>
          <cell r="E525" t="str">
            <v>5G 400S NAKED</v>
          </cell>
          <cell r="F525">
            <v>7.3010000000000002</v>
          </cell>
          <cell r="G525">
            <v>955</v>
          </cell>
          <cell r="H525">
            <v>6972.4549999999999</v>
          </cell>
          <cell r="K525">
            <v>955</v>
          </cell>
          <cell r="O525">
            <v>3209</v>
          </cell>
          <cell r="P525">
            <v>485</v>
          </cell>
          <cell r="Q525">
            <v>3.8680628272251307</v>
          </cell>
          <cell r="S525" t="str">
            <v>bev jugs</v>
          </cell>
          <cell r="W525" t="str">
            <v>0</v>
          </cell>
          <cell r="Y525">
            <v>30</v>
          </cell>
          <cell r="Z525">
            <v>0</v>
          </cell>
          <cell r="AA525">
            <v>2500</v>
          </cell>
          <cell r="AB525">
            <v>-1545</v>
          </cell>
        </row>
        <row r="526">
          <cell r="B526" t="str">
            <v>013590</v>
          </cell>
          <cell r="C526" t="str">
            <v>35J0</v>
          </cell>
          <cell r="D526">
            <v>1</v>
          </cell>
          <cell r="E526" t="str">
            <v>QKCL150 HNT GRN 1P SPC</v>
          </cell>
          <cell r="F526">
            <v>26.971</v>
          </cell>
          <cell r="G526">
            <v>964</v>
          </cell>
          <cell r="H526">
            <v>26000.044000000002</v>
          </cell>
          <cell r="K526">
            <v>964</v>
          </cell>
          <cell r="O526">
            <v>5777</v>
          </cell>
          <cell r="P526">
            <v>0</v>
          </cell>
          <cell r="Q526">
            <v>5.9927385892116183</v>
          </cell>
          <cell r="S526" t="str">
            <v>full</v>
          </cell>
          <cell r="U526" t="str">
            <v>new</v>
          </cell>
          <cell r="W526" t="str">
            <v>0</v>
          </cell>
          <cell r="Y526">
            <v>233</v>
          </cell>
          <cell r="Z526">
            <v>50</v>
          </cell>
          <cell r="AA526">
            <v>2500</v>
          </cell>
          <cell r="AB526">
            <v>-1536</v>
          </cell>
        </row>
        <row r="527">
          <cell r="B527" t="str">
            <v>013149</v>
          </cell>
          <cell r="C527" t="str">
            <v>62A0</v>
          </cell>
          <cell r="D527">
            <v>12</v>
          </cell>
          <cell r="E527" t="str">
            <v>1/2G LD ASST 12P IL</v>
          </cell>
          <cell r="F527">
            <v>1.613</v>
          </cell>
          <cell r="G527">
            <v>1068</v>
          </cell>
          <cell r="H527">
            <v>1722.684</v>
          </cell>
          <cell r="K527">
            <v>1068</v>
          </cell>
          <cell r="O527">
            <v>1644</v>
          </cell>
          <cell r="P527">
            <v>0</v>
          </cell>
          <cell r="Q527">
            <v>1.5393258426966292</v>
          </cell>
          <cell r="S527" t="str">
            <v>bev jugs</v>
          </cell>
          <cell r="U527" t="str">
            <v>new</v>
          </cell>
          <cell r="W527" t="str">
            <v>0</v>
          </cell>
          <cell r="Y527">
            <v>0</v>
          </cell>
          <cell r="Z527">
            <v>14</v>
          </cell>
          <cell r="AA527">
            <v>2604</v>
          </cell>
          <cell r="AB527">
            <v>-1536</v>
          </cell>
        </row>
        <row r="528">
          <cell r="B528" t="str">
            <v>013410</v>
          </cell>
          <cell r="C528" t="str">
            <v>33B7</v>
          </cell>
          <cell r="D528">
            <v>4</v>
          </cell>
          <cell r="E528" t="str">
            <v>PBSK 26QT-ELT 1/2G 4P SPC</v>
          </cell>
          <cell r="F528">
            <v>6.3730000000000002</v>
          </cell>
          <cell r="G528">
            <v>164</v>
          </cell>
          <cell r="H528">
            <v>1045.172</v>
          </cell>
          <cell r="K528">
            <v>164</v>
          </cell>
          <cell r="O528">
            <v>121292</v>
          </cell>
          <cell r="P528">
            <v>612</v>
          </cell>
          <cell r="Q528">
            <v>743.31707317073176</v>
          </cell>
          <cell r="S528" t="str">
            <v>personal</v>
          </cell>
          <cell r="U528" t="str">
            <v>new</v>
          </cell>
          <cell r="W528" t="str">
            <v>7</v>
          </cell>
          <cell r="Y528">
            <v>0</v>
          </cell>
          <cell r="Z528">
            <v>0</v>
          </cell>
          <cell r="AA528">
            <v>1680</v>
          </cell>
          <cell r="AB528">
            <v>-1516</v>
          </cell>
        </row>
        <row r="529">
          <cell r="B529" t="str">
            <v>004281</v>
          </cell>
          <cell r="C529" t="str">
            <v>3610</v>
          </cell>
          <cell r="D529">
            <v>2</v>
          </cell>
          <cell r="E529" t="str">
            <v>CLRLR 56 BLU 2P</v>
          </cell>
          <cell r="F529">
            <v>13.667</v>
          </cell>
          <cell r="G529">
            <v>38</v>
          </cell>
          <cell r="H529">
            <v>519.346</v>
          </cell>
          <cell r="K529">
            <v>38</v>
          </cell>
          <cell r="O529">
            <v>13240</v>
          </cell>
          <cell r="P529">
            <v>1104</v>
          </cell>
          <cell r="Q529">
            <v>377.4736842105263</v>
          </cell>
          <cell r="S529" t="str">
            <v>full</v>
          </cell>
          <cell r="W529" t="str">
            <v>0</v>
          </cell>
          <cell r="Y529">
            <v>22</v>
          </cell>
          <cell r="Z529">
            <v>235</v>
          </cell>
          <cell r="AA529">
            <v>1545</v>
          </cell>
          <cell r="AB529">
            <v>-1507</v>
          </cell>
        </row>
        <row r="530">
          <cell r="B530" t="str">
            <v>013183</v>
          </cell>
          <cell r="C530" t="str">
            <v>3661</v>
          </cell>
          <cell r="D530">
            <v>4</v>
          </cell>
          <cell r="E530" t="str">
            <v>ULTCLD 70 HNT GRN 4P</v>
          </cell>
          <cell r="F530">
            <v>14.419</v>
          </cell>
          <cell r="G530">
            <v>36</v>
          </cell>
          <cell r="H530">
            <v>519.08400000000006</v>
          </cell>
          <cell r="K530">
            <v>36</v>
          </cell>
          <cell r="O530">
            <v>74780</v>
          </cell>
          <cell r="P530">
            <v>0</v>
          </cell>
          <cell r="Q530">
            <v>2077.2222222222222</v>
          </cell>
          <cell r="S530" t="str">
            <v>full</v>
          </cell>
          <cell r="W530" t="str">
            <v>1</v>
          </cell>
          <cell r="Y530">
            <v>12</v>
          </cell>
          <cell r="Z530">
            <v>143</v>
          </cell>
          <cell r="AA530">
            <v>1538</v>
          </cell>
          <cell r="AB530">
            <v>-1502</v>
          </cell>
        </row>
        <row r="531">
          <cell r="B531" t="str">
            <v>011268</v>
          </cell>
          <cell r="C531" t="str">
            <v>35B0</v>
          </cell>
          <cell r="D531">
            <v>4</v>
          </cell>
          <cell r="E531" t="str">
            <v>50QT ULT CLD WHT 4P SPC</v>
          </cell>
          <cell r="F531">
            <v>12.941000000000001</v>
          </cell>
          <cell r="G531">
            <v>392</v>
          </cell>
          <cell r="H531">
            <v>5072.8720000000003</v>
          </cell>
          <cell r="K531">
            <v>392</v>
          </cell>
          <cell r="O531">
            <v>13764</v>
          </cell>
          <cell r="P531">
            <v>0</v>
          </cell>
          <cell r="Q531">
            <v>35.112244897959187</v>
          </cell>
          <cell r="S531" t="str">
            <v>full</v>
          </cell>
          <cell r="W531" t="str">
            <v>0</v>
          </cell>
          <cell r="Y531">
            <v>74</v>
          </cell>
          <cell r="Z531">
            <v>0</v>
          </cell>
          <cell r="AA531">
            <v>1892</v>
          </cell>
          <cell r="AB531">
            <v>-1500</v>
          </cell>
        </row>
        <row r="532">
          <cell r="B532" t="str">
            <v>006446</v>
          </cell>
          <cell r="C532" t="str">
            <v>4670</v>
          </cell>
          <cell r="D532">
            <v>2</v>
          </cell>
          <cell r="E532" t="str">
            <v>PME RED 2P</v>
          </cell>
          <cell r="F532">
            <v>4.2530000000000001</v>
          </cell>
          <cell r="G532">
            <v>22</v>
          </cell>
          <cell r="H532">
            <v>93.566000000000003</v>
          </cell>
          <cell r="K532">
            <v>22</v>
          </cell>
          <cell r="O532">
            <v>20252</v>
          </cell>
          <cell r="P532">
            <v>0</v>
          </cell>
          <cell r="Q532">
            <v>920.5454545454545</v>
          </cell>
          <cell r="S532" t="str">
            <v>personal</v>
          </cell>
          <cell r="W532" t="str">
            <v>0</v>
          </cell>
          <cell r="Y532">
            <v>37</v>
          </cell>
          <cell r="Z532">
            <v>1</v>
          </cell>
          <cell r="AA532">
            <v>1516</v>
          </cell>
          <cell r="AB532">
            <v>-1494</v>
          </cell>
        </row>
        <row r="533">
          <cell r="B533" t="str">
            <v>005690</v>
          </cell>
          <cell r="C533" t="str">
            <v>3300</v>
          </cell>
          <cell r="D533">
            <v>4</v>
          </cell>
          <cell r="E533" t="str">
            <v>LD12 RED/BLU 4P  IL</v>
          </cell>
          <cell r="F533">
            <v>3.6850000000000001</v>
          </cell>
          <cell r="G533">
            <v>1188</v>
          </cell>
          <cell r="H533">
            <v>4377.78</v>
          </cell>
          <cell r="K533">
            <v>1188</v>
          </cell>
          <cell r="O533">
            <v>1592</v>
          </cell>
          <cell r="P533">
            <v>1484</v>
          </cell>
          <cell r="Q533">
            <v>2.5892255892255891</v>
          </cell>
          <cell r="S533" t="str">
            <v>personal</v>
          </cell>
          <cell r="W533" t="str">
            <v>0</v>
          </cell>
          <cell r="Y533">
            <v>300</v>
          </cell>
          <cell r="Z533">
            <v>0</v>
          </cell>
          <cell r="AA533">
            <v>2680</v>
          </cell>
          <cell r="AB533">
            <v>-1492</v>
          </cell>
        </row>
        <row r="534">
          <cell r="B534" t="str">
            <v>007058</v>
          </cell>
          <cell r="C534" t="str">
            <v>3587</v>
          </cell>
          <cell r="D534">
            <v>2</v>
          </cell>
          <cell r="E534" t="str">
            <v>40QT-MM-1QT HTGRN 2P</v>
          </cell>
          <cell r="F534">
            <v>12.317</v>
          </cell>
          <cell r="G534">
            <v>1946</v>
          </cell>
          <cell r="H534">
            <v>23968.882000000001</v>
          </cell>
          <cell r="K534">
            <v>1946</v>
          </cell>
          <cell r="O534">
            <v>4282</v>
          </cell>
          <cell r="P534">
            <v>0</v>
          </cell>
          <cell r="Q534">
            <v>2.2004110996916753</v>
          </cell>
          <cell r="S534" t="str">
            <v>full</v>
          </cell>
          <cell r="W534" t="str">
            <v>7</v>
          </cell>
          <cell r="Y534">
            <v>89</v>
          </cell>
          <cell r="Z534">
            <v>20</v>
          </cell>
          <cell r="AA534">
            <v>3430</v>
          </cell>
          <cell r="AB534">
            <v>-1484</v>
          </cell>
        </row>
        <row r="535">
          <cell r="B535" t="str">
            <v>007250</v>
          </cell>
          <cell r="C535" t="str">
            <v>6270</v>
          </cell>
          <cell r="D535">
            <v>4</v>
          </cell>
          <cell r="E535" t="str">
            <v>3G TWCL RED 4P PREM</v>
          </cell>
          <cell r="F535">
            <v>6.4139999999999997</v>
          </cell>
          <cell r="G535">
            <v>256</v>
          </cell>
          <cell r="H535">
            <v>1641.9839999999999</v>
          </cell>
          <cell r="K535">
            <v>256</v>
          </cell>
          <cell r="O535">
            <v>912</v>
          </cell>
          <cell r="P535">
            <v>604</v>
          </cell>
          <cell r="Q535">
            <v>5.921875</v>
          </cell>
          <cell r="S535" t="str">
            <v>bev jugs</v>
          </cell>
          <cell r="T535" t="str">
            <v>bev jugs</v>
          </cell>
          <cell r="W535" t="str">
            <v>0</v>
          </cell>
          <cell r="Y535">
            <v>0</v>
          </cell>
          <cell r="Z535">
            <v>6</v>
          </cell>
          <cell r="AA535">
            <v>1728</v>
          </cell>
          <cell r="AB535">
            <v>-1472</v>
          </cell>
        </row>
        <row r="536">
          <cell r="B536" t="str">
            <v>001153</v>
          </cell>
          <cell r="C536" t="str">
            <v>9730</v>
          </cell>
          <cell r="D536">
            <v>12</v>
          </cell>
          <cell r="E536" t="str">
            <v>DSP 7OZ CUP 12P</v>
          </cell>
          <cell r="F536">
            <v>5.7560000000000002</v>
          </cell>
          <cell r="G536">
            <v>3000</v>
          </cell>
          <cell r="H536">
            <v>17268</v>
          </cell>
          <cell r="K536">
            <v>3000</v>
          </cell>
          <cell r="O536">
            <v>9384</v>
          </cell>
          <cell r="P536">
            <v>0</v>
          </cell>
          <cell r="Q536">
            <v>3.1280000000000001</v>
          </cell>
          <cell r="S536" t="str">
            <v xml:space="preserve">parts </v>
          </cell>
          <cell r="W536" t="str">
            <v>0</v>
          </cell>
          <cell r="Y536">
            <v>35</v>
          </cell>
          <cell r="Z536">
            <v>2</v>
          </cell>
          <cell r="AA536">
            <v>4464</v>
          </cell>
          <cell r="AB536">
            <v>-1464</v>
          </cell>
        </row>
        <row r="537">
          <cell r="B537" t="str">
            <v>013119</v>
          </cell>
          <cell r="C537" t="str">
            <v>38C0</v>
          </cell>
          <cell r="D537">
            <v>2</v>
          </cell>
          <cell r="E537" t="str">
            <v>50QT MAX CLD 2P IL</v>
          </cell>
          <cell r="F537">
            <v>12.467000000000001</v>
          </cell>
          <cell r="G537">
            <v>8</v>
          </cell>
          <cell r="H537">
            <v>99.736000000000004</v>
          </cell>
          <cell r="K537">
            <v>8</v>
          </cell>
          <cell r="O537">
            <v>11778</v>
          </cell>
          <cell r="P537">
            <v>0</v>
          </cell>
          <cell r="Q537">
            <v>1472.25</v>
          </cell>
          <cell r="S537" t="str">
            <v>full</v>
          </cell>
          <cell r="U537" t="str">
            <v>new</v>
          </cell>
          <cell r="W537" t="str">
            <v>0</v>
          </cell>
          <cell r="Y537">
            <v>0</v>
          </cell>
          <cell r="Z537">
            <v>0</v>
          </cell>
          <cell r="AA537">
            <v>1470</v>
          </cell>
          <cell r="AB537">
            <v>-1462</v>
          </cell>
        </row>
        <row r="538">
          <cell r="B538" t="str">
            <v>010118</v>
          </cell>
          <cell r="C538" t="str">
            <v>3350</v>
          </cell>
          <cell r="D538">
            <v>4</v>
          </cell>
          <cell r="E538" t="str">
            <v>CL24 RED/BLU 4P</v>
          </cell>
          <cell r="F538">
            <v>6.7569999999999997</v>
          </cell>
          <cell r="G538">
            <v>248</v>
          </cell>
          <cell r="H538">
            <v>1675.7359999999999</v>
          </cell>
          <cell r="K538">
            <v>248</v>
          </cell>
          <cell r="O538">
            <v>28844</v>
          </cell>
          <cell r="P538">
            <v>0</v>
          </cell>
          <cell r="Q538">
            <v>116.30645161290323</v>
          </cell>
          <cell r="S538" t="str">
            <v>personal</v>
          </cell>
          <cell r="W538" t="str">
            <v>0</v>
          </cell>
          <cell r="Y538">
            <v>71</v>
          </cell>
          <cell r="Z538">
            <v>33</v>
          </cell>
          <cell r="AA538">
            <v>1689</v>
          </cell>
          <cell r="AB538">
            <v>-1441</v>
          </cell>
        </row>
        <row r="539">
          <cell r="B539" t="str">
            <v>004950</v>
          </cell>
          <cell r="C539" t="str">
            <v>3650</v>
          </cell>
          <cell r="D539">
            <v>1</v>
          </cell>
          <cell r="E539" t="str">
            <v>CLRLR 70 BLU SGL</v>
          </cell>
          <cell r="F539">
            <v>16.207000000000001</v>
          </cell>
          <cell r="G539">
            <v>1654</v>
          </cell>
          <cell r="H539">
            <v>26806.378000000001</v>
          </cell>
          <cell r="K539">
            <v>1654</v>
          </cell>
          <cell r="O539">
            <v>5748</v>
          </cell>
          <cell r="P539">
            <v>3596</v>
          </cell>
          <cell r="Q539">
            <v>5.6493349455864568</v>
          </cell>
          <cell r="S539" t="str">
            <v>full</v>
          </cell>
          <cell r="W539" t="str">
            <v>0</v>
          </cell>
          <cell r="Y539">
            <v>211</v>
          </cell>
          <cell r="Z539">
            <v>76</v>
          </cell>
          <cell r="AA539">
            <v>3078</v>
          </cell>
          <cell r="AB539">
            <v>-1424</v>
          </cell>
        </row>
        <row r="540">
          <cell r="B540" t="str">
            <v>006466</v>
          </cell>
          <cell r="C540" t="str">
            <v>4480</v>
          </cell>
          <cell r="D540">
            <v>2</v>
          </cell>
          <cell r="E540" t="str">
            <v>PM+ BLU 2P</v>
          </cell>
          <cell r="F540">
            <v>6.0170000000000003</v>
          </cell>
          <cell r="G540">
            <v>990</v>
          </cell>
          <cell r="H540">
            <v>5956.83</v>
          </cell>
          <cell r="K540">
            <v>990</v>
          </cell>
          <cell r="O540">
            <v>14512</v>
          </cell>
          <cell r="P540">
            <v>0</v>
          </cell>
          <cell r="Q540">
            <v>14.658585858585859</v>
          </cell>
          <cell r="S540" t="str">
            <v>personal</v>
          </cell>
          <cell r="W540" t="str">
            <v>0</v>
          </cell>
          <cell r="Y540">
            <v>96</v>
          </cell>
          <cell r="Z540">
            <v>36</v>
          </cell>
          <cell r="AA540">
            <v>2390</v>
          </cell>
          <cell r="AB540">
            <v>-1400</v>
          </cell>
        </row>
        <row r="541">
          <cell r="B541" t="str">
            <v>006376</v>
          </cell>
          <cell r="C541" t="str">
            <v>3550</v>
          </cell>
          <cell r="D541">
            <v>1</v>
          </cell>
          <cell r="E541" t="str">
            <v>48QT DC WHT SGL</v>
          </cell>
          <cell r="F541">
            <v>10.048999999999999</v>
          </cell>
          <cell r="G541">
            <v>3269</v>
          </cell>
          <cell r="H541">
            <v>32850.180999999997</v>
          </cell>
          <cell r="K541">
            <v>3269</v>
          </cell>
          <cell r="O541">
            <v>2433</v>
          </cell>
          <cell r="P541">
            <v>0</v>
          </cell>
          <cell r="Q541">
            <v>0.74426430100948304</v>
          </cell>
          <cell r="S541" t="str">
            <v>full</v>
          </cell>
          <cell r="W541" t="str">
            <v>0</v>
          </cell>
          <cell r="Y541">
            <v>36</v>
          </cell>
          <cell r="Z541">
            <v>1</v>
          </cell>
          <cell r="AA541">
            <v>4600</v>
          </cell>
          <cell r="AB541">
            <v>-1331</v>
          </cell>
        </row>
        <row r="542">
          <cell r="B542" t="str">
            <v>010107</v>
          </cell>
          <cell r="C542" t="str">
            <v>3360</v>
          </cell>
          <cell r="D542">
            <v>4</v>
          </cell>
          <cell r="E542" t="str">
            <v>CL8 RED/BLU 4P</v>
          </cell>
          <cell r="F542">
            <v>3.044</v>
          </cell>
          <cell r="G542">
            <v>892</v>
          </cell>
          <cell r="H542">
            <v>2715.248</v>
          </cell>
          <cell r="K542">
            <v>892</v>
          </cell>
          <cell r="O542">
            <v>63592</v>
          </cell>
          <cell r="P542">
            <v>0</v>
          </cell>
          <cell r="Q542">
            <v>71.291479820627799</v>
          </cell>
          <cell r="S542" t="str">
            <v>personal</v>
          </cell>
          <cell r="W542" t="str">
            <v>0</v>
          </cell>
          <cell r="Y542">
            <v>122</v>
          </cell>
          <cell r="Z542">
            <v>79</v>
          </cell>
          <cell r="AA542">
            <v>2220</v>
          </cell>
          <cell r="AB542">
            <v>-1328</v>
          </cell>
        </row>
        <row r="543">
          <cell r="B543" t="str">
            <v>003357</v>
          </cell>
          <cell r="C543" t="str">
            <v>6240</v>
          </cell>
          <cell r="D543">
            <v>4</v>
          </cell>
          <cell r="E543" t="str">
            <v>2G LD BLU 4P     IL</v>
          </cell>
          <cell r="F543">
            <v>3.851</v>
          </cell>
          <cell r="G543">
            <v>624</v>
          </cell>
          <cell r="H543">
            <v>2403.0239999999999</v>
          </cell>
          <cell r="K543">
            <v>624</v>
          </cell>
          <cell r="O543">
            <v>4164</v>
          </cell>
          <cell r="P543">
            <v>0</v>
          </cell>
          <cell r="Q543">
            <v>6.6730769230769234</v>
          </cell>
          <cell r="S543" t="str">
            <v>bev jugs</v>
          </cell>
          <cell r="W543" t="str">
            <v>0</v>
          </cell>
          <cell r="Y543">
            <v>0</v>
          </cell>
          <cell r="Z543">
            <v>98</v>
          </cell>
          <cell r="AA543">
            <v>1937</v>
          </cell>
          <cell r="AB543">
            <v>-1313</v>
          </cell>
        </row>
        <row r="544">
          <cell r="B544" t="str">
            <v>012481</v>
          </cell>
          <cell r="C544" t="str">
            <v>3260</v>
          </cell>
          <cell r="D544">
            <v>1</v>
          </cell>
          <cell r="E544" t="str">
            <v>5G ULT CLD BLK SGL</v>
          </cell>
          <cell r="F544">
            <v>9.5779999999999994</v>
          </cell>
          <cell r="G544">
            <v>293</v>
          </cell>
          <cell r="H544">
            <v>2806.3539999999998</v>
          </cell>
          <cell r="K544">
            <v>293</v>
          </cell>
          <cell r="O544">
            <v>733</v>
          </cell>
          <cell r="P544">
            <v>0</v>
          </cell>
          <cell r="Q544">
            <v>2.5017064846416384</v>
          </cell>
          <cell r="S544" t="str">
            <v>bev jugs</v>
          </cell>
          <cell r="U544" t="str">
            <v>new</v>
          </cell>
          <cell r="W544" t="str">
            <v>0</v>
          </cell>
          <cell r="Y544">
            <v>27</v>
          </cell>
          <cell r="Z544">
            <v>20</v>
          </cell>
          <cell r="AA544">
            <v>1600</v>
          </cell>
          <cell r="AB544">
            <v>-1307</v>
          </cell>
        </row>
        <row r="545">
          <cell r="B545" t="str">
            <v>001402</v>
          </cell>
          <cell r="C545" t="str">
            <v>7460</v>
          </cell>
          <cell r="D545">
            <v>4</v>
          </cell>
          <cell r="E545" t="str">
            <v>CRG 6G WTR BLU 4P</v>
          </cell>
          <cell r="F545">
            <v>3.3679999999999999</v>
          </cell>
          <cell r="G545">
            <v>2324</v>
          </cell>
          <cell r="H545">
            <v>7827.232</v>
          </cell>
          <cell r="K545">
            <v>2324</v>
          </cell>
          <cell r="O545">
            <v>29144</v>
          </cell>
          <cell r="P545">
            <v>0</v>
          </cell>
          <cell r="Q545">
            <v>12.540447504302927</v>
          </cell>
          <cell r="S545" t="str">
            <v>specialty</v>
          </cell>
          <cell r="W545" t="str">
            <v>0</v>
          </cell>
          <cell r="Y545">
            <v>345</v>
          </cell>
          <cell r="Z545">
            <v>92</v>
          </cell>
          <cell r="AA545">
            <v>3607</v>
          </cell>
          <cell r="AB545">
            <v>-1283</v>
          </cell>
        </row>
        <row r="546">
          <cell r="B546" t="str">
            <v>010106</v>
          </cell>
          <cell r="C546" t="str">
            <v>2577</v>
          </cell>
          <cell r="D546">
            <v>1</v>
          </cell>
          <cell r="E546" t="str">
            <v>10G 700S-CUPDSP</v>
          </cell>
          <cell r="F546">
            <v>10.369</v>
          </cell>
          <cell r="G546">
            <v>679</v>
          </cell>
          <cell r="H546">
            <v>7040.5509999999995</v>
          </cell>
          <cell r="K546">
            <v>679</v>
          </cell>
          <cell r="O546">
            <v>7950</v>
          </cell>
          <cell r="P546">
            <v>0</v>
          </cell>
          <cell r="Q546">
            <v>11.708394698085419</v>
          </cell>
          <cell r="S546" t="str">
            <v>bev jugs</v>
          </cell>
          <cell r="W546" t="str">
            <v>7</v>
          </cell>
          <cell r="Y546">
            <v>640</v>
          </cell>
          <cell r="Z546">
            <v>156</v>
          </cell>
          <cell r="AA546">
            <v>1920</v>
          </cell>
          <cell r="AB546">
            <v>-1241</v>
          </cell>
        </row>
        <row r="547">
          <cell r="B547" t="str">
            <v>005722</v>
          </cell>
          <cell r="C547" t="str">
            <v>3660</v>
          </cell>
          <cell r="D547">
            <v>1</v>
          </cell>
          <cell r="E547" t="str">
            <v>72QT LD BLU      IL</v>
          </cell>
          <cell r="F547">
            <v>15.545999999999999</v>
          </cell>
          <cell r="G547">
            <v>859</v>
          </cell>
          <cell r="H547">
            <v>13354.013999999999</v>
          </cell>
          <cell r="K547">
            <v>859</v>
          </cell>
          <cell r="O547">
            <v>2204</v>
          </cell>
          <cell r="P547">
            <v>109</v>
          </cell>
          <cell r="Q547">
            <v>2.6926658905704306</v>
          </cell>
          <cell r="S547" t="str">
            <v>full</v>
          </cell>
          <cell r="W547" t="str">
            <v>0</v>
          </cell>
          <cell r="Y547">
            <v>5</v>
          </cell>
          <cell r="Z547">
            <v>120</v>
          </cell>
          <cell r="AA547">
            <v>2100</v>
          </cell>
          <cell r="AB547">
            <v>-1241</v>
          </cell>
        </row>
        <row r="548">
          <cell r="B548" t="str">
            <v>010093</v>
          </cell>
          <cell r="C548" t="str">
            <v>35B0</v>
          </cell>
          <cell r="D548">
            <v>2</v>
          </cell>
          <cell r="E548" t="str">
            <v>50QT ULT COLD RED 2P</v>
          </cell>
          <cell r="F548">
            <v>12.395</v>
          </cell>
          <cell r="G548">
            <v>1700</v>
          </cell>
          <cell r="H548">
            <v>21071.5</v>
          </cell>
          <cell r="K548">
            <v>1700</v>
          </cell>
          <cell r="O548">
            <v>5294</v>
          </cell>
          <cell r="P548">
            <v>0</v>
          </cell>
          <cell r="Q548">
            <v>3.1141176470588237</v>
          </cell>
          <cell r="S548" t="str">
            <v>full</v>
          </cell>
          <cell r="W548" t="str">
            <v>0</v>
          </cell>
          <cell r="Y548">
            <v>497</v>
          </cell>
          <cell r="Z548">
            <v>568</v>
          </cell>
          <cell r="AA548">
            <v>2928</v>
          </cell>
          <cell r="AB548">
            <v>-1228</v>
          </cell>
        </row>
        <row r="549">
          <cell r="B549" t="str">
            <v>007498</v>
          </cell>
          <cell r="C549" t="str">
            <v>35L3</v>
          </cell>
          <cell r="D549">
            <v>1</v>
          </cell>
          <cell r="E549" t="str">
            <v>ULT150 WHT SPC</v>
          </cell>
          <cell r="F549">
            <v>25.748000000000001</v>
          </cell>
          <cell r="G549">
            <v>574</v>
          </cell>
          <cell r="H549">
            <v>14779.352000000001</v>
          </cell>
          <cell r="K549">
            <v>574</v>
          </cell>
          <cell r="O549">
            <v>8386</v>
          </cell>
          <cell r="P549">
            <v>0</v>
          </cell>
          <cell r="Q549">
            <v>14.609756097560975</v>
          </cell>
          <cell r="S549" t="str">
            <v>full</v>
          </cell>
          <cell r="W549" t="str">
            <v>3</v>
          </cell>
          <cell r="Y549">
            <v>211</v>
          </cell>
          <cell r="Z549">
            <v>348</v>
          </cell>
          <cell r="AA549">
            <v>1775</v>
          </cell>
          <cell r="AB549">
            <v>-1201</v>
          </cell>
        </row>
        <row r="550">
          <cell r="B550" t="str">
            <v>008502</v>
          </cell>
          <cell r="C550" t="str">
            <v>96B0</v>
          </cell>
          <cell r="D550">
            <v>12</v>
          </cell>
          <cell r="E550" t="str">
            <v>PB KIT ALL SIZES 12P</v>
          </cell>
          <cell r="F550">
            <v>1.671</v>
          </cell>
          <cell r="G550">
            <v>456</v>
          </cell>
          <cell r="H550">
            <v>761.976</v>
          </cell>
          <cell r="K550">
            <v>456</v>
          </cell>
          <cell r="O550">
            <v>6864</v>
          </cell>
          <cell r="P550">
            <v>0</v>
          </cell>
          <cell r="Q550">
            <v>15.052631578947368</v>
          </cell>
          <cell r="S550" t="str">
            <v xml:space="preserve">parts </v>
          </cell>
          <cell r="W550" t="str">
            <v>0</v>
          </cell>
          <cell r="Y550">
            <v>37</v>
          </cell>
          <cell r="Z550">
            <v>7</v>
          </cell>
          <cell r="AA550">
            <v>1644</v>
          </cell>
          <cell r="AB550">
            <v>-1188</v>
          </cell>
        </row>
        <row r="551">
          <cell r="B551" t="str">
            <v>007205</v>
          </cell>
          <cell r="C551" t="str">
            <v>3500</v>
          </cell>
          <cell r="D551">
            <v>4</v>
          </cell>
          <cell r="E551" t="str">
            <v>25QT FS RED 4P</v>
          </cell>
          <cell r="F551">
            <v>5.4720000000000004</v>
          </cell>
          <cell r="G551">
            <v>44</v>
          </cell>
          <cell r="H551">
            <v>240.76800000000003</v>
          </cell>
          <cell r="K551">
            <v>44</v>
          </cell>
          <cell r="O551">
            <v>36008</v>
          </cell>
          <cell r="P551">
            <v>2752</v>
          </cell>
          <cell r="Q551">
            <v>880.90909090909088</v>
          </cell>
          <cell r="S551" t="str">
            <v>full</v>
          </cell>
          <cell r="W551" t="str">
            <v>0</v>
          </cell>
          <cell r="Y551">
            <v>155</v>
          </cell>
          <cell r="Z551">
            <v>269</v>
          </cell>
          <cell r="AA551">
            <v>1196</v>
          </cell>
          <cell r="AB551">
            <v>-1152</v>
          </cell>
        </row>
        <row r="552">
          <cell r="B552" t="str">
            <v>006782</v>
          </cell>
          <cell r="C552" t="str">
            <v>3563</v>
          </cell>
          <cell r="D552">
            <v>1</v>
          </cell>
          <cell r="E552" t="str">
            <v>54QT MAR WHT SGL</v>
          </cell>
          <cell r="F552">
            <v>11.037000000000001</v>
          </cell>
          <cell r="G552">
            <v>1197</v>
          </cell>
          <cell r="H552">
            <v>13211.289000000001</v>
          </cell>
          <cell r="K552">
            <v>1197</v>
          </cell>
          <cell r="O552">
            <v>13863</v>
          </cell>
          <cell r="P552">
            <v>0</v>
          </cell>
          <cell r="Q552">
            <v>11.581453634085213</v>
          </cell>
          <cell r="S552" t="str">
            <v>full</v>
          </cell>
          <cell r="W552" t="str">
            <v>3</v>
          </cell>
          <cell r="Y552">
            <v>386</v>
          </cell>
          <cell r="Z552">
            <v>1325</v>
          </cell>
          <cell r="AA552">
            <v>2338</v>
          </cell>
          <cell r="AB552">
            <v>-1141</v>
          </cell>
        </row>
        <row r="553">
          <cell r="B553" t="str">
            <v>000728</v>
          </cell>
          <cell r="C553" t="str">
            <v>3660</v>
          </cell>
          <cell r="D553">
            <v>1</v>
          </cell>
          <cell r="E553" t="str">
            <v>72QT LD BLU</v>
          </cell>
          <cell r="F553">
            <v>15.407</v>
          </cell>
          <cell r="G553">
            <v>25</v>
          </cell>
          <cell r="H553">
            <v>385.17500000000001</v>
          </cell>
          <cell r="K553">
            <v>25</v>
          </cell>
          <cell r="O553">
            <v>1952</v>
          </cell>
          <cell r="P553">
            <v>0</v>
          </cell>
          <cell r="Q553">
            <v>78.08</v>
          </cell>
          <cell r="S553" t="str">
            <v>full</v>
          </cell>
          <cell r="W553" t="str">
            <v>0</v>
          </cell>
          <cell r="Y553">
            <v>7</v>
          </cell>
          <cell r="Z553">
            <v>471</v>
          </cell>
          <cell r="AA553">
            <v>1118</v>
          </cell>
          <cell r="AB553">
            <v>-1093</v>
          </cell>
        </row>
        <row r="554">
          <cell r="B554" t="str">
            <v>010847</v>
          </cell>
          <cell r="C554" t="str">
            <v>3370</v>
          </cell>
          <cell r="D554">
            <v>4</v>
          </cell>
          <cell r="E554" t="str">
            <v>CL16 RED/BLU 4P</v>
          </cell>
          <cell r="F554">
            <v>5.3120000000000003</v>
          </cell>
          <cell r="G554">
            <v>1740</v>
          </cell>
          <cell r="H554">
            <v>9242.880000000001</v>
          </cell>
          <cell r="K554">
            <v>1740</v>
          </cell>
          <cell r="O554">
            <v>47900</v>
          </cell>
          <cell r="P554">
            <v>0</v>
          </cell>
          <cell r="Q554">
            <v>27.528735632183906</v>
          </cell>
          <cell r="S554" t="str">
            <v>personal</v>
          </cell>
          <cell r="W554" t="str">
            <v>0</v>
          </cell>
          <cell r="Y554">
            <v>83</v>
          </cell>
          <cell r="Z554">
            <v>17</v>
          </cell>
          <cell r="AA554">
            <v>2801</v>
          </cell>
          <cell r="AB554">
            <v>-1061</v>
          </cell>
        </row>
        <row r="555">
          <cell r="B555" t="str">
            <v>003312</v>
          </cell>
          <cell r="C555" t="str">
            <v>3320</v>
          </cell>
          <cell r="D555">
            <v>6</v>
          </cell>
          <cell r="E555" t="str">
            <v>LD6 BLU 6P</v>
          </cell>
          <cell r="F555">
            <v>3.2519999999999998</v>
          </cell>
          <cell r="G555">
            <v>942</v>
          </cell>
          <cell r="H555">
            <v>3063.384</v>
          </cell>
          <cell r="K555">
            <v>942</v>
          </cell>
          <cell r="O555">
            <v>15036</v>
          </cell>
          <cell r="P555">
            <v>0</v>
          </cell>
          <cell r="Q555">
            <v>15.961783439490446</v>
          </cell>
          <cell r="S555" t="str">
            <v>personal</v>
          </cell>
          <cell r="W555" t="str">
            <v>0</v>
          </cell>
          <cell r="Y555">
            <v>3</v>
          </cell>
          <cell r="Z555">
            <v>159</v>
          </cell>
          <cell r="AA555">
            <v>1950</v>
          </cell>
          <cell r="AB555">
            <v>-1008</v>
          </cell>
        </row>
        <row r="556">
          <cell r="B556" t="str">
            <v>013178</v>
          </cell>
          <cell r="C556" t="str">
            <v>3740</v>
          </cell>
          <cell r="D556">
            <v>2</v>
          </cell>
          <cell r="E556" t="str">
            <v>48QT PROMO BLU 2P IL</v>
          </cell>
          <cell r="F556">
            <v>7.9039999999999999</v>
          </cell>
          <cell r="G556">
            <v>986</v>
          </cell>
          <cell r="H556">
            <v>7793.3440000000001</v>
          </cell>
          <cell r="K556">
            <v>986</v>
          </cell>
          <cell r="O556">
            <v>47684</v>
          </cell>
          <cell r="P556">
            <v>0</v>
          </cell>
          <cell r="Q556">
            <v>48.361054766734277</v>
          </cell>
          <cell r="S556" t="str">
            <v>full</v>
          </cell>
          <cell r="U556" t="str">
            <v>new</v>
          </cell>
          <cell r="W556" t="str">
            <v>0</v>
          </cell>
          <cell r="Y556">
            <v>311</v>
          </cell>
          <cell r="Z556">
            <v>1</v>
          </cell>
          <cell r="AA556">
            <v>1980</v>
          </cell>
          <cell r="AB556">
            <v>-994</v>
          </cell>
        </row>
        <row r="557">
          <cell r="B557" t="str">
            <v>010529</v>
          </cell>
          <cell r="C557" t="str">
            <v>3561</v>
          </cell>
          <cell r="D557">
            <v>1</v>
          </cell>
          <cell r="E557" t="str">
            <v>54QT LD STEALTH 50</v>
          </cell>
          <cell r="F557">
            <v>10.798999999999999</v>
          </cell>
          <cell r="G557">
            <v>540</v>
          </cell>
          <cell r="H557">
            <v>5831.46</v>
          </cell>
          <cell r="K557">
            <v>540</v>
          </cell>
          <cell r="O557">
            <v>1923</v>
          </cell>
          <cell r="P557">
            <v>0</v>
          </cell>
          <cell r="Q557">
            <v>3.5611111111111109</v>
          </cell>
          <cell r="S557" t="str">
            <v>full</v>
          </cell>
          <cell r="W557" t="str">
            <v>1</v>
          </cell>
          <cell r="Y557">
            <v>87</v>
          </cell>
          <cell r="Z557">
            <v>27</v>
          </cell>
          <cell r="AA557">
            <v>1500</v>
          </cell>
          <cell r="AB557">
            <v>-960</v>
          </cell>
        </row>
        <row r="558">
          <cell r="B558" t="str">
            <v>011137</v>
          </cell>
          <cell r="C558" t="str">
            <v>35G0</v>
          </cell>
          <cell r="D558">
            <v>1</v>
          </cell>
          <cell r="E558" t="str">
            <v>QKCL100 BLU IL</v>
          </cell>
          <cell r="F558">
            <v>20.74</v>
          </cell>
          <cell r="G558">
            <v>293</v>
          </cell>
          <cell r="H558">
            <v>6076.82</v>
          </cell>
          <cell r="K558">
            <v>293</v>
          </cell>
          <cell r="O558">
            <v>2492</v>
          </cell>
          <cell r="P558">
            <v>0</v>
          </cell>
          <cell r="Q558">
            <v>8.5051194539249142</v>
          </cell>
          <cell r="S558" t="str">
            <v>full</v>
          </cell>
          <cell r="W558" t="str">
            <v>0</v>
          </cell>
          <cell r="Y558">
            <v>162</v>
          </cell>
          <cell r="Z558">
            <v>100</v>
          </cell>
          <cell r="AA558">
            <v>1241</v>
          </cell>
          <cell r="AB558">
            <v>-948</v>
          </cell>
        </row>
        <row r="559">
          <cell r="B559" t="str">
            <v>004891</v>
          </cell>
          <cell r="C559" t="str">
            <v>2450</v>
          </cell>
          <cell r="D559">
            <v>1</v>
          </cell>
          <cell r="E559" t="str">
            <v>5G 400S GRN</v>
          </cell>
          <cell r="F559">
            <v>6.72</v>
          </cell>
          <cell r="G559">
            <v>1316</v>
          </cell>
          <cell r="H559">
            <v>8843.52</v>
          </cell>
          <cell r="K559">
            <v>1316</v>
          </cell>
          <cell r="O559">
            <v>3306</v>
          </cell>
          <cell r="P559">
            <v>0</v>
          </cell>
          <cell r="Q559">
            <v>2.5121580547112461</v>
          </cell>
          <cell r="S559" t="str">
            <v>bev jugs</v>
          </cell>
          <cell r="W559" t="str">
            <v>0</v>
          </cell>
          <cell r="Y559">
            <v>239</v>
          </cell>
          <cell r="Z559">
            <v>52</v>
          </cell>
          <cell r="AA559">
            <v>2250</v>
          </cell>
          <cell r="AB559">
            <v>-934</v>
          </cell>
        </row>
        <row r="560">
          <cell r="B560" t="str">
            <v>011998</v>
          </cell>
          <cell r="C560" t="str">
            <v>3627</v>
          </cell>
          <cell r="D560">
            <v>2</v>
          </cell>
          <cell r="E560" t="str">
            <v>38QT WHLCL-MM-LDQT 2P</v>
          </cell>
          <cell r="F560">
            <v>12.051</v>
          </cell>
          <cell r="G560">
            <v>2076</v>
          </cell>
          <cell r="H560">
            <v>25017.876</v>
          </cell>
          <cell r="K560">
            <v>2076</v>
          </cell>
          <cell r="O560">
            <v>5418</v>
          </cell>
          <cell r="P560">
            <v>86</v>
          </cell>
          <cell r="Q560">
            <v>2.6512524084778422</v>
          </cell>
          <cell r="S560" t="str">
            <v>full</v>
          </cell>
          <cell r="W560" t="str">
            <v>7</v>
          </cell>
          <cell r="Y560">
            <v>152</v>
          </cell>
          <cell r="Z560">
            <v>30</v>
          </cell>
          <cell r="AA560">
            <v>3000</v>
          </cell>
          <cell r="AB560">
            <v>-924</v>
          </cell>
        </row>
        <row r="561">
          <cell r="B561" t="str">
            <v>004649</v>
          </cell>
          <cell r="C561" t="str">
            <v>3320</v>
          </cell>
          <cell r="D561">
            <v>6</v>
          </cell>
          <cell r="E561" t="str">
            <v>LD6 BLK 6P</v>
          </cell>
          <cell r="F561">
            <v>3.0920000000000001</v>
          </cell>
          <cell r="G561">
            <v>1950</v>
          </cell>
          <cell r="H561">
            <v>6029.4000000000005</v>
          </cell>
          <cell r="K561">
            <v>1950</v>
          </cell>
          <cell r="O561">
            <v>22770</v>
          </cell>
          <cell r="P561">
            <v>0</v>
          </cell>
          <cell r="Q561">
            <v>11.676923076923076</v>
          </cell>
          <cell r="S561" t="str">
            <v>personal</v>
          </cell>
          <cell r="W561" t="str">
            <v>0</v>
          </cell>
          <cell r="Y561">
            <v>5</v>
          </cell>
          <cell r="Z561">
            <v>637</v>
          </cell>
          <cell r="AA561">
            <v>2864</v>
          </cell>
          <cell r="AB561">
            <v>-914</v>
          </cell>
        </row>
        <row r="562">
          <cell r="B562" t="str">
            <v>011486</v>
          </cell>
          <cell r="C562" t="str">
            <v>3300</v>
          </cell>
          <cell r="D562">
            <v>4</v>
          </cell>
          <cell r="E562" t="str">
            <v>LD12 BLK 4P</v>
          </cell>
          <cell r="F562">
            <v>3.3330000000000002</v>
          </cell>
          <cell r="G562">
            <v>884</v>
          </cell>
          <cell r="H562">
            <v>2946.3720000000003</v>
          </cell>
          <cell r="K562">
            <v>884</v>
          </cell>
          <cell r="O562">
            <v>6152</v>
          </cell>
          <cell r="P562">
            <v>0</v>
          </cell>
          <cell r="Q562">
            <v>6.9592760180995477</v>
          </cell>
          <cell r="S562" t="str">
            <v>personal</v>
          </cell>
          <cell r="W562" t="str">
            <v>0</v>
          </cell>
          <cell r="Y562">
            <v>0</v>
          </cell>
          <cell r="Z562">
            <v>91</v>
          </cell>
          <cell r="AA562">
            <v>1776</v>
          </cell>
          <cell r="AB562">
            <v>-892</v>
          </cell>
        </row>
        <row r="563">
          <cell r="B563" t="str">
            <v>007363</v>
          </cell>
          <cell r="C563" t="str">
            <v>4640</v>
          </cell>
          <cell r="D563">
            <v>4</v>
          </cell>
          <cell r="E563" t="str">
            <v>LPME BLU 4P</v>
          </cell>
          <cell r="F563">
            <v>2.62</v>
          </cell>
          <cell r="G563">
            <v>644</v>
          </cell>
          <cell r="H563">
            <v>1687.28</v>
          </cell>
          <cell r="K563">
            <v>644</v>
          </cell>
          <cell r="O563">
            <v>9848</v>
          </cell>
          <cell r="P563">
            <v>512</v>
          </cell>
          <cell r="Q563">
            <v>16.086956521739129</v>
          </cell>
          <cell r="S563" t="str">
            <v>personal</v>
          </cell>
          <cell r="W563" t="str">
            <v>0</v>
          </cell>
          <cell r="Y563">
            <v>134</v>
          </cell>
          <cell r="Z563">
            <v>57</v>
          </cell>
          <cell r="AA563">
            <v>1504</v>
          </cell>
          <cell r="AB563">
            <v>-860</v>
          </cell>
        </row>
        <row r="564">
          <cell r="B564" t="str">
            <v>012979</v>
          </cell>
          <cell r="C564" t="str">
            <v>SA30</v>
          </cell>
          <cell r="D564">
            <v>1</v>
          </cell>
          <cell r="E564" t="str">
            <v>CSTMT 9 RED 03 SGL</v>
          </cell>
          <cell r="F564">
            <v>6.274</v>
          </cell>
          <cell r="G564">
            <v>402</v>
          </cell>
          <cell r="H564">
            <v>2522.1480000000001</v>
          </cell>
          <cell r="K564">
            <v>402</v>
          </cell>
          <cell r="O564">
            <v>582</v>
          </cell>
          <cell r="P564">
            <v>0</v>
          </cell>
          <cell r="Q564">
            <v>1.4477611940298507</v>
          </cell>
          <cell r="R564" t="str">
            <v>soft side</v>
          </cell>
          <cell r="S564" t="str">
            <v>soft side</v>
          </cell>
          <cell r="W564" t="str">
            <v>0</v>
          </cell>
          <cell r="Y564">
            <v>141</v>
          </cell>
          <cell r="Z564">
            <v>48</v>
          </cell>
          <cell r="AA564">
            <v>1250</v>
          </cell>
          <cell r="AB564">
            <v>-848</v>
          </cell>
        </row>
        <row r="565">
          <cell r="B565" t="str">
            <v>008497</v>
          </cell>
          <cell r="C565" t="str">
            <v>9720</v>
          </cell>
          <cell r="D565">
            <v>5</v>
          </cell>
          <cell r="E565" t="str">
            <v>ACS CUSHION 94QT 5P</v>
          </cell>
          <cell r="F565">
            <v>9.7219999999999995</v>
          </cell>
          <cell r="G565">
            <v>385</v>
          </cell>
          <cell r="H565">
            <v>3742.97</v>
          </cell>
          <cell r="K565">
            <v>385</v>
          </cell>
          <cell r="O565">
            <v>6135</v>
          </cell>
          <cell r="P565">
            <v>0</v>
          </cell>
          <cell r="Q565">
            <v>15.935064935064934</v>
          </cell>
          <cell r="S565" t="str">
            <v xml:space="preserve">parts </v>
          </cell>
          <cell r="W565" t="str">
            <v>0</v>
          </cell>
          <cell r="Y565">
            <v>33</v>
          </cell>
          <cell r="Z565">
            <v>57</v>
          </cell>
          <cell r="AA565">
            <v>1228</v>
          </cell>
          <cell r="AB565">
            <v>-843</v>
          </cell>
        </row>
        <row r="566">
          <cell r="B566" t="str">
            <v>000877</v>
          </cell>
          <cell r="C566" t="str">
            <v>3560</v>
          </cell>
          <cell r="D566">
            <v>2</v>
          </cell>
          <cell r="E566" t="str">
            <v>54QT LD BLU 2P</v>
          </cell>
          <cell r="F566">
            <v>10.397</v>
          </cell>
          <cell r="G566">
            <v>740</v>
          </cell>
          <cell r="H566">
            <v>7693.78</v>
          </cell>
          <cell r="K566">
            <v>740</v>
          </cell>
          <cell r="O566">
            <v>17248</v>
          </cell>
          <cell r="P566">
            <v>600</v>
          </cell>
          <cell r="Q566">
            <v>24.118918918918919</v>
          </cell>
          <cell r="S566" t="str">
            <v>full</v>
          </cell>
          <cell r="W566" t="str">
            <v>0</v>
          </cell>
          <cell r="Y566">
            <v>73</v>
          </cell>
          <cell r="Z566">
            <v>496</v>
          </cell>
          <cell r="AA566">
            <v>1582</v>
          </cell>
          <cell r="AB566">
            <v>-842</v>
          </cell>
        </row>
        <row r="567">
          <cell r="B567" t="str">
            <v>013185</v>
          </cell>
          <cell r="C567" t="str">
            <v>38D0</v>
          </cell>
          <cell r="D567">
            <v>2</v>
          </cell>
          <cell r="E567" t="str">
            <v>70QT MAX CLD 2P</v>
          </cell>
          <cell r="F567">
            <v>13.762</v>
          </cell>
          <cell r="G567">
            <v>2428</v>
          </cell>
          <cell r="H567">
            <v>33414.135999999999</v>
          </cell>
          <cell r="K567">
            <v>2428</v>
          </cell>
          <cell r="O567">
            <v>15152</v>
          </cell>
          <cell r="P567">
            <v>0</v>
          </cell>
          <cell r="Q567">
            <v>6.2405271828665567</v>
          </cell>
          <cell r="S567" t="str">
            <v>full</v>
          </cell>
          <cell r="U567" t="str">
            <v>new</v>
          </cell>
          <cell r="W567" t="str">
            <v>0</v>
          </cell>
          <cell r="Y567">
            <v>476</v>
          </cell>
          <cell r="Z567">
            <v>810</v>
          </cell>
          <cell r="AA567">
            <v>3267</v>
          </cell>
          <cell r="AB567">
            <v>-839</v>
          </cell>
        </row>
        <row r="568">
          <cell r="B568" t="str">
            <v>000331</v>
          </cell>
          <cell r="C568" t="str">
            <v>1330</v>
          </cell>
          <cell r="D568">
            <v>1</v>
          </cell>
          <cell r="E568" t="str">
            <v>3G 300S HVY DUTY</v>
          </cell>
          <cell r="F568">
            <v>16.513000000000002</v>
          </cell>
          <cell r="G568">
            <v>29</v>
          </cell>
          <cell r="H568">
            <v>478.87700000000007</v>
          </cell>
          <cell r="K568">
            <v>29</v>
          </cell>
          <cell r="O568">
            <v>1285</v>
          </cell>
          <cell r="P568">
            <v>0</v>
          </cell>
          <cell r="Q568">
            <v>44.310344827586206</v>
          </cell>
          <cell r="S568" t="str">
            <v>bev jugs</v>
          </cell>
          <cell r="W568" t="str">
            <v>0</v>
          </cell>
          <cell r="Y568">
            <v>138</v>
          </cell>
          <cell r="Z568">
            <v>55</v>
          </cell>
          <cell r="AA568">
            <v>855</v>
          </cell>
          <cell r="AB568">
            <v>-826</v>
          </cell>
        </row>
        <row r="569">
          <cell r="B569" t="str">
            <v>001113</v>
          </cell>
          <cell r="C569" t="str">
            <v>9730</v>
          </cell>
          <cell r="D569">
            <v>12</v>
          </cell>
          <cell r="E569" t="str">
            <v>DSP 4OZ CUP 12P</v>
          </cell>
          <cell r="F569">
            <v>5.2670000000000003</v>
          </cell>
          <cell r="G569">
            <v>204</v>
          </cell>
          <cell r="H569">
            <v>1074.4680000000001</v>
          </cell>
          <cell r="K569">
            <v>204</v>
          </cell>
          <cell r="O569">
            <v>9888</v>
          </cell>
          <cell r="P569">
            <v>0</v>
          </cell>
          <cell r="Q569">
            <v>48.470588235294116</v>
          </cell>
          <cell r="S569" t="str">
            <v xml:space="preserve">parts </v>
          </cell>
          <cell r="W569" t="str">
            <v>0</v>
          </cell>
          <cell r="Y569">
            <v>17</v>
          </cell>
          <cell r="Z569">
            <v>40</v>
          </cell>
          <cell r="AA569">
            <v>1012</v>
          </cell>
          <cell r="AB569">
            <v>-808</v>
          </cell>
        </row>
        <row r="570">
          <cell r="B570" t="str">
            <v>005736</v>
          </cell>
          <cell r="C570" t="str">
            <v>3563</v>
          </cell>
          <cell r="D570">
            <v>2</v>
          </cell>
          <cell r="E570" t="str">
            <v>54QT LD MAR WHTE 2P IL</v>
          </cell>
          <cell r="F570">
            <v>10.567</v>
          </cell>
          <cell r="G570">
            <v>132</v>
          </cell>
          <cell r="H570">
            <v>1394.8440000000001</v>
          </cell>
          <cell r="K570">
            <v>132</v>
          </cell>
          <cell r="O570">
            <v>2122</v>
          </cell>
          <cell r="P570">
            <v>0</v>
          </cell>
          <cell r="Q570">
            <v>16.075757575757574</v>
          </cell>
          <cell r="S570" t="str">
            <v>full</v>
          </cell>
          <cell r="W570" t="str">
            <v>3</v>
          </cell>
          <cell r="Y570">
            <v>1</v>
          </cell>
          <cell r="Z570">
            <v>126</v>
          </cell>
          <cell r="AA570">
            <v>924</v>
          </cell>
          <cell r="AB570">
            <v>-792</v>
          </cell>
        </row>
        <row r="571">
          <cell r="B571" t="str">
            <v>008161</v>
          </cell>
          <cell r="C571" t="str">
            <v>96A0</v>
          </cell>
          <cell r="D571">
            <v>12</v>
          </cell>
          <cell r="E571" t="str">
            <v>BP MOTOR BRSHLS 36,32,18,8,KC 12P</v>
          </cell>
          <cell r="F571">
            <v>4.2</v>
          </cell>
          <cell r="G571">
            <v>720</v>
          </cell>
          <cell r="H571">
            <v>3024</v>
          </cell>
          <cell r="K571">
            <v>720</v>
          </cell>
          <cell r="O571">
            <v>6468</v>
          </cell>
          <cell r="P571">
            <v>0</v>
          </cell>
          <cell r="Q571">
            <v>8.9833333333333325</v>
          </cell>
          <cell r="S571" t="str">
            <v xml:space="preserve">parts </v>
          </cell>
          <cell r="W571" t="str">
            <v>0</v>
          </cell>
          <cell r="Y571">
            <v>25</v>
          </cell>
          <cell r="Z571">
            <v>14</v>
          </cell>
          <cell r="AA571">
            <v>1508</v>
          </cell>
          <cell r="AB571">
            <v>-788</v>
          </cell>
        </row>
        <row r="572">
          <cell r="B572" t="str">
            <v>006402</v>
          </cell>
          <cell r="C572" t="str">
            <v>T580</v>
          </cell>
          <cell r="D572">
            <v>1</v>
          </cell>
          <cell r="E572" t="str">
            <v>KM40 GRY TRUCK</v>
          </cell>
          <cell r="F572">
            <v>33.957000000000001</v>
          </cell>
          <cell r="G572">
            <v>1304</v>
          </cell>
          <cell r="H572">
            <v>44279.928</v>
          </cell>
          <cell r="K572">
            <v>1304</v>
          </cell>
          <cell r="O572">
            <v>11301</v>
          </cell>
          <cell r="P572">
            <v>0</v>
          </cell>
          <cell r="Q572">
            <v>8.6664110429447856</v>
          </cell>
          <cell r="S572" t="str">
            <v>thermo</v>
          </cell>
          <cell r="W572" t="str">
            <v>0</v>
          </cell>
          <cell r="Y572">
            <v>805</v>
          </cell>
          <cell r="Z572">
            <v>40</v>
          </cell>
          <cell r="AA572">
            <v>2040</v>
          </cell>
          <cell r="AB572">
            <v>-736</v>
          </cell>
        </row>
        <row r="573">
          <cell r="B573" t="str">
            <v>007362</v>
          </cell>
          <cell r="C573" t="str">
            <v>4640</v>
          </cell>
          <cell r="D573">
            <v>4</v>
          </cell>
          <cell r="E573" t="str">
            <v>LPME RED 4P</v>
          </cell>
          <cell r="F573">
            <v>2.6429999999999998</v>
          </cell>
          <cell r="G573">
            <v>2200</v>
          </cell>
          <cell r="H573">
            <v>5814.5999999999995</v>
          </cell>
          <cell r="K573">
            <v>2200</v>
          </cell>
          <cell r="O573">
            <v>20884</v>
          </cell>
          <cell r="P573">
            <v>3440</v>
          </cell>
          <cell r="Q573">
            <v>11.056363636363637</v>
          </cell>
          <cell r="S573" t="str">
            <v>personal</v>
          </cell>
          <cell r="W573" t="str">
            <v>0</v>
          </cell>
          <cell r="Y573">
            <v>13</v>
          </cell>
          <cell r="Z573">
            <v>7</v>
          </cell>
          <cell r="AA573">
            <v>2911</v>
          </cell>
          <cell r="AB573">
            <v>-711</v>
          </cell>
        </row>
        <row r="574">
          <cell r="B574" t="str">
            <v>009509</v>
          </cell>
          <cell r="C574" t="str">
            <v>9700</v>
          </cell>
          <cell r="D574">
            <v>1</v>
          </cell>
          <cell r="E574" t="str">
            <v>PT HNDL ASMBLY 128/162QT</v>
          </cell>
          <cell r="F574">
            <v>1.3560000000000001</v>
          </cell>
          <cell r="G574">
            <v>194</v>
          </cell>
          <cell r="H574">
            <v>263.06400000000002</v>
          </cell>
          <cell r="K574">
            <v>194</v>
          </cell>
          <cell r="O574">
            <v>2698</v>
          </cell>
          <cell r="P574">
            <v>0</v>
          </cell>
          <cell r="Q574">
            <v>13.907216494845361</v>
          </cell>
          <cell r="S574" t="str">
            <v xml:space="preserve">parts </v>
          </cell>
          <cell r="W574" t="str">
            <v>0</v>
          </cell>
          <cell r="Y574">
            <v>118</v>
          </cell>
          <cell r="Z574">
            <v>10</v>
          </cell>
          <cell r="AA574">
            <v>900</v>
          </cell>
          <cell r="AB574">
            <v>-706</v>
          </cell>
        </row>
        <row r="575">
          <cell r="B575" t="str">
            <v>008298</v>
          </cell>
          <cell r="C575" t="str">
            <v>9790</v>
          </cell>
          <cell r="D575">
            <v>1</v>
          </cell>
          <cell r="E575" t="str">
            <v>PCS 8OZ HOT CUPS</v>
          </cell>
          <cell r="F575">
            <v>8.5500000000000007</v>
          </cell>
          <cell r="G575">
            <v>705</v>
          </cell>
          <cell r="H575">
            <v>6027.7500000000009</v>
          </cell>
          <cell r="K575">
            <v>705</v>
          </cell>
          <cell r="O575">
            <v>5859</v>
          </cell>
          <cell r="P575">
            <v>0</v>
          </cell>
          <cell r="Q575">
            <v>8.310638297872341</v>
          </cell>
          <cell r="S575" t="str">
            <v>cups</v>
          </cell>
          <cell r="W575" t="str">
            <v>0</v>
          </cell>
          <cell r="Y575">
            <v>264</v>
          </cell>
          <cell r="Z575">
            <v>194</v>
          </cell>
          <cell r="AA575">
            <v>1410</v>
          </cell>
          <cell r="AB575">
            <v>-705</v>
          </cell>
        </row>
        <row r="576">
          <cell r="B576" t="str">
            <v>431499</v>
          </cell>
          <cell r="C576" t="str">
            <v>2430</v>
          </cell>
          <cell r="D576">
            <v>1</v>
          </cell>
          <cell r="E576" t="str">
            <v>3G 400S NAKED</v>
          </cell>
          <cell r="F576">
            <v>8.0039999999999996</v>
          </cell>
          <cell r="G576">
            <v>307</v>
          </cell>
          <cell r="H576">
            <v>2457.2280000000001</v>
          </cell>
          <cell r="K576">
            <v>307</v>
          </cell>
          <cell r="O576">
            <v>595</v>
          </cell>
          <cell r="P576">
            <v>0</v>
          </cell>
          <cell r="Q576">
            <v>1.9381107491856677</v>
          </cell>
          <cell r="S576" t="str">
            <v>bev jugs</v>
          </cell>
          <cell r="T576" t="str">
            <v>bev jugs</v>
          </cell>
          <cell r="W576" t="str">
            <v>0</v>
          </cell>
          <cell r="X576">
            <v>0.26800000000000002</v>
          </cell>
          <cell r="Y576">
            <v>85</v>
          </cell>
          <cell r="Z576">
            <v>0</v>
          </cell>
          <cell r="AA576">
            <v>1000</v>
          </cell>
          <cell r="AB576">
            <v>-693</v>
          </cell>
        </row>
        <row r="577">
          <cell r="B577" t="str">
            <v>003356</v>
          </cell>
          <cell r="C577" t="str">
            <v>6240</v>
          </cell>
          <cell r="D577">
            <v>4</v>
          </cell>
          <cell r="E577" t="str">
            <v>2G LD RED 4P     IL</v>
          </cell>
          <cell r="F577">
            <v>3.8839999999999999</v>
          </cell>
          <cell r="G577">
            <v>1256</v>
          </cell>
          <cell r="H577">
            <v>4878.3040000000001</v>
          </cell>
          <cell r="K577">
            <v>1256</v>
          </cell>
          <cell r="O577">
            <v>2840</v>
          </cell>
          <cell r="P577">
            <v>0</v>
          </cell>
          <cell r="Q577">
            <v>2.2611464968152868</v>
          </cell>
          <cell r="S577" t="str">
            <v>bev jugs</v>
          </cell>
          <cell r="W577" t="str">
            <v>0</v>
          </cell>
          <cell r="Y577">
            <v>0</v>
          </cell>
          <cell r="Z577">
            <v>110</v>
          </cell>
          <cell r="AA577">
            <v>1937</v>
          </cell>
          <cell r="AB577">
            <v>-681</v>
          </cell>
        </row>
        <row r="578">
          <cell r="B578" t="str">
            <v>013189</v>
          </cell>
          <cell r="C578" t="str">
            <v>38D0</v>
          </cell>
          <cell r="D578">
            <v>2</v>
          </cell>
          <cell r="E578" t="str">
            <v>70QT MAX CLD 2P IL</v>
          </cell>
          <cell r="F578">
            <v>13.968</v>
          </cell>
          <cell r="G578">
            <v>340</v>
          </cell>
          <cell r="H578">
            <v>4749.12</v>
          </cell>
          <cell r="K578">
            <v>340</v>
          </cell>
          <cell r="O578">
            <v>1876</v>
          </cell>
          <cell r="P578">
            <v>0</v>
          </cell>
          <cell r="Q578">
            <v>5.5176470588235293</v>
          </cell>
          <cell r="S578" t="str">
            <v>full</v>
          </cell>
          <cell r="U578" t="str">
            <v>new</v>
          </cell>
          <cell r="W578" t="str">
            <v>0</v>
          </cell>
          <cell r="Y578">
            <v>0</v>
          </cell>
          <cell r="Z578">
            <v>0</v>
          </cell>
          <cell r="AA578">
            <v>1020</v>
          </cell>
          <cell r="AB578">
            <v>-680</v>
          </cell>
        </row>
        <row r="579">
          <cell r="B579" t="str">
            <v>000321</v>
          </cell>
          <cell r="C579" t="str">
            <v>1320</v>
          </cell>
          <cell r="D579">
            <v>1</v>
          </cell>
          <cell r="E579" t="str">
            <v>2G 300S HVY DUTY</v>
          </cell>
          <cell r="F579">
            <v>13.467000000000001</v>
          </cell>
          <cell r="G579">
            <v>269</v>
          </cell>
          <cell r="H579">
            <v>3622.623</v>
          </cell>
          <cell r="K579">
            <v>269</v>
          </cell>
          <cell r="O579">
            <v>1578</v>
          </cell>
          <cell r="P579">
            <v>0</v>
          </cell>
          <cell r="Q579">
            <v>5.8661710037174721</v>
          </cell>
          <cell r="S579" t="str">
            <v>bev jugs</v>
          </cell>
          <cell r="W579" t="str">
            <v>0</v>
          </cell>
          <cell r="Y579">
            <v>11</v>
          </cell>
          <cell r="Z579">
            <v>33</v>
          </cell>
          <cell r="AA579">
            <v>940</v>
          </cell>
          <cell r="AB579">
            <v>-671</v>
          </cell>
        </row>
        <row r="580">
          <cell r="B580" t="str">
            <v>007206</v>
          </cell>
          <cell r="C580" t="str">
            <v>3500</v>
          </cell>
          <cell r="D580">
            <v>4</v>
          </cell>
          <cell r="E580" t="str">
            <v>25QT FS RED 4P IL</v>
          </cell>
          <cell r="F580">
            <v>5.8079999999999998</v>
          </cell>
          <cell r="G580">
            <v>836</v>
          </cell>
          <cell r="H580">
            <v>4855.4880000000003</v>
          </cell>
          <cell r="K580">
            <v>836</v>
          </cell>
          <cell r="O580">
            <v>5096</v>
          </cell>
          <cell r="P580">
            <v>0</v>
          </cell>
          <cell r="Q580">
            <v>6.0956937799043063</v>
          </cell>
          <cell r="S580" t="str">
            <v>full</v>
          </cell>
          <cell r="W580" t="str">
            <v>0</v>
          </cell>
          <cell r="Y580">
            <v>25</v>
          </cell>
          <cell r="Z580">
            <v>154</v>
          </cell>
          <cell r="AA580">
            <v>1501</v>
          </cell>
          <cell r="AB580">
            <v>-665</v>
          </cell>
        </row>
        <row r="581">
          <cell r="B581" t="str">
            <v>000765</v>
          </cell>
          <cell r="C581" t="str">
            <v>2470</v>
          </cell>
          <cell r="D581">
            <v>1</v>
          </cell>
          <cell r="E581" t="str">
            <v>10G 400S NAKED</v>
          </cell>
          <cell r="F581">
            <v>10.215</v>
          </cell>
          <cell r="G581">
            <v>1842</v>
          </cell>
          <cell r="H581">
            <v>18816.03</v>
          </cell>
          <cell r="K581">
            <v>1842</v>
          </cell>
          <cell r="O581">
            <v>1369</v>
          </cell>
          <cell r="P581">
            <v>0</v>
          </cell>
          <cell r="Q581">
            <v>0.74321389793702497</v>
          </cell>
          <cell r="S581" t="str">
            <v>bev jugs</v>
          </cell>
          <cell r="T581" t="str">
            <v>bev jugs</v>
          </cell>
          <cell r="W581" t="str">
            <v>0</v>
          </cell>
          <cell r="Y581">
            <v>6</v>
          </cell>
          <cell r="Z581">
            <v>0</v>
          </cell>
          <cell r="AA581">
            <v>2500</v>
          </cell>
          <cell r="AB581">
            <v>-658</v>
          </cell>
        </row>
        <row r="582">
          <cell r="B582" t="str">
            <v>008090</v>
          </cell>
          <cell r="C582" t="str">
            <v>9730</v>
          </cell>
          <cell r="D582">
            <v>6</v>
          </cell>
          <cell r="E582" t="str">
            <v>DSP CUP CONS 6P</v>
          </cell>
          <cell r="F582">
            <v>1.0549999999999999</v>
          </cell>
          <cell r="G582">
            <v>1518</v>
          </cell>
          <cell r="H582">
            <v>1601.49</v>
          </cell>
          <cell r="K582">
            <v>1518</v>
          </cell>
          <cell r="O582">
            <v>17976</v>
          </cell>
          <cell r="P582">
            <v>0</v>
          </cell>
          <cell r="Q582">
            <v>11.84189723320158</v>
          </cell>
          <cell r="S582" t="str">
            <v xml:space="preserve">parts </v>
          </cell>
          <cell r="W582" t="str">
            <v>0</v>
          </cell>
          <cell r="Y582">
            <v>70</v>
          </cell>
          <cell r="Z582">
            <v>25</v>
          </cell>
          <cell r="AA582">
            <v>2146</v>
          </cell>
          <cell r="AB582">
            <v>-628</v>
          </cell>
        </row>
        <row r="583">
          <cell r="B583" t="str">
            <v>011075</v>
          </cell>
          <cell r="C583" t="str">
            <v>35G0</v>
          </cell>
          <cell r="D583">
            <v>1</v>
          </cell>
          <cell r="E583" t="str">
            <v>QKCL100 BLU</v>
          </cell>
          <cell r="F583">
            <v>20.131</v>
          </cell>
          <cell r="G583">
            <v>149</v>
          </cell>
          <cell r="H583">
            <v>2999.5190000000002</v>
          </cell>
          <cell r="K583">
            <v>149</v>
          </cell>
          <cell r="O583">
            <v>3956</v>
          </cell>
          <cell r="P583">
            <v>1387</v>
          </cell>
          <cell r="Q583">
            <v>35.859060402684563</v>
          </cell>
          <cell r="S583" t="str">
            <v>full</v>
          </cell>
          <cell r="W583" t="str">
            <v>0</v>
          </cell>
          <cell r="Y583">
            <v>150</v>
          </cell>
          <cell r="Z583">
            <v>335</v>
          </cell>
          <cell r="AA583">
            <v>773</v>
          </cell>
          <cell r="AB583">
            <v>-624</v>
          </cell>
        </row>
        <row r="584">
          <cell r="B584" t="str">
            <v>012303</v>
          </cell>
          <cell r="C584" t="str">
            <v>E1R0</v>
          </cell>
          <cell r="D584">
            <v>1</v>
          </cell>
          <cell r="E584" t="str">
            <v>SM DELVRY CARRIER</v>
          </cell>
          <cell r="F584">
            <v>8.7200000000000006</v>
          </cell>
          <cell r="G584">
            <v>128</v>
          </cell>
          <cell r="H584">
            <v>1116.1600000000001</v>
          </cell>
          <cell r="J584">
            <v>125</v>
          </cell>
          <cell r="K584">
            <v>3</v>
          </cell>
          <cell r="O584">
            <v>476</v>
          </cell>
          <cell r="P584">
            <v>65</v>
          </cell>
          <cell r="Q584">
            <v>4.2265625</v>
          </cell>
          <cell r="R584" t="str">
            <v>soft side</v>
          </cell>
          <cell r="S584" t="str">
            <v>food svce</v>
          </cell>
          <cell r="W584" t="str">
            <v>0</v>
          </cell>
          <cell r="Y584">
            <v>75</v>
          </cell>
          <cell r="Z584">
            <v>39</v>
          </cell>
          <cell r="AA584">
            <v>750</v>
          </cell>
          <cell r="AB584">
            <v>-622</v>
          </cell>
        </row>
        <row r="585">
          <cell r="B585" t="str">
            <v>002204</v>
          </cell>
          <cell r="C585" t="str">
            <v>6230</v>
          </cell>
          <cell r="D585">
            <v>6</v>
          </cell>
          <cell r="E585" t="str">
            <v>1G LD RED 6P</v>
          </cell>
          <cell r="F585">
            <v>3.0059999999999998</v>
          </cell>
          <cell r="G585">
            <v>108</v>
          </cell>
          <cell r="H585">
            <v>324.64799999999997</v>
          </cell>
          <cell r="K585">
            <v>108</v>
          </cell>
          <cell r="O585">
            <v>30186</v>
          </cell>
          <cell r="P585">
            <v>0</v>
          </cell>
          <cell r="Q585">
            <v>279.5</v>
          </cell>
          <cell r="S585" t="str">
            <v>bev jugs</v>
          </cell>
          <cell r="W585" t="str">
            <v>0</v>
          </cell>
          <cell r="Y585">
            <v>17</v>
          </cell>
          <cell r="Z585">
            <v>126</v>
          </cell>
          <cell r="AA585">
            <v>727</v>
          </cell>
          <cell r="AB585">
            <v>-619</v>
          </cell>
        </row>
        <row r="586">
          <cell r="B586" t="str">
            <v>004484</v>
          </cell>
          <cell r="C586" t="str">
            <v>2470</v>
          </cell>
          <cell r="D586">
            <v>1</v>
          </cell>
          <cell r="E586" t="str">
            <v>10G 400S GRN</v>
          </cell>
          <cell r="F586">
            <v>9.6560000000000006</v>
          </cell>
          <cell r="G586">
            <v>245</v>
          </cell>
          <cell r="H586">
            <v>2365.7200000000003</v>
          </cell>
          <cell r="K586">
            <v>245</v>
          </cell>
          <cell r="O586">
            <v>2684</v>
          </cell>
          <cell r="P586">
            <v>0</v>
          </cell>
          <cell r="Q586">
            <v>10.955102040816326</v>
          </cell>
          <cell r="S586" t="str">
            <v>bev jugs</v>
          </cell>
          <cell r="W586" t="str">
            <v>0</v>
          </cell>
          <cell r="Y586">
            <v>198</v>
          </cell>
          <cell r="Z586">
            <v>29</v>
          </cell>
          <cell r="AA586">
            <v>850</v>
          </cell>
          <cell r="AB586">
            <v>-605</v>
          </cell>
        </row>
        <row r="587">
          <cell r="B587" t="str">
            <v>010724</v>
          </cell>
          <cell r="C587" t="str">
            <v>SA20</v>
          </cell>
          <cell r="D587">
            <v>6</v>
          </cell>
          <cell r="E587" t="str">
            <v>PM18 SELECT RED 6P</v>
          </cell>
          <cell r="F587">
            <v>3.63</v>
          </cell>
          <cell r="G587">
            <v>996</v>
          </cell>
          <cell r="H587">
            <v>3615.48</v>
          </cell>
          <cell r="K587">
            <v>996</v>
          </cell>
          <cell r="O587">
            <v>636</v>
          </cell>
          <cell r="P587">
            <v>3930</v>
          </cell>
          <cell r="Q587">
            <v>4.5843373493975905</v>
          </cell>
          <cell r="R587" t="str">
            <v>soft side</v>
          </cell>
          <cell r="S587" t="str">
            <v>soft side</v>
          </cell>
          <cell r="W587" t="str">
            <v>0</v>
          </cell>
          <cell r="Y587">
            <v>0</v>
          </cell>
          <cell r="Z587">
            <v>0</v>
          </cell>
          <cell r="AA587">
            <v>1600</v>
          </cell>
          <cell r="AB587">
            <v>-604</v>
          </cell>
        </row>
        <row r="588">
          <cell r="B588" t="str">
            <v>011471</v>
          </cell>
          <cell r="C588" t="str">
            <v>35G0</v>
          </cell>
          <cell r="D588">
            <v>1</v>
          </cell>
          <cell r="E588" t="str">
            <v>QKCL100 HNTGRN</v>
          </cell>
          <cell r="F588">
            <v>21.181999999999999</v>
          </cell>
          <cell r="G588">
            <v>100</v>
          </cell>
          <cell r="H588">
            <v>2118.1999999999998</v>
          </cell>
          <cell r="K588">
            <v>100</v>
          </cell>
          <cell r="O588">
            <v>5301</v>
          </cell>
          <cell r="P588">
            <v>689</v>
          </cell>
          <cell r="Q588">
            <v>59.9</v>
          </cell>
          <cell r="S588" t="str">
            <v>full</v>
          </cell>
          <cell r="W588" t="str">
            <v>0</v>
          </cell>
          <cell r="Y588">
            <v>74</v>
          </cell>
          <cell r="Z588">
            <v>134</v>
          </cell>
          <cell r="AA588">
            <v>703</v>
          </cell>
          <cell r="AB588">
            <v>-603</v>
          </cell>
        </row>
        <row r="589">
          <cell r="B589" t="str">
            <v>004458</v>
          </cell>
          <cell r="C589" t="str">
            <v>3530</v>
          </cell>
          <cell r="D589">
            <v>2</v>
          </cell>
          <cell r="E589" t="str">
            <v>36QT LD BLU 2P SPC</v>
          </cell>
          <cell r="F589">
            <v>8.7469999999999999</v>
          </cell>
          <cell r="G589">
            <v>604</v>
          </cell>
          <cell r="H589">
            <v>5283.1880000000001</v>
          </cell>
          <cell r="K589">
            <v>604</v>
          </cell>
          <cell r="O589">
            <v>3834</v>
          </cell>
          <cell r="P589">
            <v>0</v>
          </cell>
          <cell r="Q589">
            <v>6.3476821192052979</v>
          </cell>
          <cell r="S589" t="str">
            <v>full</v>
          </cell>
          <cell r="W589" t="str">
            <v>0</v>
          </cell>
          <cell r="Y589">
            <v>134</v>
          </cell>
          <cell r="Z589">
            <v>82</v>
          </cell>
          <cell r="AA589">
            <v>1200</v>
          </cell>
          <cell r="AB589">
            <v>-596</v>
          </cell>
        </row>
        <row r="590">
          <cell r="B590" t="str">
            <v>012518</v>
          </cell>
          <cell r="C590" t="str">
            <v>36B0</v>
          </cell>
          <cell r="D590">
            <v>4</v>
          </cell>
          <cell r="E590" t="str">
            <v>60QT UC RLR RED 4P</v>
          </cell>
          <cell r="F590">
            <v>15.885999999999999</v>
          </cell>
          <cell r="G590">
            <v>20</v>
          </cell>
          <cell r="H590">
            <v>317.71999999999997</v>
          </cell>
          <cell r="K590">
            <v>20</v>
          </cell>
          <cell r="O590">
            <v>68632</v>
          </cell>
          <cell r="P590">
            <v>0</v>
          </cell>
          <cell r="Q590">
            <v>3431.6</v>
          </cell>
          <cell r="S590" t="str">
            <v>full</v>
          </cell>
          <cell r="W590" t="str">
            <v>0</v>
          </cell>
          <cell r="Y590">
            <v>8</v>
          </cell>
          <cell r="Z590">
            <v>12</v>
          </cell>
          <cell r="AA590">
            <v>600</v>
          </cell>
          <cell r="AB590">
            <v>-580</v>
          </cell>
        </row>
        <row r="591">
          <cell r="B591" t="str">
            <v>011901</v>
          </cell>
          <cell r="C591" t="str">
            <v>E1M0</v>
          </cell>
          <cell r="D591">
            <v>1</v>
          </cell>
          <cell r="E591" t="str">
            <v>FZN FOOD BAG SM SGL</v>
          </cell>
          <cell r="F591">
            <v>6.69</v>
          </cell>
          <cell r="G591">
            <v>82</v>
          </cell>
          <cell r="H591">
            <v>548.58000000000004</v>
          </cell>
          <cell r="K591">
            <v>82</v>
          </cell>
          <cell r="O591">
            <v>381</v>
          </cell>
          <cell r="P591">
            <v>318</v>
          </cell>
          <cell r="Q591">
            <v>8.5243902439024382</v>
          </cell>
          <cell r="R591" t="str">
            <v>soft side</v>
          </cell>
          <cell r="S591" t="str">
            <v>food svce</v>
          </cell>
          <cell r="W591" t="str">
            <v>0</v>
          </cell>
          <cell r="X591">
            <v>0.15</v>
          </cell>
          <cell r="Y591">
            <v>30</v>
          </cell>
          <cell r="Z591">
            <v>12</v>
          </cell>
          <cell r="AA591">
            <v>660</v>
          </cell>
          <cell r="AB591">
            <v>-578</v>
          </cell>
        </row>
        <row r="592">
          <cell r="B592" t="str">
            <v>012008</v>
          </cell>
          <cell r="C592" t="str">
            <v>3370</v>
          </cell>
          <cell r="D592">
            <v>4</v>
          </cell>
          <cell r="E592" t="str">
            <v>CL16 HNTR GRN 4P</v>
          </cell>
          <cell r="F592">
            <v>5.4859999999999998</v>
          </cell>
          <cell r="G592">
            <v>932</v>
          </cell>
          <cell r="H592">
            <v>5112.9520000000002</v>
          </cell>
          <cell r="K592">
            <v>932</v>
          </cell>
          <cell r="O592">
            <v>4016</v>
          </cell>
          <cell r="P592">
            <v>0</v>
          </cell>
          <cell r="Q592">
            <v>4.3090128755364807</v>
          </cell>
          <cell r="S592" t="str">
            <v>personal</v>
          </cell>
          <cell r="W592" t="str">
            <v>0</v>
          </cell>
          <cell r="Y592">
            <v>122</v>
          </cell>
          <cell r="Z592">
            <v>27</v>
          </cell>
          <cell r="AA592">
            <v>1510</v>
          </cell>
          <cell r="AB592">
            <v>-578</v>
          </cell>
        </row>
        <row r="593">
          <cell r="B593" t="str">
            <v>005346</v>
          </cell>
          <cell r="C593" t="str">
            <v>4340</v>
          </cell>
          <cell r="D593">
            <v>6</v>
          </cell>
          <cell r="E593" t="str">
            <v>FNMT RED PREM 6P</v>
          </cell>
          <cell r="F593">
            <v>2.339</v>
          </cell>
          <cell r="G593">
            <v>1020</v>
          </cell>
          <cell r="H593">
            <v>2385.7799999999997</v>
          </cell>
          <cell r="K593">
            <v>1020</v>
          </cell>
          <cell r="O593">
            <v>666</v>
          </cell>
          <cell r="P593">
            <v>0</v>
          </cell>
          <cell r="Q593">
            <v>0.65294117647058825</v>
          </cell>
          <cell r="S593" t="str">
            <v>personal</v>
          </cell>
          <cell r="W593" t="str">
            <v>0</v>
          </cell>
          <cell r="Y593">
            <v>0</v>
          </cell>
          <cell r="Z593">
            <v>0</v>
          </cell>
          <cell r="AA593">
            <v>1596</v>
          </cell>
          <cell r="AB593">
            <v>-576</v>
          </cell>
        </row>
        <row r="594">
          <cell r="B594" t="str">
            <v>010543</v>
          </cell>
          <cell r="C594" t="str">
            <v>76G0</v>
          </cell>
          <cell r="D594">
            <v>6</v>
          </cell>
          <cell r="E594" t="str">
            <v>THERMAL PK 40OZ 6P</v>
          </cell>
          <cell r="F594">
            <v>0.28799999999999998</v>
          </cell>
          <cell r="G594">
            <v>714</v>
          </cell>
          <cell r="H594">
            <v>205.63199999999998</v>
          </cell>
          <cell r="K594">
            <v>714</v>
          </cell>
          <cell r="O594">
            <v>4788</v>
          </cell>
          <cell r="P594">
            <v>0</v>
          </cell>
          <cell r="Q594">
            <v>6.7058823529411766</v>
          </cell>
          <cell r="S594" t="str">
            <v>specialty</v>
          </cell>
          <cell r="W594" t="str">
            <v>0</v>
          </cell>
          <cell r="Y594">
            <v>13</v>
          </cell>
          <cell r="Z594">
            <v>11</v>
          </cell>
          <cell r="AA594">
            <v>1280</v>
          </cell>
          <cell r="AB594">
            <v>-566</v>
          </cell>
        </row>
        <row r="595">
          <cell r="B595" t="str">
            <v>007448</v>
          </cell>
          <cell r="C595" t="str">
            <v>3567</v>
          </cell>
          <cell r="D595">
            <v>2</v>
          </cell>
          <cell r="E595" t="str">
            <v>54QT LD-LD12-1QT BLU 2P TL</v>
          </cell>
          <cell r="F595">
            <v>14.085000000000001</v>
          </cell>
          <cell r="G595">
            <v>166</v>
          </cell>
          <cell r="H595">
            <v>2338.11</v>
          </cell>
          <cell r="K595">
            <v>166</v>
          </cell>
          <cell r="O595">
            <v>17664</v>
          </cell>
          <cell r="P595">
            <v>0</v>
          </cell>
          <cell r="Q595">
            <v>106.40963855421687</v>
          </cell>
          <cell r="S595" t="str">
            <v>full</v>
          </cell>
          <cell r="W595" t="str">
            <v>7</v>
          </cell>
          <cell r="Y595">
            <v>0</v>
          </cell>
          <cell r="Z595">
            <v>1</v>
          </cell>
          <cell r="AA595">
            <v>720</v>
          </cell>
          <cell r="AB595">
            <v>-554</v>
          </cell>
        </row>
        <row r="596">
          <cell r="B596" t="str">
            <v>011852</v>
          </cell>
          <cell r="C596" t="str">
            <v>61C0</v>
          </cell>
          <cell r="D596">
            <v>12</v>
          </cell>
          <cell r="E596" t="str">
            <v>1/2G ELT BLU 12P IL</v>
          </cell>
          <cell r="F596">
            <v>1.546</v>
          </cell>
          <cell r="G596">
            <v>1836</v>
          </cell>
          <cell r="H596">
            <v>2838.4560000000001</v>
          </cell>
          <cell r="K596">
            <v>1836</v>
          </cell>
          <cell r="O596">
            <v>3444</v>
          </cell>
          <cell r="P596">
            <v>312</v>
          </cell>
          <cell r="Q596">
            <v>2.0457516339869279</v>
          </cell>
          <cell r="S596" t="str">
            <v>bev jugs</v>
          </cell>
          <cell r="W596" t="str">
            <v>0</v>
          </cell>
          <cell r="Y596">
            <v>0</v>
          </cell>
          <cell r="Z596">
            <v>4</v>
          </cell>
          <cell r="AA596">
            <v>2375</v>
          </cell>
          <cell r="AB596">
            <v>-539</v>
          </cell>
        </row>
        <row r="597">
          <cell r="B597" t="str">
            <v>008498</v>
          </cell>
          <cell r="C597" t="str">
            <v>9720</v>
          </cell>
          <cell r="D597">
            <v>5</v>
          </cell>
          <cell r="E597" t="str">
            <v>ACS CUSHION128QT 5P</v>
          </cell>
          <cell r="F597">
            <v>14.26</v>
          </cell>
          <cell r="G597">
            <v>375</v>
          </cell>
          <cell r="H597">
            <v>5347.5</v>
          </cell>
          <cell r="K597">
            <v>375</v>
          </cell>
          <cell r="O597">
            <v>3235</v>
          </cell>
          <cell r="P597">
            <v>0</v>
          </cell>
          <cell r="Q597">
            <v>8.6266666666666669</v>
          </cell>
          <cell r="S597" t="str">
            <v xml:space="preserve">parts </v>
          </cell>
          <cell r="W597" t="str">
            <v>0</v>
          </cell>
          <cell r="Y597">
            <v>41</v>
          </cell>
          <cell r="Z597">
            <v>30</v>
          </cell>
          <cell r="AA597">
            <v>908</v>
          </cell>
          <cell r="AB597">
            <v>-533</v>
          </cell>
        </row>
        <row r="598">
          <cell r="B598" t="str">
            <v>007456</v>
          </cell>
          <cell r="C598" t="str">
            <v>35B0</v>
          </cell>
          <cell r="D598">
            <v>4</v>
          </cell>
          <cell r="E598" t="str">
            <v>50QT ULT COLD BLU 4P</v>
          </cell>
          <cell r="F598">
            <v>12.441000000000001</v>
          </cell>
          <cell r="G598">
            <v>4132</v>
          </cell>
          <cell r="H598">
            <v>51406.212</v>
          </cell>
          <cell r="K598">
            <v>4132</v>
          </cell>
          <cell r="O598">
            <v>210144</v>
          </cell>
          <cell r="P598">
            <v>0</v>
          </cell>
          <cell r="Q598">
            <v>50.857696030977735</v>
          </cell>
          <cell r="S598" t="str">
            <v>full</v>
          </cell>
          <cell r="W598" t="str">
            <v>0</v>
          </cell>
          <cell r="Y598">
            <v>782</v>
          </cell>
          <cell r="Z598">
            <v>476</v>
          </cell>
          <cell r="AA598">
            <v>4660</v>
          </cell>
          <cell r="AB598">
            <v>-528</v>
          </cell>
        </row>
        <row r="599">
          <cell r="B599" t="str">
            <v>013013</v>
          </cell>
          <cell r="C599" t="str">
            <v>37A0</v>
          </cell>
          <cell r="D599">
            <v>1</v>
          </cell>
          <cell r="E599" t="str">
            <v>ICE CUBE PRL BLUE SGL</v>
          </cell>
          <cell r="F599">
            <v>7.6559999999999997</v>
          </cell>
          <cell r="G599">
            <v>774</v>
          </cell>
          <cell r="H599">
            <v>5925.7439999999997</v>
          </cell>
          <cell r="K599">
            <v>774</v>
          </cell>
          <cell r="O599">
            <v>-316</v>
          </cell>
          <cell r="P599">
            <v>0</v>
          </cell>
          <cell r="Q599">
            <v>-0.40826873385012918</v>
          </cell>
          <cell r="S599" t="str">
            <v>full</v>
          </cell>
          <cell r="U599" t="str">
            <v>new</v>
          </cell>
          <cell r="W599" t="str">
            <v>0</v>
          </cell>
          <cell r="Y599">
            <v>15</v>
          </cell>
          <cell r="Z599">
            <v>0</v>
          </cell>
          <cell r="AA599">
            <v>1300</v>
          </cell>
          <cell r="AB599">
            <v>-526</v>
          </cell>
        </row>
        <row r="600">
          <cell r="B600" t="str">
            <v>007900</v>
          </cell>
          <cell r="C600" t="str">
            <v>3580</v>
          </cell>
          <cell r="D600">
            <v>1</v>
          </cell>
          <cell r="E600" t="str">
            <v>40QT DC HNTGRN SGL</v>
          </cell>
          <cell r="F600">
            <v>9.9260000000000002</v>
          </cell>
          <cell r="G600">
            <v>1191</v>
          </cell>
          <cell r="H600">
            <v>11821.866</v>
          </cell>
          <cell r="K600">
            <v>1191</v>
          </cell>
          <cell r="O600">
            <v>298</v>
          </cell>
          <cell r="P600">
            <v>0</v>
          </cell>
          <cell r="Q600">
            <v>0.25020990764063811</v>
          </cell>
          <cell r="S600" t="str">
            <v>full</v>
          </cell>
          <cell r="U600" t="str">
            <v>new</v>
          </cell>
          <cell r="W600" t="str">
            <v>0</v>
          </cell>
          <cell r="Y600">
            <v>12</v>
          </cell>
          <cell r="Z600">
            <v>0</v>
          </cell>
          <cell r="AA600">
            <v>1705</v>
          </cell>
          <cell r="AB600">
            <v>-514</v>
          </cell>
        </row>
        <row r="601">
          <cell r="B601" t="str">
            <v>012833</v>
          </cell>
          <cell r="C601" t="str">
            <v>3320</v>
          </cell>
          <cell r="D601">
            <v>6</v>
          </cell>
          <cell r="E601" t="str">
            <v>LD6 SHAM 6P</v>
          </cell>
          <cell r="F601">
            <v>2.8479999999999999</v>
          </cell>
          <cell r="G601">
            <v>750</v>
          </cell>
          <cell r="H601">
            <v>2136</v>
          </cell>
          <cell r="K601">
            <v>750</v>
          </cell>
          <cell r="O601">
            <v>864</v>
          </cell>
          <cell r="P601">
            <v>0</v>
          </cell>
          <cell r="Q601">
            <v>1.1519999999999999</v>
          </cell>
          <cell r="S601" t="str">
            <v>personal</v>
          </cell>
          <cell r="U601" t="str">
            <v>new</v>
          </cell>
          <cell r="W601" t="str">
            <v>0</v>
          </cell>
          <cell r="Y601">
            <v>0</v>
          </cell>
          <cell r="Z601">
            <v>15</v>
          </cell>
          <cell r="AA601">
            <v>1250</v>
          </cell>
          <cell r="AB601">
            <v>-500</v>
          </cell>
        </row>
        <row r="602">
          <cell r="B602" t="str">
            <v>012996</v>
          </cell>
          <cell r="C602" t="str">
            <v>S130</v>
          </cell>
          <cell r="D602">
            <v>12</v>
          </cell>
          <cell r="E602" t="str">
            <v>SMQT ASST 12P</v>
          </cell>
          <cell r="F602">
            <v>1.998</v>
          </cell>
          <cell r="G602">
            <v>1512</v>
          </cell>
          <cell r="H602">
            <v>3020.9760000000001</v>
          </cell>
          <cell r="K602">
            <v>1512</v>
          </cell>
          <cell r="O602">
            <v>12576</v>
          </cell>
          <cell r="P602">
            <v>0</v>
          </cell>
          <cell r="Q602">
            <v>8.3174603174603181</v>
          </cell>
          <cell r="R602" t="str">
            <v>soft side</v>
          </cell>
          <cell r="S602" t="str">
            <v>soft side</v>
          </cell>
          <cell r="U602" t="str">
            <v>new</v>
          </cell>
          <cell r="W602" t="str">
            <v>0</v>
          </cell>
          <cell r="Y602">
            <v>19</v>
          </cell>
          <cell r="Z602">
            <v>1</v>
          </cell>
          <cell r="AA602">
            <v>2007</v>
          </cell>
          <cell r="AB602">
            <v>-495</v>
          </cell>
        </row>
        <row r="603">
          <cell r="B603" t="str">
            <v>004897</v>
          </cell>
          <cell r="C603" t="str">
            <v>3550</v>
          </cell>
          <cell r="D603">
            <v>1</v>
          </cell>
          <cell r="E603" t="str">
            <v>48QT DC RED SGL</v>
          </cell>
          <cell r="F603">
            <v>10.218</v>
          </cell>
          <cell r="G603">
            <v>1633</v>
          </cell>
          <cell r="H603">
            <v>16685.993999999999</v>
          </cell>
          <cell r="K603">
            <v>1633</v>
          </cell>
          <cell r="O603">
            <v>2635</v>
          </cell>
          <cell r="P603">
            <v>625</v>
          </cell>
          <cell r="Q603">
            <v>1.996325780771586</v>
          </cell>
          <cell r="S603" t="str">
            <v>full</v>
          </cell>
          <cell r="W603" t="str">
            <v>0</v>
          </cell>
          <cell r="Y603">
            <v>0</v>
          </cell>
          <cell r="Z603">
            <v>1</v>
          </cell>
          <cell r="AA603">
            <v>2125</v>
          </cell>
          <cell r="AB603">
            <v>-492</v>
          </cell>
        </row>
        <row r="604">
          <cell r="B604" t="str">
            <v>010542</v>
          </cell>
          <cell r="C604" t="str">
            <v>76F0</v>
          </cell>
          <cell r="D604">
            <v>6</v>
          </cell>
          <cell r="E604" t="str">
            <v>THERMAL PK 20OZ 6P</v>
          </cell>
          <cell r="F604">
            <v>0.17299999999999999</v>
          </cell>
          <cell r="G604">
            <v>42</v>
          </cell>
          <cell r="H604">
            <v>7.2659999999999991</v>
          </cell>
          <cell r="K604">
            <v>42</v>
          </cell>
          <cell r="O604">
            <v>894</v>
          </cell>
          <cell r="P604">
            <v>0</v>
          </cell>
          <cell r="Q604">
            <v>21.285714285714285</v>
          </cell>
          <cell r="S604" t="str">
            <v>specialty</v>
          </cell>
          <cell r="W604" t="str">
            <v>0</v>
          </cell>
          <cell r="Y604">
            <v>7</v>
          </cell>
          <cell r="Z604">
            <v>5</v>
          </cell>
          <cell r="AA604">
            <v>525</v>
          </cell>
          <cell r="AB604">
            <v>-483</v>
          </cell>
        </row>
        <row r="605">
          <cell r="B605" t="str">
            <v>008225</v>
          </cell>
          <cell r="C605" t="str">
            <v>9760</v>
          </cell>
          <cell r="D605">
            <v>1</v>
          </cell>
          <cell r="E605" t="str">
            <v>PT LID 1G CUBE WHT</v>
          </cell>
          <cell r="F605">
            <v>2.0470000000000002</v>
          </cell>
          <cell r="G605">
            <v>27</v>
          </cell>
          <cell r="H605">
            <v>55.269000000000005</v>
          </cell>
          <cell r="K605">
            <v>27</v>
          </cell>
          <cell r="O605">
            <v>513</v>
          </cell>
          <cell r="P605">
            <v>0</v>
          </cell>
          <cell r="Q605">
            <v>19</v>
          </cell>
          <cell r="S605" t="str">
            <v xml:space="preserve">parts </v>
          </cell>
          <cell r="W605" t="str">
            <v>0</v>
          </cell>
          <cell r="Y605">
            <v>500</v>
          </cell>
          <cell r="Z605">
            <v>0</v>
          </cell>
          <cell r="AA605">
            <v>500</v>
          </cell>
          <cell r="AB605">
            <v>-473</v>
          </cell>
        </row>
        <row r="606">
          <cell r="B606" t="str">
            <v>002925</v>
          </cell>
          <cell r="C606" t="str">
            <v>3300</v>
          </cell>
          <cell r="D606">
            <v>4</v>
          </cell>
          <cell r="E606" t="str">
            <v>LD12 RED 4P</v>
          </cell>
          <cell r="F606">
            <v>3.5209999999999999</v>
          </cell>
          <cell r="G606">
            <v>1732</v>
          </cell>
          <cell r="H606">
            <v>6098.3719999999994</v>
          </cell>
          <cell r="K606">
            <v>1732</v>
          </cell>
          <cell r="O606">
            <v>6456</v>
          </cell>
          <cell r="P606">
            <v>0</v>
          </cell>
          <cell r="Q606">
            <v>3.7274826789838338</v>
          </cell>
          <cell r="S606" t="str">
            <v>personal</v>
          </cell>
          <cell r="W606" t="str">
            <v>0</v>
          </cell>
          <cell r="Y606">
            <v>5</v>
          </cell>
          <cell r="Z606">
            <v>0</v>
          </cell>
          <cell r="AA606">
            <v>2200</v>
          </cell>
          <cell r="AB606">
            <v>-468</v>
          </cell>
        </row>
        <row r="607">
          <cell r="B607" t="str">
            <v>012286</v>
          </cell>
          <cell r="C607" t="str">
            <v>2450</v>
          </cell>
          <cell r="D607">
            <v>1</v>
          </cell>
          <cell r="E607" t="str">
            <v>5G 400S RSC</v>
          </cell>
          <cell r="F607">
            <v>6.7830000000000004</v>
          </cell>
          <cell r="G607">
            <v>36</v>
          </cell>
          <cell r="H607">
            <v>244.18800000000002</v>
          </cell>
          <cell r="K607">
            <v>36</v>
          </cell>
          <cell r="O607">
            <v>3493</v>
          </cell>
          <cell r="P607">
            <v>0</v>
          </cell>
          <cell r="Q607">
            <v>97.027777777777771</v>
          </cell>
          <cell r="S607" t="str">
            <v>bev jugs</v>
          </cell>
          <cell r="U607" t="str">
            <v>new</v>
          </cell>
          <cell r="W607" t="str">
            <v>0</v>
          </cell>
          <cell r="Y607">
            <v>0</v>
          </cell>
          <cell r="Z607">
            <v>0</v>
          </cell>
          <cell r="AA607">
            <v>500</v>
          </cell>
          <cell r="AB607">
            <v>-464</v>
          </cell>
        </row>
        <row r="608">
          <cell r="B608" t="str">
            <v>000762</v>
          </cell>
          <cell r="C608" t="str">
            <v>2475</v>
          </cell>
          <cell r="D608">
            <v>1</v>
          </cell>
          <cell r="E608" t="str">
            <v>10G 400S MCDONALDS</v>
          </cell>
          <cell r="F608">
            <v>13.478999999999999</v>
          </cell>
          <cell r="G608">
            <v>1038</v>
          </cell>
          <cell r="H608">
            <v>13991.201999999999</v>
          </cell>
          <cell r="K608">
            <v>1038</v>
          </cell>
          <cell r="O608">
            <v>2869</v>
          </cell>
          <cell r="P608">
            <v>0</v>
          </cell>
          <cell r="Q608">
            <v>2.7639691714836223</v>
          </cell>
          <cell r="S608" t="str">
            <v>bev jugs</v>
          </cell>
          <cell r="V608">
            <v>13991.201999999999</v>
          </cell>
          <cell r="W608" t="str">
            <v>5</v>
          </cell>
          <cell r="Y608">
            <v>66</v>
          </cell>
          <cell r="Z608">
            <v>240</v>
          </cell>
          <cell r="AA608">
            <v>1500</v>
          </cell>
          <cell r="AB608">
            <v>-462</v>
          </cell>
        </row>
        <row r="609">
          <cell r="B609" t="str">
            <v>011899</v>
          </cell>
          <cell r="C609" t="str">
            <v>E1H0</v>
          </cell>
          <cell r="D609">
            <v>6</v>
          </cell>
          <cell r="E609" t="str">
            <v>MED PIZZA BAG BURG 6P</v>
          </cell>
          <cell r="F609">
            <v>8.8000000000000007</v>
          </cell>
          <cell r="G609">
            <v>354</v>
          </cell>
          <cell r="H609">
            <v>3115.2000000000003</v>
          </cell>
          <cell r="K609">
            <v>354</v>
          </cell>
          <cell r="O609">
            <v>510</v>
          </cell>
          <cell r="P609">
            <v>0</v>
          </cell>
          <cell r="Q609">
            <v>1.4406779661016949</v>
          </cell>
          <cell r="R609" t="str">
            <v>soft side</v>
          </cell>
          <cell r="S609" t="str">
            <v>food svce</v>
          </cell>
          <cell r="W609" t="str">
            <v>0</v>
          </cell>
          <cell r="X609">
            <v>0.15</v>
          </cell>
          <cell r="Y609">
            <v>5</v>
          </cell>
          <cell r="Z609">
            <v>3</v>
          </cell>
          <cell r="AA609">
            <v>800</v>
          </cell>
          <cell r="AB609">
            <v>-446</v>
          </cell>
        </row>
        <row r="610">
          <cell r="B610" t="str">
            <v>009533</v>
          </cell>
          <cell r="C610" t="str">
            <v>9750</v>
          </cell>
          <cell r="D610">
            <v>1</v>
          </cell>
          <cell r="E610" t="str">
            <v>ACS TRAY MID SZ/WHTE</v>
          </cell>
          <cell r="F610">
            <v>1.2130000000000001</v>
          </cell>
          <cell r="G610">
            <v>296</v>
          </cell>
          <cell r="H610">
            <v>359.048</v>
          </cell>
          <cell r="K610">
            <v>296</v>
          </cell>
          <cell r="O610">
            <v>3623</v>
          </cell>
          <cell r="P610">
            <v>0</v>
          </cell>
          <cell r="Q610">
            <v>12.239864864864865</v>
          </cell>
          <cell r="S610" t="str">
            <v xml:space="preserve">parts </v>
          </cell>
          <cell r="W610" t="str">
            <v>0</v>
          </cell>
          <cell r="Y610">
            <v>162</v>
          </cell>
          <cell r="Z610">
            <v>0</v>
          </cell>
          <cell r="AA610">
            <v>738</v>
          </cell>
          <cell r="AB610">
            <v>-442</v>
          </cell>
        </row>
        <row r="611">
          <cell r="B611" t="str">
            <v>000481</v>
          </cell>
          <cell r="C611" t="str">
            <v>4440</v>
          </cell>
          <cell r="D611">
            <v>4</v>
          </cell>
          <cell r="E611" t="str">
            <v>LPM CATERPILLAR 4P</v>
          </cell>
          <cell r="F611">
            <v>2.7570000000000001</v>
          </cell>
          <cell r="G611">
            <v>380</v>
          </cell>
          <cell r="H611">
            <v>1047.6600000000001</v>
          </cell>
          <cell r="K611">
            <v>380</v>
          </cell>
          <cell r="O611">
            <v>1160</v>
          </cell>
          <cell r="P611">
            <v>0</v>
          </cell>
          <cell r="Q611">
            <v>3.0526315789473686</v>
          </cell>
          <cell r="S611" t="str">
            <v>personal</v>
          </cell>
          <cell r="W611" t="str">
            <v>0</v>
          </cell>
          <cell r="Y611">
            <v>0</v>
          </cell>
          <cell r="Z611">
            <v>0</v>
          </cell>
          <cell r="AA611">
            <v>820</v>
          </cell>
          <cell r="AB611">
            <v>-440</v>
          </cell>
        </row>
        <row r="612">
          <cell r="B612" t="str">
            <v>006708</v>
          </cell>
          <cell r="C612" t="str">
            <v>4670</v>
          </cell>
          <cell r="D612">
            <v>2</v>
          </cell>
          <cell r="E612" t="str">
            <v>PME BLU 2P IL</v>
          </cell>
          <cell r="F612">
            <v>4.242</v>
          </cell>
          <cell r="G612">
            <v>884</v>
          </cell>
          <cell r="H612">
            <v>3749.9279999999999</v>
          </cell>
          <cell r="K612">
            <v>884</v>
          </cell>
          <cell r="O612">
            <v>848</v>
          </cell>
          <cell r="P612">
            <v>0</v>
          </cell>
          <cell r="Q612">
            <v>0.95927601809954754</v>
          </cell>
          <cell r="S612" t="str">
            <v>personal</v>
          </cell>
          <cell r="W612" t="str">
            <v>0</v>
          </cell>
          <cell r="Y612">
            <v>0</v>
          </cell>
          <cell r="Z612">
            <v>0</v>
          </cell>
          <cell r="AA612">
            <v>1324</v>
          </cell>
          <cell r="AB612">
            <v>-440</v>
          </cell>
        </row>
        <row r="613">
          <cell r="B613" t="str">
            <v>010590</v>
          </cell>
          <cell r="C613" t="str">
            <v>3300</v>
          </cell>
          <cell r="D613">
            <v>4</v>
          </cell>
          <cell r="E613" t="str">
            <v>LD12 BLK 4P</v>
          </cell>
          <cell r="F613">
            <v>3.335</v>
          </cell>
          <cell r="G613">
            <v>20</v>
          </cell>
          <cell r="H613">
            <v>66.7</v>
          </cell>
          <cell r="K613">
            <v>20</v>
          </cell>
          <cell r="O613">
            <v>4452</v>
          </cell>
          <cell r="P613">
            <v>0</v>
          </cell>
          <cell r="Q613">
            <v>222.6</v>
          </cell>
          <cell r="S613" t="str">
            <v>personal</v>
          </cell>
          <cell r="W613" t="str">
            <v>0</v>
          </cell>
          <cell r="Y613">
            <v>0</v>
          </cell>
          <cell r="Z613">
            <v>128</v>
          </cell>
          <cell r="AA613">
            <v>450</v>
          </cell>
          <cell r="AB613">
            <v>-430</v>
          </cell>
        </row>
        <row r="614">
          <cell r="B614" t="str">
            <v>010748</v>
          </cell>
          <cell r="C614" t="str">
            <v>3727</v>
          </cell>
          <cell r="D614">
            <v>1</v>
          </cell>
          <cell r="E614" t="str">
            <v>36QT FS-MM-L1/2 SGL</v>
          </cell>
          <cell r="F614">
            <v>11.688000000000001</v>
          </cell>
          <cell r="G614">
            <v>469</v>
          </cell>
          <cell r="H614">
            <v>5481.6720000000005</v>
          </cell>
          <cell r="K614">
            <v>469</v>
          </cell>
          <cell r="O614">
            <v>45</v>
          </cell>
          <cell r="P614">
            <v>414.06100000000004</v>
          </cell>
          <cell r="Q614">
            <v>0.97880810234541582</v>
          </cell>
          <cell r="S614" t="str">
            <v>full</v>
          </cell>
          <cell r="W614" t="str">
            <v>7</v>
          </cell>
          <cell r="Y614">
            <v>0</v>
          </cell>
          <cell r="Z614">
            <v>0</v>
          </cell>
          <cell r="AA614">
            <v>898</v>
          </cell>
          <cell r="AB614">
            <v>-429</v>
          </cell>
        </row>
        <row r="615">
          <cell r="B615" t="str">
            <v>011953</v>
          </cell>
          <cell r="C615" t="str">
            <v>E1P0</v>
          </cell>
          <cell r="D615">
            <v>6</v>
          </cell>
          <cell r="E615" t="str">
            <v>MED DUTY PIZZA BAG 6P</v>
          </cell>
          <cell r="F615">
            <v>10.119999999999999</v>
          </cell>
          <cell r="G615">
            <v>24</v>
          </cell>
          <cell r="H615">
            <v>242.88</v>
          </cell>
          <cell r="K615">
            <v>24</v>
          </cell>
          <cell r="O615">
            <v>222</v>
          </cell>
          <cell r="P615">
            <v>0</v>
          </cell>
          <cell r="Q615">
            <v>9.25</v>
          </cell>
          <cell r="R615" t="str">
            <v>soft side</v>
          </cell>
          <cell r="S615" t="str">
            <v>food svce</v>
          </cell>
          <cell r="U615" t="str">
            <v>new</v>
          </cell>
          <cell r="W615" t="str">
            <v>0</v>
          </cell>
          <cell r="Y615">
            <v>0</v>
          </cell>
          <cell r="Z615">
            <v>2</v>
          </cell>
          <cell r="AA615">
            <v>450</v>
          </cell>
          <cell r="AB615">
            <v>-426</v>
          </cell>
        </row>
        <row r="616">
          <cell r="B616" t="str">
            <v>012305</v>
          </cell>
          <cell r="C616" t="str">
            <v>E1T0</v>
          </cell>
          <cell r="D616">
            <v>1</v>
          </cell>
          <cell r="E616" t="str">
            <v>SM THERMAL BLANKET</v>
          </cell>
          <cell r="F616">
            <v>8.56</v>
          </cell>
          <cell r="G616">
            <v>24</v>
          </cell>
          <cell r="H616">
            <v>205.44</v>
          </cell>
          <cell r="J616">
            <v>23</v>
          </cell>
          <cell r="K616">
            <v>1</v>
          </cell>
          <cell r="O616">
            <v>288</v>
          </cell>
          <cell r="P616">
            <v>0</v>
          </cell>
          <cell r="Q616">
            <v>12</v>
          </cell>
          <cell r="R616" t="str">
            <v>soft side</v>
          </cell>
          <cell r="S616" t="str">
            <v>soft side</v>
          </cell>
          <cell r="U616" t="str">
            <v>new</v>
          </cell>
          <cell r="W616" t="str">
            <v>0</v>
          </cell>
          <cell r="Y616">
            <v>0</v>
          </cell>
          <cell r="Z616">
            <v>23</v>
          </cell>
          <cell r="AA616">
            <v>450</v>
          </cell>
          <cell r="AB616">
            <v>-426</v>
          </cell>
        </row>
        <row r="617">
          <cell r="B617" t="str">
            <v>013096</v>
          </cell>
          <cell r="C617" t="str">
            <v>62A0</v>
          </cell>
          <cell r="D617">
            <v>12</v>
          </cell>
          <cell r="E617" t="str">
            <v>1/2G LD ASST 12P</v>
          </cell>
          <cell r="F617">
            <v>1.5860000000000001</v>
          </cell>
          <cell r="G617">
            <v>552</v>
          </cell>
          <cell r="H617">
            <v>875.47200000000009</v>
          </cell>
          <cell r="K617">
            <v>552</v>
          </cell>
          <cell r="O617">
            <v>20700</v>
          </cell>
          <cell r="P617">
            <v>3012</v>
          </cell>
          <cell r="Q617">
            <v>42.956521739130437</v>
          </cell>
          <cell r="S617" t="str">
            <v>bev jugs</v>
          </cell>
          <cell r="U617" t="str">
            <v>new</v>
          </cell>
          <cell r="W617" t="str">
            <v>0</v>
          </cell>
          <cell r="Y617">
            <v>0</v>
          </cell>
          <cell r="Z617">
            <v>5</v>
          </cell>
          <cell r="AA617">
            <v>965</v>
          </cell>
          <cell r="AB617">
            <v>-413</v>
          </cell>
        </row>
        <row r="618">
          <cell r="B618" t="str">
            <v>006214</v>
          </cell>
          <cell r="C618" t="str">
            <v>61B0</v>
          </cell>
          <cell r="D618">
            <v>6</v>
          </cell>
          <cell r="E618" t="str">
            <v>1G CBE BLU 6P PRE</v>
          </cell>
          <cell r="F618">
            <v>3.0139999999999998</v>
          </cell>
          <cell r="G618">
            <v>888</v>
          </cell>
          <cell r="H618">
            <v>2676.4319999999998</v>
          </cell>
          <cell r="K618">
            <v>888</v>
          </cell>
          <cell r="O618">
            <v>570</v>
          </cell>
          <cell r="P618">
            <v>0</v>
          </cell>
          <cell r="Q618">
            <v>0.64189189189189189</v>
          </cell>
          <cell r="S618" t="str">
            <v>bev jugs</v>
          </cell>
          <cell r="T618" t="str">
            <v>bev jugs</v>
          </cell>
          <cell r="W618" t="str">
            <v>0</v>
          </cell>
          <cell r="Y618">
            <v>2</v>
          </cell>
          <cell r="Z618">
            <v>0</v>
          </cell>
          <cell r="AA618">
            <v>1300</v>
          </cell>
          <cell r="AB618">
            <v>-412</v>
          </cell>
        </row>
        <row r="619">
          <cell r="B619" t="str">
            <v>006411</v>
          </cell>
          <cell r="C619" t="str">
            <v>T450</v>
          </cell>
          <cell r="D619">
            <v>1</v>
          </cell>
          <cell r="E619" t="str">
            <v>PLNTIKL GRY SGL</v>
          </cell>
          <cell r="F619">
            <v>28.838999999999999</v>
          </cell>
          <cell r="G619">
            <v>2783</v>
          </cell>
          <cell r="H619">
            <v>80258.936999999991</v>
          </cell>
          <cell r="K619">
            <v>2783</v>
          </cell>
          <cell r="O619">
            <v>7201</v>
          </cell>
          <cell r="P619">
            <v>990</v>
          </cell>
          <cell r="Q619">
            <v>2.9432267337405675</v>
          </cell>
          <cell r="S619" t="str">
            <v>thermo</v>
          </cell>
          <cell r="W619" t="str">
            <v>0</v>
          </cell>
          <cell r="Y619">
            <v>274</v>
          </cell>
          <cell r="Z619">
            <v>330</v>
          </cell>
          <cell r="AA619">
            <v>3192</v>
          </cell>
          <cell r="AB619">
            <v>-409</v>
          </cell>
        </row>
        <row r="620">
          <cell r="B620" t="str">
            <v>010097</v>
          </cell>
          <cell r="C620" t="str">
            <v>35J3</v>
          </cell>
          <cell r="D620">
            <v>1</v>
          </cell>
          <cell r="E620" t="str">
            <v>QKCL150 WHTE</v>
          </cell>
          <cell r="F620">
            <v>25.93</v>
          </cell>
          <cell r="G620">
            <v>7</v>
          </cell>
          <cell r="H620">
            <v>181.51</v>
          </cell>
          <cell r="K620">
            <v>7</v>
          </cell>
          <cell r="O620">
            <v>4057</v>
          </cell>
          <cell r="P620">
            <v>0</v>
          </cell>
          <cell r="Q620">
            <v>579.57142857142856</v>
          </cell>
          <cell r="S620" t="str">
            <v>full</v>
          </cell>
          <cell r="W620" t="str">
            <v>3</v>
          </cell>
          <cell r="Y620">
            <v>105</v>
          </cell>
          <cell r="Z620">
            <v>154</v>
          </cell>
          <cell r="AA620">
            <v>415</v>
          </cell>
          <cell r="AB620">
            <v>-408</v>
          </cell>
        </row>
        <row r="621">
          <cell r="B621" t="str">
            <v>011141</v>
          </cell>
          <cell r="C621" t="str">
            <v>35J3</v>
          </cell>
          <cell r="D621">
            <v>1</v>
          </cell>
          <cell r="E621" t="str">
            <v>QKCL150 WHT IL</v>
          </cell>
          <cell r="F621">
            <v>26.474</v>
          </cell>
          <cell r="G621">
            <v>343</v>
          </cell>
          <cell r="H621">
            <v>9080.5820000000003</v>
          </cell>
          <cell r="K621">
            <v>343</v>
          </cell>
          <cell r="O621">
            <v>965</v>
          </cell>
          <cell r="P621">
            <v>0</v>
          </cell>
          <cell r="Q621">
            <v>2.8134110787172011</v>
          </cell>
          <cell r="S621" t="str">
            <v>full</v>
          </cell>
          <cell r="W621" t="str">
            <v>3</v>
          </cell>
          <cell r="Y621">
            <v>1</v>
          </cell>
          <cell r="Z621">
            <v>25</v>
          </cell>
          <cell r="AA621">
            <v>740</v>
          </cell>
          <cell r="AB621">
            <v>-397</v>
          </cell>
        </row>
        <row r="622">
          <cell r="B622" t="str">
            <v>013259</v>
          </cell>
          <cell r="C622" t="str">
            <v>33B7</v>
          </cell>
          <cell r="D622">
            <v>4</v>
          </cell>
          <cell r="E622" t="str">
            <v>PBSK 26QT-ELT 1/2G 4P SPC MX IS</v>
          </cell>
          <cell r="F622">
            <v>6.3789999999999996</v>
          </cell>
          <cell r="G622">
            <v>12</v>
          </cell>
          <cell r="H622">
            <v>76.548000000000002</v>
          </cell>
          <cell r="K622">
            <v>12</v>
          </cell>
          <cell r="O622">
            <v>4256</v>
          </cell>
          <cell r="P622">
            <v>0</v>
          </cell>
          <cell r="Q622">
            <v>354.66666666666669</v>
          </cell>
          <cell r="S622" t="str">
            <v>personal</v>
          </cell>
          <cell r="U622" t="str">
            <v>new</v>
          </cell>
          <cell r="W622" t="str">
            <v>7</v>
          </cell>
          <cell r="Y622">
            <v>0</v>
          </cell>
          <cell r="Z622">
            <v>408</v>
          </cell>
          <cell r="AA622">
            <v>400</v>
          </cell>
          <cell r="AB622">
            <v>-388</v>
          </cell>
        </row>
        <row r="623">
          <cell r="B623" t="str">
            <v>008143</v>
          </cell>
          <cell r="C623" t="str">
            <v>96B0</v>
          </cell>
          <cell r="D623">
            <v>12</v>
          </cell>
          <cell r="E623" t="str">
            <v>PB HNDL PR WHT 12P</v>
          </cell>
          <cell r="F623">
            <v>1.169</v>
          </cell>
          <cell r="G623">
            <v>348</v>
          </cell>
          <cell r="H623">
            <v>406.81200000000001</v>
          </cell>
          <cell r="K623">
            <v>348</v>
          </cell>
          <cell r="O623">
            <v>6144</v>
          </cell>
          <cell r="P623">
            <v>0</v>
          </cell>
          <cell r="Q623">
            <v>17.655172413793103</v>
          </cell>
          <cell r="S623" t="str">
            <v xml:space="preserve">parts </v>
          </cell>
          <cell r="W623" t="str">
            <v>0</v>
          </cell>
          <cell r="Y623">
            <v>14</v>
          </cell>
          <cell r="Z623">
            <v>17</v>
          </cell>
          <cell r="AA623">
            <v>730</v>
          </cell>
          <cell r="AB623">
            <v>-382</v>
          </cell>
        </row>
        <row r="624">
          <cell r="B624" t="str">
            <v>005723</v>
          </cell>
          <cell r="C624" t="str">
            <v>3610</v>
          </cell>
          <cell r="D624">
            <v>2</v>
          </cell>
          <cell r="E624" t="str">
            <v>CLRLR 56 BLU 2P  IL</v>
          </cell>
          <cell r="F624">
            <v>14.260999999999999</v>
          </cell>
          <cell r="G624">
            <v>546</v>
          </cell>
          <cell r="H624">
            <v>7786.5059999999994</v>
          </cell>
          <cell r="K624">
            <v>546</v>
          </cell>
          <cell r="O624">
            <v>2082</v>
          </cell>
          <cell r="P624">
            <v>0</v>
          </cell>
          <cell r="Q624">
            <v>3.8131868131868134</v>
          </cell>
          <cell r="S624" t="str">
            <v>full</v>
          </cell>
          <cell r="W624" t="str">
            <v>0</v>
          </cell>
          <cell r="Y624">
            <v>1</v>
          </cell>
          <cell r="Z624">
            <v>22</v>
          </cell>
          <cell r="AA624">
            <v>910</v>
          </cell>
          <cell r="AB624">
            <v>-364</v>
          </cell>
        </row>
        <row r="625">
          <cell r="B625" t="str">
            <v>002821</v>
          </cell>
          <cell r="C625" t="str">
            <v>3220</v>
          </cell>
          <cell r="D625">
            <v>4</v>
          </cell>
          <cell r="E625" t="str">
            <v>2G ST BLU 4P</v>
          </cell>
          <cell r="F625">
            <v>5.915</v>
          </cell>
          <cell r="G625">
            <v>104</v>
          </cell>
          <cell r="H625">
            <v>615.16</v>
          </cell>
          <cell r="K625">
            <v>104</v>
          </cell>
          <cell r="O625">
            <v>6788</v>
          </cell>
          <cell r="P625">
            <v>200</v>
          </cell>
          <cell r="Q625">
            <v>67.192307692307693</v>
          </cell>
          <cell r="S625" t="str">
            <v>bev jugs</v>
          </cell>
          <cell r="W625" t="str">
            <v>0</v>
          </cell>
          <cell r="Y625">
            <v>15</v>
          </cell>
          <cell r="Z625">
            <v>35</v>
          </cell>
          <cell r="AA625">
            <v>464</v>
          </cell>
          <cell r="AB625">
            <v>-360</v>
          </cell>
        </row>
        <row r="626">
          <cell r="B626" t="str">
            <v>007060</v>
          </cell>
          <cell r="C626" t="str">
            <v>61B0</v>
          </cell>
          <cell r="D626">
            <v>6</v>
          </cell>
          <cell r="E626" t="str">
            <v>1G CBE HTGRN 6P</v>
          </cell>
          <cell r="F626">
            <v>3.589</v>
          </cell>
          <cell r="G626">
            <v>942</v>
          </cell>
          <cell r="H626">
            <v>3380.8380000000002</v>
          </cell>
          <cell r="K626">
            <v>942</v>
          </cell>
          <cell r="O626">
            <v>2064</v>
          </cell>
          <cell r="P626">
            <v>0</v>
          </cell>
          <cell r="Q626">
            <v>2.1910828025477707</v>
          </cell>
          <cell r="S626" t="str">
            <v>bev jugs</v>
          </cell>
          <cell r="W626" t="str">
            <v>0</v>
          </cell>
          <cell r="Y626">
            <v>2</v>
          </cell>
          <cell r="Z626">
            <v>9</v>
          </cell>
          <cell r="AA626">
            <v>1301</v>
          </cell>
          <cell r="AB626">
            <v>-359</v>
          </cell>
        </row>
        <row r="627">
          <cell r="B627" t="str">
            <v>008290</v>
          </cell>
          <cell r="C627" t="str">
            <v>9760</v>
          </cell>
          <cell r="D627">
            <v>1</v>
          </cell>
          <cell r="E627" t="str">
            <v>PT LID 1G CUBE GRN</v>
          </cell>
          <cell r="F627">
            <v>2.0659999999999998</v>
          </cell>
          <cell r="G627">
            <v>28</v>
          </cell>
          <cell r="H627">
            <v>57.847999999999999</v>
          </cell>
          <cell r="K627">
            <v>28</v>
          </cell>
          <cell r="O627">
            <v>22</v>
          </cell>
          <cell r="P627">
            <v>0</v>
          </cell>
          <cell r="Q627">
            <v>0.7857142857142857</v>
          </cell>
          <cell r="S627" t="str">
            <v xml:space="preserve">parts </v>
          </cell>
          <cell r="U627" t="str">
            <v>new</v>
          </cell>
          <cell r="W627" t="str">
            <v>0</v>
          </cell>
          <cell r="Y627">
            <v>0</v>
          </cell>
          <cell r="Z627">
            <v>0</v>
          </cell>
          <cell r="AA627">
            <v>380</v>
          </cell>
          <cell r="AB627">
            <v>-352</v>
          </cell>
        </row>
        <row r="628">
          <cell r="B628" t="str">
            <v>007444</v>
          </cell>
          <cell r="C628" t="str">
            <v>3257</v>
          </cell>
          <cell r="D628">
            <v>1</v>
          </cell>
          <cell r="E628" t="str">
            <v>5G ST-CUPDSP WHT SGL BL</v>
          </cell>
          <cell r="F628">
            <v>7.7279999999999998</v>
          </cell>
          <cell r="G628">
            <v>65</v>
          </cell>
          <cell r="H628">
            <v>502.32</v>
          </cell>
          <cell r="K628">
            <v>65</v>
          </cell>
          <cell r="O628">
            <v>7777</v>
          </cell>
          <cell r="P628">
            <v>0</v>
          </cell>
          <cell r="Q628">
            <v>119.64615384615385</v>
          </cell>
          <cell r="S628" t="str">
            <v>bev jugs</v>
          </cell>
          <cell r="W628" t="str">
            <v>7</v>
          </cell>
          <cell r="Y628">
            <v>457</v>
          </cell>
          <cell r="Z628">
            <v>0</v>
          </cell>
          <cell r="AA628">
            <v>410</v>
          </cell>
          <cell r="AB628">
            <v>-345</v>
          </cell>
        </row>
        <row r="629">
          <cell r="B629" t="str">
            <v>012255</v>
          </cell>
          <cell r="C629" t="str">
            <v>3300</v>
          </cell>
          <cell r="D629">
            <v>4</v>
          </cell>
          <cell r="E629" t="str">
            <v>LD12 BLU 4P</v>
          </cell>
          <cell r="F629">
            <v>2.7240000000000002</v>
          </cell>
          <cell r="G629">
            <v>656</v>
          </cell>
          <cell r="H629">
            <v>1786.9440000000002</v>
          </cell>
          <cell r="K629">
            <v>656</v>
          </cell>
          <cell r="O629">
            <v>5560</v>
          </cell>
          <cell r="P629">
            <v>0</v>
          </cell>
          <cell r="Q629">
            <v>8.4756097560975618</v>
          </cell>
          <cell r="S629" t="str">
            <v>personal</v>
          </cell>
          <cell r="W629" t="str">
            <v>0</v>
          </cell>
          <cell r="Y629">
            <v>0</v>
          </cell>
          <cell r="Z629">
            <v>125</v>
          </cell>
          <cell r="AA629">
            <v>1000</v>
          </cell>
          <cell r="AB629">
            <v>-344</v>
          </cell>
        </row>
        <row r="630">
          <cell r="B630" t="str">
            <v>000351</v>
          </cell>
          <cell r="C630" t="str">
            <v>1350</v>
          </cell>
          <cell r="D630">
            <v>1</v>
          </cell>
          <cell r="E630" t="str">
            <v>5G 300S HVY DUTY</v>
          </cell>
          <cell r="F630">
            <v>17.411999999999999</v>
          </cell>
          <cell r="G630">
            <v>246</v>
          </cell>
          <cell r="H630">
            <v>4283.3519999999999</v>
          </cell>
          <cell r="K630">
            <v>246</v>
          </cell>
          <cell r="O630">
            <v>847</v>
          </cell>
          <cell r="P630">
            <v>0</v>
          </cell>
          <cell r="Q630">
            <v>3.4430894308943087</v>
          </cell>
          <cell r="S630" t="str">
            <v>bev jugs</v>
          </cell>
          <cell r="W630" t="str">
            <v>0</v>
          </cell>
          <cell r="Y630">
            <v>17</v>
          </cell>
          <cell r="Z630">
            <v>102</v>
          </cell>
          <cell r="AA630">
            <v>581</v>
          </cell>
          <cell r="AB630">
            <v>-335</v>
          </cell>
        </row>
        <row r="631">
          <cell r="B631" t="str">
            <v>007198</v>
          </cell>
          <cell r="C631" t="str">
            <v>VC30</v>
          </cell>
          <cell r="D631">
            <v>2</v>
          </cell>
          <cell r="E631" t="str">
            <v>PRMST16 GRY 2P</v>
          </cell>
          <cell r="F631">
            <v>7.5739999999999998</v>
          </cell>
          <cell r="G631">
            <v>10</v>
          </cell>
          <cell r="H631">
            <v>75.739999999999995</v>
          </cell>
          <cell r="K631">
            <v>10</v>
          </cell>
          <cell r="O631">
            <v>3626</v>
          </cell>
          <cell r="P631">
            <v>0</v>
          </cell>
          <cell r="Q631">
            <v>362.6</v>
          </cell>
          <cell r="S631" t="str">
            <v>specialty</v>
          </cell>
          <cell r="W631" t="str">
            <v>0</v>
          </cell>
          <cell r="Y631">
            <v>0</v>
          </cell>
          <cell r="Z631">
            <v>0</v>
          </cell>
          <cell r="AA631">
            <v>340</v>
          </cell>
          <cell r="AB631">
            <v>-330</v>
          </cell>
        </row>
        <row r="632">
          <cell r="B632" t="str">
            <v>487001</v>
          </cell>
          <cell r="C632" t="str">
            <v>3550</v>
          </cell>
          <cell r="D632">
            <v>1</v>
          </cell>
          <cell r="E632" t="str">
            <v>48QT FS RED SGL</v>
          </cell>
          <cell r="F632">
            <v>10.926</v>
          </cell>
          <cell r="G632">
            <v>583</v>
          </cell>
          <cell r="H632">
            <v>6369.8580000000002</v>
          </cell>
          <cell r="K632">
            <v>583</v>
          </cell>
          <cell r="O632">
            <v>742</v>
          </cell>
          <cell r="P632">
            <v>0</v>
          </cell>
          <cell r="Q632">
            <v>1.2727272727272727</v>
          </cell>
          <cell r="S632" t="str">
            <v>full</v>
          </cell>
          <cell r="W632" t="str">
            <v>0</v>
          </cell>
          <cell r="Y632">
            <v>4</v>
          </cell>
          <cell r="Z632">
            <v>0</v>
          </cell>
          <cell r="AA632">
            <v>900</v>
          </cell>
          <cell r="AB632">
            <v>-317</v>
          </cell>
        </row>
        <row r="633">
          <cell r="B633" t="str">
            <v>006784</v>
          </cell>
          <cell r="C633" t="str">
            <v>3663</v>
          </cell>
          <cell r="D633">
            <v>1</v>
          </cell>
          <cell r="E633" t="str">
            <v>72QT MAR WHTE SGL</v>
          </cell>
          <cell r="F633">
            <v>14.853999999999999</v>
          </cell>
          <cell r="G633">
            <v>3273</v>
          </cell>
          <cell r="H633">
            <v>48617.142</v>
          </cell>
          <cell r="K633">
            <v>3273</v>
          </cell>
          <cell r="O633">
            <v>25139</v>
          </cell>
          <cell r="P633">
            <v>0</v>
          </cell>
          <cell r="Q633">
            <v>7.680721051023526</v>
          </cell>
          <cell r="S633" t="str">
            <v>full</v>
          </cell>
          <cell r="W633" t="str">
            <v>3</v>
          </cell>
          <cell r="Y633">
            <v>529</v>
          </cell>
          <cell r="Z633">
            <v>1005</v>
          </cell>
          <cell r="AA633">
            <v>3589</v>
          </cell>
          <cell r="AB633">
            <v>-316</v>
          </cell>
        </row>
        <row r="634">
          <cell r="B634" t="str">
            <v>007228</v>
          </cell>
          <cell r="C634" t="str">
            <v>35H3</v>
          </cell>
          <cell r="D634">
            <v>1</v>
          </cell>
          <cell r="E634" t="str">
            <v>QKCL120 WHTE</v>
          </cell>
          <cell r="F634">
            <v>22.03</v>
          </cell>
          <cell r="G634">
            <v>1183</v>
          </cell>
          <cell r="H634">
            <v>26061.49</v>
          </cell>
          <cell r="K634">
            <v>1183</v>
          </cell>
          <cell r="O634">
            <v>23234</v>
          </cell>
          <cell r="P634">
            <v>108</v>
          </cell>
          <cell r="Q634">
            <v>19.73119188503804</v>
          </cell>
          <cell r="S634" t="str">
            <v>full</v>
          </cell>
          <cell r="W634" t="str">
            <v>3</v>
          </cell>
          <cell r="Y634">
            <v>249</v>
          </cell>
          <cell r="Z634">
            <v>1844</v>
          </cell>
          <cell r="AA634">
            <v>1488</v>
          </cell>
          <cell r="AB634">
            <v>-305</v>
          </cell>
        </row>
        <row r="635">
          <cell r="B635" t="str">
            <v>012920</v>
          </cell>
          <cell r="C635" t="str">
            <v>T607</v>
          </cell>
          <cell r="D635">
            <v>1</v>
          </cell>
          <cell r="E635" t="str">
            <v>KM56 DUAL GREY SGL</v>
          </cell>
          <cell r="F635">
            <v>54.863</v>
          </cell>
          <cell r="G635">
            <v>1256</v>
          </cell>
          <cell r="H635">
            <v>68907.928</v>
          </cell>
          <cell r="K635">
            <v>1256</v>
          </cell>
          <cell r="O635">
            <v>11326</v>
          </cell>
          <cell r="P635">
            <v>298</v>
          </cell>
          <cell r="Q635">
            <v>9.2547770700636942</v>
          </cell>
          <cell r="S635" t="str">
            <v>thermo</v>
          </cell>
          <cell r="U635" t="str">
            <v>new</v>
          </cell>
          <cell r="W635" t="str">
            <v>7</v>
          </cell>
          <cell r="Y635">
            <v>543</v>
          </cell>
          <cell r="Z635">
            <v>180</v>
          </cell>
          <cell r="AA635">
            <v>1545</v>
          </cell>
          <cell r="AB635">
            <v>-289</v>
          </cell>
        </row>
        <row r="636">
          <cell r="B636" t="str">
            <v>008496</v>
          </cell>
          <cell r="C636" t="str">
            <v>9720</v>
          </cell>
          <cell r="D636">
            <v>5</v>
          </cell>
          <cell r="E636" t="str">
            <v>ACS CUSHION 72QT 5P</v>
          </cell>
          <cell r="F636">
            <v>8.952</v>
          </cell>
          <cell r="G636">
            <v>690</v>
          </cell>
          <cell r="H636">
            <v>6176.88</v>
          </cell>
          <cell r="K636">
            <v>690</v>
          </cell>
          <cell r="O636">
            <v>6370</v>
          </cell>
          <cell r="P636">
            <v>0</v>
          </cell>
          <cell r="Q636">
            <v>9.2318840579710137</v>
          </cell>
          <cell r="S636" t="str">
            <v xml:space="preserve">parts </v>
          </cell>
          <cell r="W636" t="str">
            <v>0</v>
          </cell>
          <cell r="Y636">
            <v>15</v>
          </cell>
          <cell r="Z636">
            <v>13</v>
          </cell>
          <cell r="AA636">
            <v>978</v>
          </cell>
          <cell r="AB636">
            <v>-288</v>
          </cell>
        </row>
        <row r="637">
          <cell r="B637" t="str">
            <v>012473</v>
          </cell>
          <cell r="C637" t="str">
            <v>3260</v>
          </cell>
          <cell r="D637">
            <v>1</v>
          </cell>
          <cell r="E637" t="str">
            <v>5G ULT CLD SGL</v>
          </cell>
          <cell r="F637">
            <v>10.504</v>
          </cell>
          <cell r="G637">
            <v>753</v>
          </cell>
          <cell r="H637">
            <v>7909.5119999999997</v>
          </cell>
          <cell r="K637">
            <v>753</v>
          </cell>
          <cell r="O637">
            <v>1710</v>
          </cell>
          <cell r="P637">
            <v>0</v>
          </cell>
          <cell r="Q637">
            <v>2.2709163346613548</v>
          </cell>
          <cell r="S637" t="str">
            <v>bev jugs</v>
          </cell>
          <cell r="W637" t="str">
            <v>0</v>
          </cell>
          <cell r="Y637">
            <v>58</v>
          </cell>
          <cell r="Z637">
            <v>13</v>
          </cell>
          <cell r="AA637">
            <v>1040</v>
          </cell>
          <cell r="AB637">
            <v>-287</v>
          </cell>
        </row>
        <row r="638">
          <cell r="B638" t="str">
            <v>010625</v>
          </cell>
          <cell r="C638" t="str">
            <v>3625</v>
          </cell>
          <cell r="D638">
            <v>1</v>
          </cell>
          <cell r="E638" t="str">
            <v>38QT WHLCL POWERADE</v>
          </cell>
          <cell r="F638">
            <v>11.66</v>
          </cell>
          <cell r="G638">
            <v>17</v>
          </cell>
          <cell r="H638">
            <v>198.22</v>
          </cell>
          <cell r="K638">
            <v>17</v>
          </cell>
          <cell r="O638">
            <v>2893</v>
          </cell>
          <cell r="P638">
            <v>0</v>
          </cell>
          <cell r="Q638">
            <v>170.1764705882353</v>
          </cell>
          <cell r="S638" t="str">
            <v>full</v>
          </cell>
          <cell r="V638">
            <v>198.22</v>
          </cell>
          <cell r="W638" t="str">
            <v>5</v>
          </cell>
          <cell r="Y638">
            <v>1</v>
          </cell>
          <cell r="Z638">
            <v>0</v>
          </cell>
          <cell r="AA638">
            <v>299</v>
          </cell>
          <cell r="AB638">
            <v>-282</v>
          </cell>
        </row>
        <row r="639">
          <cell r="B639" t="str">
            <v>408002</v>
          </cell>
          <cell r="C639" t="str">
            <v>3580</v>
          </cell>
          <cell r="D639">
            <v>2</v>
          </cell>
          <cell r="E639" t="str">
            <v>40QT LD BLU 2P</v>
          </cell>
          <cell r="F639">
            <v>9.1839999999999993</v>
          </cell>
          <cell r="G639">
            <v>3320</v>
          </cell>
          <cell r="H639">
            <v>30490.879999999997</v>
          </cell>
          <cell r="K639">
            <v>3320</v>
          </cell>
          <cell r="O639">
            <v>5906</v>
          </cell>
          <cell r="P639">
            <v>0</v>
          </cell>
          <cell r="Q639">
            <v>1.7789156626506024</v>
          </cell>
          <cell r="S639" t="str">
            <v>full</v>
          </cell>
          <cell r="W639" t="str">
            <v>0</v>
          </cell>
          <cell r="Y639">
            <v>527</v>
          </cell>
          <cell r="Z639">
            <v>1072</v>
          </cell>
          <cell r="AA639">
            <v>3595</v>
          </cell>
          <cell r="AB639">
            <v>-275</v>
          </cell>
        </row>
        <row r="640">
          <cell r="B640" t="str">
            <v>011851</v>
          </cell>
          <cell r="C640" t="str">
            <v>61C0</v>
          </cell>
          <cell r="D640">
            <v>12</v>
          </cell>
          <cell r="E640" t="str">
            <v>1/2G ELT RED 12P IL</v>
          </cell>
          <cell r="F640">
            <v>1.5549999999999999</v>
          </cell>
          <cell r="G640">
            <v>2112</v>
          </cell>
          <cell r="H640">
            <v>3284.16</v>
          </cell>
          <cell r="K640">
            <v>2112</v>
          </cell>
          <cell r="O640">
            <v>4668</v>
          </cell>
          <cell r="P640">
            <v>792</v>
          </cell>
          <cell r="Q640">
            <v>2.5852272727272729</v>
          </cell>
          <cell r="S640" t="str">
            <v>bev jugs</v>
          </cell>
          <cell r="W640" t="str">
            <v>0</v>
          </cell>
          <cell r="Y640">
            <v>0</v>
          </cell>
          <cell r="Z640">
            <v>0</v>
          </cell>
          <cell r="AA640">
            <v>2375</v>
          </cell>
          <cell r="AB640">
            <v>-263</v>
          </cell>
        </row>
        <row r="641">
          <cell r="B641" t="str">
            <v>002218</v>
          </cell>
          <cell r="C641" t="str">
            <v>6240</v>
          </cell>
          <cell r="D641">
            <v>4</v>
          </cell>
          <cell r="E641" t="str">
            <v>2G LD BLU 4P</v>
          </cell>
          <cell r="F641">
            <v>3.375</v>
          </cell>
          <cell r="G641">
            <v>568</v>
          </cell>
          <cell r="H641">
            <v>1917</v>
          </cell>
          <cell r="K641">
            <v>568</v>
          </cell>
          <cell r="O641">
            <v>14588</v>
          </cell>
          <cell r="P641">
            <v>0</v>
          </cell>
          <cell r="Q641">
            <v>25.683098591549296</v>
          </cell>
          <cell r="S641" t="str">
            <v>bev jugs</v>
          </cell>
          <cell r="W641" t="str">
            <v>0</v>
          </cell>
          <cell r="Y641">
            <v>5</v>
          </cell>
          <cell r="Z641">
            <v>134</v>
          </cell>
          <cell r="AA641">
            <v>831</v>
          </cell>
          <cell r="AB641">
            <v>-263</v>
          </cell>
        </row>
        <row r="642">
          <cell r="B642" t="str">
            <v>007279</v>
          </cell>
          <cell r="C642" t="str">
            <v>2470</v>
          </cell>
          <cell r="D642">
            <v>1</v>
          </cell>
          <cell r="E642" t="str">
            <v>10G 400S WHITECAP</v>
          </cell>
          <cell r="F642">
            <v>9.7279999999999998</v>
          </cell>
          <cell r="G642">
            <v>338</v>
          </cell>
          <cell r="H642">
            <v>3288.0639999999999</v>
          </cell>
          <cell r="K642">
            <v>338</v>
          </cell>
          <cell r="O642">
            <v>1219</v>
          </cell>
          <cell r="P642">
            <v>0</v>
          </cell>
          <cell r="Q642">
            <v>3.6065088757396451</v>
          </cell>
          <cell r="S642" t="str">
            <v>bev jugs</v>
          </cell>
          <cell r="W642" t="str">
            <v>0</v>
          </cell>
          <cell r="Y642">
            <v>166</v>
          </cell>
          <cell r="Z642">
            <v>48</v>
          </cell>
          <cell r="AA642">
            <v>600</v>
          </cell>
          <cell r="AB642">
            <v>-262</v>
          </cell>
        </row>
        <row r="643">
          <cell r="B643" t="str">
            <v>010624</v>
          </cell>
          <cell r="C643" t="str">
            <v>6285</v>
          </cell>
          <cell r="D643">
            <v>1</v>
          </cell>
          <cell r="E643" t="str">
            <v>10G POWERADE 2001</v>
          </cell>
          <cell r="F643">
            <v>15.692</v>
          </cell>
          <cell r="G643">
            <v>1</v>
          </cell>
          <cell r="H643">
            <v>15.692</v>
          </cell>
          <cell r="K643">
            <v>1</v>
          </cell>
          <cell r="O643">
            <v>3505</v>
          </cell>
          <cell r="P643">
            <v>0</v>
          </cell>
          <cell r="Q643">
            <v>3505</v>
          </cell>
          <cell r="S643" t="str">
            <v>bev jugs</v>
          </cell>
          <cell r="V643">
            <v>15.692</v>
          </cell>
          <cell r="W643" t="str">
            <v>5</v>
          </cell>
          <cell r="Y643">
            <v>0</v>
          </cell>
          <cell r="Z643">
            <v>0</v>
          </cell>
          <cell r="AA643">
            <v>258</v>
          </cell>
          <cell r="AB643">
            <v>-257</v>
          </cell>
        </row>
        <row r="644">
          <cell r="B644" t="str">
            <v>012300</v>
          </cell>
          <cell r="C644" t="str">
            <v>3727</v>
          </cell>
          <cell r="D644">
            <v>2</v>
          </cell>
          <cell r="E644" t="str">
            <v>36QT FS-MM-LQ BLU 2P IL</v>
          </cell>
          <cell r="F644">
            <v>10.477</v>
          </cell>
          <cell r="G644">
            <v>710</v>
          </cell>
          <cell r="H644">
            <v>7438.67</v>
          </cell>
          <cell r="K644">
            <v>710</v>
          </cell>
          <cell r="O644">
            <v>12326</v>
          </cell>
          <cell r="P644">
            <v>0</v>
          </cell>
          <cell r="Q644">
            <v>17.36056338028169</v>
          </cell>
          <cell r="S644" t="str">
            <v>full</v>
          </cell>
          <cell r="W644" t="str">
            <v>7</v>
          </cell>
          <cell r="Y644">
            <v>40</v>
          </cell>
          <cell r="Z644">
            <v>48</v>
          </cell>
          <cell r="AA644">
            <v>966</v>
          </cell>
          <cell r="AB644">
            <v>-256</v>
          </cell>
        </row>
        <row r="645">
          <cell r="B645" t="str">
            <v>007257</v>
          </cell>
          <cell r="C645" t="str">
            <v>3611</v>
          </cell>
          <cell r="D645">
            <v>1</v>
          </cell>
          <cell r="E645" t="str">
            <v>CLRLR II BLU SGL</v>
          </cell>
          <cell r="F645">
            <v>14.042999999999999</v>
          </cell>
          <cell r="G645">
            <v>746</v>
          </cell>
          <cell r="H645">
            <v>10476.078</v>
          </cell>
          <cell r="K645">
            <v>746</v>
          </cell>
          <cell r="O645">
            <v>306</v>
          </cell>
          <cell r="P645">
            <v>0</v>
          </cell>
          <cell r="Q645">
            <v>0.41018766756032171</v>
          </cell>
          <cell r="S645" t="str">
            <v>full</v>
          </cell>
          <cell r="W645" t="str">
            <v>1</v>
          </cell>
          <cell r="Y645">
            <v>61</v>
          </cell>
          <cell r="Z645">
            <v>0</v>
          </cell>
          <cell r="AA645">
            <v>1000</v>
          </cell>
          <cell r="AB645">
            <v>-254</v>
          </cell>
        </row>
        <row r="646">
          <cell r="B646" t="str">
            <v>002931</v>
          </cell>
          <cell r="C646" t="str">
            <v>3330</v>
          </cell>
          <cell r="D646">
            <v>4</v>
          </cell>
          <cell r="E646" t="str">
            <v>LD24 BLU 4P</v>
          </cell>
          <cell r="F646">
            <v>4.819</v>
          </cell>
          <cell r="G646">
            <v>744</v>
          </cell>
          <cell r="H646">
            <v>3585.3359999999998</v>
          </cell>
          <cell r="K646">
            <v>744</v>
          </cell>
          <cell r="O646">
            <v>6008</v>
          </cell>
          <cell r="P646">
            <v>0</v>
          </cell>
          <cell r="Q646">
            <v>8.0752688172043019</v>
          </cell>
          <cell r="S646" t="str">
            <v>personal</v>
          </cell>
          <cell r="W646" t="str">
            <v>0</v>
          </cell>
          <cell r="Y646">
            <v>0</v>
          </cell>
          <cell r="Z646">
            <v>26</v>
          </cell>
          <cell r="AA646">
            <v>975</v>
          </cell>
          <cell r="AB646">
            <v>-231</v>
          </cell>
        </row>
        <row r="647">
          <cell r="B647" t="str">
            <v>000631</v>
          </cell>
          <cell r="C647" t="str">
            <v>1630</v>
          </cell>
          <cell r="D647">
            <v>1</v>
          </cell>
          <cell r="E647" t="str">
            <v>3G 600S PERMA LINED</v>
          </cell>
          <cell r="F647">
            <v>15.488</v>
          </cell>
          <cell r="G647">
            <v>20</v>
          </cell>
          <cell r="H647">
            <v>309.76</v>
          </cell>
          <cell r="K647">
            <v>20</v>
          </cell>
          <cell r="O647">
            <v>1222</v>
          </cell>
          <cell r="P647">
            <v>0</v>
          </cell>
          <cell r="Q647">
            <v>61.1</v>
          </cell>
          <cell r="S647" t="str">
            <v>bev jugs</v>
          </cell>
          <cell r="W647" t="str">
            <v>0</v>
          </cell>
          <cell r="Y647">
            <v>83</v>
          </cell>
          <cell r="Z647">
            <v>21</v>
          </cell>
          <cell r="AA647">
            <v>250</v>
          </cell>
          <cell r="AB647">
            <v>-230</v>
          </cell>
        </row>
        <row r="648">
          <cell r="B648" t="str">
            <v>007295</v>
          </cell>
          <cell r="C648" t="str">
            <v>S1D1</v>
          </cell>
          <cell r="D648">
            <v>4</v>
          </cell>
          <cell r="E648" t="str">
            <v>SOFT30 BLU 4P PRE</v>
          </cell>
          <cell r="F648">
            <v>3.55</v>
          </cell>
          <cell r="G648">
            <v>376</v>
          </cell>
          <cell r="H648">
            <v>1334.8</v>
          </cell>
          <cell r="K648">
            <v>376</v>
          </cell>
          <cell r="O648">
            <v>608</v>
          </cell>
          <cell r="P648">
            <v>0</v>
          </cell>
          <cell r="Q648">
            <v>1.6170212765957446</v>
          </cell>
          <cell r="R648" t="str">
            <v>soft side</v>
          </cell>
          <cell r="S648" t="str">
            <v>soft side</v>
          </cell>
          <cell r="T648" t="str">
            <v>softsides</v>
          </cell>
          <cell r="W648" t="str">
            <v>1</v>
          </cell>
          <cell r="X648">
            <v>0.32</v>
          </cell>
          <cell r="Y648">
            <v>0</v>
          </cell>
          <cell r="Z648">
            <v>0</v>
          </cell>
          <cell r="AA648">
            <v>600</v>
          </cell>
          <cell r="AB648">
            <v>-224</v>
          </cell>
        </row>
        <row r="649">
          <cell r="B649" t="str">
            <v>004592</v>
          </cell>
          <cell r="C649" t="str">
            <v>3340</v>
          </cell>
          <cell r="D649">
            <v>6</v>
          </cell>
          <cell r="E649" t="str">
            <v>LD 6PKR BLU 6P PRE</v>
          </cell>
          <cell r="F649">
            <v>2.5760000000000001</v>
          </cell>
          <cell r="G649">
            <v>378</v>
          </cell>
          <cell r="H649">
            <v>973.72800000000007</v>
          </cell>
          <cell r="K649">
            <v>378</v>
          </cell>
          <cell r="O649">
            <v>1194</v>
          </cell>
          <cell r="P649">
            <v>1974</v>
          </cell>
          <cell r="Q649">
            <v>8.3809523809523814</v>
          </cell>
          <cell r="S649" t="str">
            <v>personal</v>
          </cell>
          <cell r="T649" t="str">
            <v>personal</v>
          </cell>
          <cell r="W649" t="str">
            <v>0</v>
          </cell>
          <cell r="Y649">
            <v>0</v>
          </cell>
          <cell r="Z649">
            <v>17</v>
          </cell>
          <cell r="AA649">
            <v>600</v>
          </cell>
          <cell r="AB649">
            <v>-222</v>
          </cell>
        </row>
        <row r="650">
          <cell r="B650" t="str">
            <v>009507</v>
          </cell>
          <cell r="C650" t="str">
            <v>9700</v>
          </cell>
          <cell r="D650">
            <v>1</v>
          </cell>
          <cell r="E650" t="str">
            <v>PT STRAP LID 162QT/WHTE</v>
          </cell>
          <cell r="F650">
            <v>0.63400000000000001</v>
          </cell>
          <cell r="G650">
            <v>444</v>
          </cell>
          <cell r="H650">
            <v>281.49599999999998</v>
          </cell>
          <cell r="K650">
            <v>444</v>
          </cell>
          <cell r="O650">
            <v>2080</v>
          </cell>
          <cell r="P650">
            <v>0</v>
          </cell>
          <cell r="Q650">
            <v>4.6846846846846848</v>
          </cell>
          <cell r="S650" t="str">
            <v xml:space="preserve">parts </v>
          </cell>
          <cell r="W650" t="str">
            <v>0</v>
          </cell>
          <cell r="Y650">
            <v>215</v>
          </cell>
          <cell r="Z650">
            <v>2</v>
          </cell>
          <cell r="AA650">
            <v>650</v>
          </cell>
          <cell r="AB650">
            <v>-206</v>
          </cell>
        </row>
        <row r="651">
          <cell r="B651" t="str">
            <v>009611</v>
          </cell>
          <cell r="C651" t="str">
            <v>9770</v>
          </cell>
          <cell r="D651">
            <v>1</v>
          </cell>
          <cell r="E651" t="str">
            <v>ACS TIE DWN KIT</v>
          </cell>
          <cell r="F651">
            <v>5.39</v>
          </cell>
          <cell r="G651">
            <v>63</v>
          </cell>
          <cell r="H651">
            <v>339.57</v>
          </cell>
          <cell r="K651">
            <v>63</v>
          </cell>
          <cell r="O651">
            <v>1027</v>
          </cell>
          <cell r="P651">
            <v>0</v>
          </cell>
          <cell r="Q651">
            <v>16.301587301587301</v>
          </cell>
          <cell r="S651" t="str">
            <v xml:space="preserve">parts </v>
          </cell>
          <cell r="W651" t="str">
            <v>0</v>
          </cell>
          <cell r="Y651">
            <v>20</v>
          </cell>
          <cell r="Z651">
            <v>69</v>
          </cell>
          <cell r="AA651">
            <v>269</v>
          </cell>
          <cell r="AB651">
            <v>-206</v>
          </cell>
        </row>
        <row r="652">
          <cell r="B652" t="str">
            <v>011136</v>
          </cell>
          <cell r="C652" t="str">
            <v>35G3</v>
          </cell>
          <cell r="D652">
            <v>1</v>
          </cell>
          <cell r="E652" t="str">
            <v>QKCL100 WHT IL</v>
          </cell>
          <cell r="F652">
            <v>20.61</v>
          </cell>
          <cell r="G652">
            <v>534</v>
          </cell>
          <cell r="H652">
            <v>11005.74</v>
          </cell>
          <cell r="K652">
            <v>534</v>
          </cell>
          <cell r="O652">
            <v>1504</v>
          </cell>
          <cell r="P652">
            <v>0</v>
          </cell>
          <cell r="Q652">
            <v>2.8164794007490639</v>
          </cell>
          <cell r="S652" t="str">
            <v>full</v>
          </cell>
          <cell r="W652" t="str">
            <v>3</v>
          </cell>
          <cell r="Y652">
            <v>17</v>
          </cell>
          <cell r="Z652">
            <v>15</v>
          </cell>
          <cell r="AA652">
            <v>724</v>
          </cell>
          <cell r="AB652">
            <v>-190</v>
          </cell>
        </row>
        <row r="653">
          <cell r="B653" t="str">
            <v>008495</v>
          </cell>
          <cell r="C653" t="str">
            <v>9720</v>
          </cell>
          <cell r="D653">
            <v>5</v>
          </cell>
          <cell r="E653" t="str">
            <v>ACS CUSHION 54QT 5P</v>
          </cell>
          <cell r="F653">
            <v>6.3719999999999999</v>
          </cell>
          <cell r="G653">
            <v>640</v>
          </cell>
          <cell r="H653">
            <v>4078.08</v>
          </cell>
          <cell r="K653">
            <v>640</v>
          </cell>
          <cell r="O653">
            <v>2855</v>
          </cell>
          <cell r="P653">
            <v>0</v>
          </cell>
          <cell r="Q653">
            <v>4.4609375</v>
          </cell>
          <cell r="S653" t="str">
            <v xml:space="preserve">parts </v>
          </cell>
          <cell r="W653" t="str">
            <v>0</v>
          </cell>
          <cell r="Y653">
            <v>17</v>
          </cell>
          <cell r="Z653">
            <v>37</v>
          </cell>
          <cell r="AA653">
            <v>823</v>
          </cell>
          <cell r="AB653">
            <v>-183</v>
          </cell>
        </row>
        <row r="654">
          <cell r="B654" t="str">
            <v>010611</v>
          </cell>
          <cell r="C654" t="str">
            <v>3620</v>
          </cell>
          <cell r="D654">
            <v>1</v>
          </cell>
          <cell r="E654" t="str">
            <v>38QT WHLCL BLU SGL</v>
          </cell>
          <cell r="F654">
            <v>8.5950000000000006</v>
          </cell>
          <cell r="G654">
            <v>210</v>
          </cell>
          <cell r="H654">
            <v>1804.95</v>
          </cell>
          <cell r="K654">
            <v>210</v>
          </cell>
          <cell r="O654">
            <v>1141</v>
          </cell>
          <cell r="P654">
            <v>0</v>
          </cell>
          <cell r="Q654">
            <v>5.4333333333333336</v>
          </cell>
          <cell r="S654" t="str">
            <v>full</v>
          </cell>
          <cell r="W654" t="str">
            <v>0</v>
          </cell>
          <cell r="Y654">
            <v>0</v>
          </cell>
          <cell r="Z654">
            <v>0</v>
          </cell>
          <cell r="AA654">
            <v>392</v>
          </cell>
          <cell r="AB654">
            <v>-182</v>
          </cell>
        </row>
        <row r="655">
          <cell r="B655" t="str">
            <v>013026</v>
          </cell>
          <cell r="C655" t="str">
            <v>38B0</v>
          </cell>
          <cell r="D655">
            <v>1</v>
          </cell>
          <cell r="E655" t="str">
            <v>60QT MAX CLD WHLD SGL</v>
          </cell>
          <cell r="F655">
            <v>19.524999999999999</v>
          </cell>
          <cell r="G655">
            <v>194</v>
          </cell>
          <cell r="H655">
            <v>3787.85</v>
          </cell>
          <cell r="K655">
            <v>194</v>
          </cell>
          <cell r="O655">
            <v>84</v>
          </cell>
          <cell r="P655">
            <v>163</v>
          </cell>
          <cell r="Q655">
            <v>1.2731958762886597</v>
          </cell>
          <cell r="S655" t="str">
            <v>full</v>
          </cell>
          <cell r="U655" t="str">
            <v>new</v>
          </cell>
          <cell r="W655" t="str">
            <v>0</v>
          </cell>
          <cell r="Y655">
            <v>10</v>
          </cell>
          <cell r="Z655">
            <v>6</v>
          </cell>
          <cell r="AA655">
            <v>375</v>
          </cell>
          <cell r="AB655">
            <v>-181</v>
          </cell>
        </row>
        <row r="656">
          <cell r="B656" t="str">
            <v>006707</v>
          </cell>
          <cell r="C656" t="str">
            <v>4670</v>
          </cell>
          <cell r="D656">
            <v>2</v>
          </cell>
          <cell r="E656" t="str">
            <v>PME RED 2P IL</v>
          </cell>
          <cell r="F656">
            <v>4.2880000000000003</v>
          </cell>
          <cell r="G656">
            <v>1022</v>
          </cell>
          <cell r="H656">
            <v>4382.3360000000002</v>
          </cell>
          <cell r="K656">
            <v>1022</v>
          </cell>
          <cell r="O656">
            <v>508</v>
          </cell>
          <cell r="P656">
            <v>492</v>
          </cell>
          <cell r="Q656">
            <v>0.97847358121330719</v>
          </cell>
          <cell r="S656" t="str">
            <v>personal</v>
          </cell>
          <cell r="W656" t="str">
            <v>0</v>
          </cell>
          <cell r="Y656">
            <v>2</v>
          </cell>
          <cell r="Z656">
            <v>0</v>
          </cell>
          <cell r="AA656">
            <v>1200</v>
          </cell>
          <cell r="AB656">
            <v>-178</v>
          </cell>
        </row>
        <row r="657">
          <cell r="B657" t="str">
            <v>012734</v>
          </cell>
          <cell r="C657" t="str">
            <v>3257</v>
          </cell>
          <cell r="D657">
            <v>2</v>
          </cell>
          <cell r="E657" t="str">
            <v>5G ST HTGRN-CP DSP 2P</v>
          </cell>
          <cell r="F657">
            <v>7.0519999999999996</v>
          </cell>
          <cell r="G657">
            <v>54</v>
          </cell>
          <cell r="H657">
            <v>380.80799999999999</v>
          </cell>
          <cell r="K657">
            <v>54</v>
          </cell>
          <cell r="O657">
            <v>3082</v>
          </cell>
          <cell r="P657">
            <v>0</v>
          </cell>
          <cell r="Q657">
            <v>57.074074074074076</v>
          </cell>
          <cell r="S657" t="str">
            <v>bev jugs</v>
          </cell>
          <cell r="W657" t="str">
            <v>7</v>
          </cell>
          <cell r="Y657">
            <v>6</v>
          </cell>
          <cell r="Z657">
            <v>0</v>
          </cell>
          <cell r="AA657">
            <v>225</v>
          </cell>
          <cell r="AB657">
            <v>-171</v>
          </cell>
        </row>
        <row r="658">
          <cell r="B658" t="str">
            <v>012634</v>
          </cell>
          <cell r="C658" t="str">
            <v>3257</v>
          </cell>
          <cell r="D658">
            <v>1</v>
          </cell>
          <cell r="E658" t="str">
            <v>5G ST-CUPDSP BLU SGL</v>
          </cell>
          <cell r="F658">
            <v>7.6710000000000003</v>
          </cell>
          <cell r="G658">
            <v>431</v>
          </cell>
          <cell r="H658">
            <v>3306.201</v>
          </cell>
          <cell r="K658">
            <v>431</v>
          </cell>
          <cell r="O658">
            <v>2107</v>
          </cell>
          <cell r="P658">
            <v>0</v>
          </cell>
          <cell r="Q658">
            <v>4.8886310904872392</v>
          </cell>
          <cell r="S658" t="str">
            <v>bev jugs</v>
          </cell>
          <cell r="U658" t="str">
            <v>new</v>
          </cell>
          <cell r="W658" t="str">
            <v>7</v>
          </cell>
          <cell r="Y658">
            <v>51</v>
          </cell>
          <cell r="Z658">
            <v>145</v>
          </cell>
          <cell r="AA658">
            <v>600</v>
          </cell>
          <cell r="AB658">
            <v>-169</v>
          </cell>
        </row>
        <row r="659">
          <cell r="B659" t="str">
            <v>010273</v>
          </cell>
          <cell r="C659" t="str">
            <v>35B0</v>
          </cell>
          <cell r="D659">
            <v>2</v>
          </cell>
          <cell r="E659" t="str">
            <v>50QT ULT COLD WHT 2P</v>
          </cell>
          <cell r="F659">
            <v>12.18</v>
          </cell>
          <cell r="G659">
            <v>324</v>
          </cell>
          <cell r="H659">
            <v>3946.3199999999997</v>
          </cell>
          <cell r="K659">
            <v>324</v>
          </cell>
          <cell r="O659">
            <v>2380</v>
          </cell>
          <cell r="P659">
            <v>0</v>
          </cell>
          <cell r="Q659">
            <v>7.3456790123456788</v>
          </cell>
          <cell r="S659" t="str">
            <v>full</v>
          </cell>
          <cell r="W659" t="str">
            <v>0</v>
          </cell>
          <cell r="Y659">
            <v>85</v>
          </cell>
          <cell r="Z659">
            <v>81</v>
          </cell>
          <cell r="AA659">
            <v>486</v>
          </cell>
          <cell r="AB659">
            <v>-162</v>
          </cell>
        </row>
        <row r="660">
          <cell r="B660" t="str">
            <v>000651</v>
          </cell>
          <cell r="C660" t="str">
            <v>1650</v>
          </cell>
          <cell r="D660">
            <v>1</v>
          </cell>
          <cell r="E660" t="str">
            <v>5G 600S PERMA LINED</v>
          </cell>
          <cell r="F660">
            <v>15.217000000000001</v>
          </cell>
          <cell r="G660">
            <v>40</v>
          </cell>
          <cell r="H660">
            <v>608.68000000000006</v>
          </cell>
          <cell r="K660">
            <v>40</v>
          </cell>
          <cell r="O660">
            <v>1237</v>
          </cell>
          <cell r="P660">
            <v>0</v>
          </cell>
          <cell r="Q660">
            <v>30.925000000000001</v>
          </cell>
          <cell r="S660" t="str">
            <v>bev jugs</v>
          </cell>
          <cell r="W660" t="str">
            <v>0</v>
          </cell>
          <cell r="Y660">
            <v>0</v>
          </cell>
          <cell r="Z660">
            <v>257</v>
          </cell>
          <cell r="AA660">
            <v>200</v>
          </cell>
          <cell r="AB660">
            <v>-160</v>
          </cell>
        </row>
        <row r="661">
          <cell r="B661" t="str">
            <v>013168</v>
          </cell>
          <cell r="C661" t="str">
            <v>35F1</v>
          </cell>
          <cell r="D661">
            <v>2</v>
          </cell>
          <cell r="E661" t="str">
            <v>60QT COOL BLU 2P</v>
          </cell>
          <cell r="F661">
            <v>9.9149999999999991</v>
          </cell>
          <cell r="G661">
            <v>2646</v>
          </cell>
          <cell r="H661">
            <v>26235.089999999997</v>
          </cell>
          <cell r="K661">
            <v>2646</v>
          </cell>
          <cell r="O661">
            <v>43634</v>
          </cell>
          <cell r="P661">
            <v>0</v>
          </cell>
          <cell r="Q661">
            <v>16.490551776266063</v>
          </cell>
          <cell r="S661" t="str">
            <v>full</v>
          </cell>
          <cell r="U661" t="str">
            <v>new</v>
          </cell>
          <cell r="W661" t="str">
            <v>1</v>
          </cell>
          <cell r="Y661">
            <v>6</v>
          </cell>
          <cell r="Z661">
            <v>30</v>
          </cell>
          <cell r="AA661">
            <v>2800</v>
          </cell>
          <cell r="AB661">
            <v>-154</v>
          </cell>
        </row>
        <row r="662">
          <cell r="B662" t="str">
            <v>013024</v>
          </cell>
          <cell r="C662" t="str">
            <v>38A0</v>
          </cell>
          <cell r="D662">
            <v>1</v>
          </cell>
          <cell r="E662" t="str">
            <v>40QT MAX CLD WHLD SGL</v>
          </cell>
          <cell r="F662">
            <v>12.933</v>
          </cell>
          <cell r="G662">
            <v>347</v>
          </cell>
          <cell r="H662">
            <v>4487.7510000000002</v>
          </cell>
          <cell r="K662">
            <v>347</v>
          </cell>
          <cell r="O662">
            <v>42</v>
          </cell>
          <cell r="P662">
            <v>0</v>
          </cell>
          <cell r="Q662">
            <v>0.12103746397694524</v>
          </cell>
          <cell r="S662" t="str">
            <v>full</v>
          </cell>
          <cell r="W662" t="str">
            <v>0</v>
          </cell>
          <cell r="Y662">
            <v>11</v>
          </cell>
          <cell r="Z662">
            <v>3</v>
          </cell>
          <cell r="AA662">
            <v>500</v>
          </cell>
          <cell r="AB662">
            <v>-153</v>
          </cell>
        </row>
        <row r="663">
          <cell r="B663" t="str">
            <v>007163</v>
          </cell>
          <cell r="C663" t="str">
            <v>2570</v>
          </cell>
          <cell r="D663">
            <v>1</v>
          </cell>
          <cell r="E663" t="str">
            <v>10G 700S ORNG IS</v>
          </cell>
          <cell r="F663">
            <v>10.72</v>
          </cell>
          <cell r="G663">
            <v>56</v>
          </cell>
          <cell r="H663">
            <v>600.32000000000005</v>
          </cell>
          <cell r="K663">
            <v>56</v>
          </cell>
          <cell r="O663">
            <v>1266</v>
          </cell>
          <cell r="P663">
            <v>0</v>
          </cell>
          <cell r="Q663">
            <v>22.607142857142858</v>
          </cell>
          <cell r="S663" t="str">
            <v>bev jugs</v>
          </cell>
          <cell r="W663" t="str">
            <v>0</v>
          </cell>
          <cell r="X663">
            <v>0.26800000000000002</v>
          </cell>
          <cell r="Y663">
            <v>0</v>
          </cell>
          <cell r="Z663">
            <v>0</v>
          </cell>
          <cell r="AA663">
            <v>209</v>
          </cell>
          <cell r="AB663">
            <v>-153</v>
          </cell>
        </row>
        <row r="664">
          <cell r="B664" t="str">
            <v>431507</v>
          </cell>
          <cell r="C664" t="str">
            <v>2430</v>
          </cell>
          <cell r="D664">
            <v>1</v>
          </cell>
          <cell r="E664" t="str">
            <v>3G 400S CATERPILLAR</v>
          </cell>
          <cell r="F664">
            <v>7.2869999999999999</v>
          </cell>
          <cell r="G664">
            <v>66</v>
          </cell>
          <cell r="H664">
            <v>480.94200000000001</v>
          </cell>
          <cell r="K664">
            <v>66</v>
          </cell>
          <cell r="O664">
            <v>174</v>
          </cell>
          <cell r="P664">
            <v>0</v>
          </cell>
          <cell r="Q664">
            <v>2.6363636363636362</v>
          </cell>
          <cell r="S664" t="str">
            <v>bev jugs</v>
          </cell>
          <cell r="W664" t="str">
            <v>0</v>
          </cell>
          <cell r="Y664">
            <v>0</v>
          </cell>
          <cell r="Z664">
            <v>0</v>
          </cell>
          <cell r="AA664">
            <v>216</v>
          </cell>
          <cell r="AB664">
            <v>-150</v>
          </cell>
        </row>
        <row r="665">
          <cell r="B665" t="str">
            <v>013260</v>
          </cell>
          <cell r="C665" t="str">
            <v>35J1</v>
          </cell>
          <cell r="D665">
            <v>1</v>
          </cell>
          <cell r="E665" t="str">
            <v>152QT MAX COLD WHT SPC MX IS</v>
          </cell>
          <cell r="F665">
            <v>25.56</v>
          </cell>
          <cell r="G665">
            <v>155</v>
          </cell>
          <cell r="H665">
            <v>3961.7999999999997</v>
          </cell>
          <cell r="K665">
            <v>155</v>
          </cell>
          <cell r="O665">
            <v>1641</v>
          </cell>
          <cell r="P665">
            <v>0</v>
          </cell>
          <cell r="Q665">
            <v>10.587096774193549</v>
          </cell>
          <cell r="S665" t="str">
            <v>full</v>
          </cell>
          <cell r="U665" t="str">
            <v>new</v>
          </cell>
          <cell r="W665" t="str">
            <v>1</v>
          </cell>
          <cell r="Y665">
            <v>0</v>
          </cell>
          <cell r="Z665">
            <v>45</v>
          </cell>
          <cell r="AA665">
            <v>300</v>
          </cell>
          <cell r="AB665">
            <v>-145</v>
          </cell>
        </row>
        <row r="666">
          <cell r="B666" t="str">
            <v>006213</v>
          </cell>
          <cell r="C666" t="str">
            <v>61B0</v>
          </cell>
          <cell r="D666">
            <v>6</v>
          </cell>
          <cell r="E666" t="str">
            <v>1G CBE RED 6P PRE</v>
          </cell>
          <cell r="F666">
            <v>3.0339999999999998</v>
          </cell>
          <cell r="G666">
            <v>1170</v>
          </cell>
          <cell r="H666">
            <v>3549.7799999999997</v>
          </cell>
          <cell r="K666">
            <v>1170</v>
          </cell>
          <cell r="O666">
            <v>420</v>
          </cell>
          <cell r="P666">
            <v>0</v>
          </cell>
          <cell r="Q666">
            <v>0.35897435897435898</v>
          </cell>
          <cell r="S666" t="str">
            <v>bev jugs</v>
          </cell>
          <cell r="T666" t="str">
            <v>bev jugs</v>
          </cell>
          <cell r="W666" t="str">
            <v>0</v>
          </cell>
          <cell r="Y666">
            <v>0</v>
          </cell>
          <cell r="Z666">
            <v>0</v>
          </cell>
          <cell r="AA666">
            <v>1314</v>
          </cell>
          <cell r="AB666">
            <v>-144</v>
          </cell>
        </row>
        <row r="667">
          <cell r="B667" t="str">
            <v>011550</v>
          </cell>
          <cell r="C667" t="str">
            <v>E1H0</v>
          </cell>
          <cell r="D667">
            <v>1</v>
          </cell>
          <cell r="E667" t="str">
            <v>5 BOX PIZZA BAG</v>
          </cell>
          <cell r="F667">
            <v>10.7</v>
          </cell>
          <cell r="G667">
            <v>716</v>
          </cell>
          <cell r="H667">
            <v>7661.2</v>
          </cell>
          <cell r="K667">
            <v>716</v>
          </cell>
          <cell r="O667">
            <v>366</v>
          </cell>
          <cell r="P667">
            <v>99</v>
          </cell>
          <cell r="Q667">
            <v>0.6494413407821229</v>
          </cell>
          <cell r="R667" t="str">
            <v>soft side</v>
          </cell>
          <cell r="S667" t="str">
            <v>food svce</v>
          </cell>
          <cell r="W667" t="str">
            <v>0</v>
          </cell>
          <cell r="X667">
            <v>0.15</v>
          </cell>
          <cell r="Y667">
            <v>22</v>
          </cell>
          <cell r="Z667">
            <v>2</v>
          </cell>
          <cell r="AA667">
            <v>850</v>
          </cell>
          <cell r="AB667">
            <v>-134</v>
          </cell>
        </row>
        <row r="668">
          <cell r="B668" t="str">
            <v>013004</v>
          </cell>
          <cell r="C668" t="str">
            <v>S150</v>
          </cell>
          <cell r="D668">
            <v>6</v>
          </cell>
          <cell r="E668" t="str">
            <v>SM1G ASST 6P</v>
          </cell>
          <cell r="F668">
            <v>3.1789999999999998</v>
          </cell>
          <cell r="G668">
            <v>2484</v>
          </cell>
          <cell r="H668">
            <v>7896.6359999999995</v>
          </cell>
          <cell r="K668">
            <v>2484</v>
          </cell>
          <cell r="O668">
            <v>23064</v>
          </cell>
          <cell r="P668">
            <v>0</v>
          </cell>
          <cell r="Q668">
            <v>9.2850241545893724</v>
          </cell>
          <cell r="R668" t="str">
            <v>soft side</v>
          </cell>
          <cell r="S668" t="str">
            <v>soft side</v>
          </cell>
          <cell r="U668" t="str">
            <v>new</v>
          </cell>
          <cell r="W668" t="str">
            <v>0</v>
          </cell>
          <cell r="Y668">
            <v>62</v>
          </cell>
          <cell r="Z668">
            <v>20</v>
          </cell>
          <cell r="AA668">
            <v>2617</v>
          </cell>
          <cell r="AB668">
            <v>-133</v>
          </cell>
        </row>
        <row r="669">
          <cell r="B669" t="str">
            <v>006126</v>
          </cell>
          <cell r="C669" t="str">
            <v>3587</v>
          </cell>
          <cell r="D669">
            <v>1</v>
          </cell>
          <cell r="E669" t="str">
            <v>40QT-MM-1QT BLU SGL</v>
          </cell>
          <cell r="F669">
            <v>13.346</v>
          </cell>
          <cell r="G669">
            <v>92</v>
          </cell>
          <cell r="H669">
            <v>1227.8320000000001</v>
          </cell>
          <cell r="K669">
            <v>92</v>
          </cell>
          <cell r="O669">
            <v>72</v>
          </cell>
          <cell r="P669">
            <v>0</v>
          </cell>
          <cell r="Q669">
            <v>0.78260869565217395</v>
          </cell>
          <cell r="S669" t="str">
            <v>full</v>
          </cell>
          <cell r="W669" t="str">
            <v>7</v>
          </cell>
          <cell r="Y669">
            <v>0</v>
          </cell>
          <cell r="Z669">
            <v>30</v>
          </cell>
          <cell r="AA669">
            <v>225</v>
          </cell>
          <cell r="AB669">
            <v>-133</v>
          </cell>
        </row>
        <row r="670">
          <cell r="B670" t="str">
            <v>005686</v>
          </cell>
          <cell r="C670" t="str">
            <v>3340</v>
          </cell>
          <cell r="D670">
            <v>6</v>
          </cell>
          <cell r="E670" t="str">
            <v>LD 6PKR RED/BLU 6P IL</v>
          </cell>
          <cell r="F670">
            <v>2.8130000000000002</v>
          </cell>
          <cell r="G670">
            <v>168</v>
          </cell>
          <cell r="H670">
            <v>472.584</v>
          </cell>
          <cell r="K670">
            <v>168</v>
          </cell>
          <cell r="O670">
            <v>2100</v>
          </cell>
          <cell r="P670">
            <v>1002</v>
          </cell>
          <cell r="Q670">
            <v>18.464285714285715</v>
          </cell>
          <cell r="S670" t="str">
            <v>personal</v>
          </cell>
          <cell r="W670" t="str">
            <v>0</v>
          </cell>
          <cell r="Y670">
            <v>28</v>
          </cell>
          <cell r="Z670">
            <v>0</v>
          </cell>
          <cell r="AA670">
            <v>300</v>
          </cell>
          <cell r="AB670">
            <v>-132</v>
          </cell>
        </row>
        <row r="671">
          <cell r="B671" t="str">
            <v>013258</v>
          </cell>
          <cell r="C671" t="str">
            <v>T607</v>
          </cell>
          <cell r="D671">
            <v>1</v>
          </cell>
          <cell r="E671" t="str">
            <v>KM56 DUAL GREY SGL SPC MX IS</v>
          </cell>
          <cell r="F671">
            <v>55.642000000000003</v>
          </cell>
          <cell r="G671">
            <v>111</v>
          </cell>
          <cell r="H671">
            <v>6176.2620000000006</v>
          </cell>
          <cell r="K671">
            <v>111</v>
          </cell>
          <cell r="O671">
            <v>528</v>
          </cell>
          <cell r="P671">
            <v>200</v>
          </cell>
          <cell r="Q671">
            <v>6.5585585585585582</v>
          </cell>
          <cell r="S671" t="str">
            <v>thermo</v>
          </cell>
          <cell r="U671" t="str">
            <v>new</v>
          </cell>
          <cell r="W671" t="str">
            <v>7</v>
          </cell>
          <cell r="Y671">
            <v>0</v>
          </cell>
          <cell r="Z671">
            <v>0</v>
          </cell>
          <cell r="AA671">
            <v>240</v>
          </cell>
          <cell r="AB671">
            <v>-129</v>
          </cell>
        </row>
        <row r="672">
          <cell r="B672" t="str">
            <v>000488</v>
          </cell>
          <cell r="C672" t="str">
            <v>3550</v>
          </cell>
          <cell r="D672">
            <v>2</v>
          </cell>
          <cell r="E672" t="str">
            <v>48QT FS BLU 2P</v>
          </cell>
          <cell r="F672">
            <v>9.1999999999999993</v>
          </cell>
          <cell r="G672">
            <v>1032</v>
          </cell>
          <cell r="H672">
            <v>9494.4</v>
          </cell>
          <cell r="K672">
            <v>1032</v>
          </cell>
          <cell r="O672">
            <v>11350</v>
          </cell>
          <cell r="P672">
            <v>3656</v>
          </cell>
          <cell r="Q672">
            <v>14.540697674418604</v>
          </cell>
          <cell r="S672" t="str">
            <v>full</v>
          </cell>
          <cell r="W672" t="str">
            <v>0</v>
          </cell>
          <cell r="Y672">
            <v>33</v>
          </cell>
          <cell r="Z672">
            <v>137</v>
          </cell>
          <cell r="AA672">
            <v>1160</v>
          </cell>
          <cell r="AB672">
            <v>-128</v>
          </cell>
        </row>
        <row r="673">
          <cell r="B673" t="str">
            <v>010100</v>
          </cell>
          <cell r="C673" t="str">
            <v>35B0</v>
          </cell>
          <cell r="D673">
            <v>1</v>
          </cell>
          <cell r="E673" t="str">
            <v>50QT ULT COLD BLU SGL</v>
          </cell>
          <cell r="F673">
            <v>12.679</v>
          </cell>
          <cell r="G673">
            <v>1</v>
          </cell>
          <cell r="H673">
            <v>12.679</v>
          </cell>
          <cell r="K673">
            <v>1</v>
          </cell>
          <cell r="O673">
            <v>572</v>
          </cell>
          <cell r="P673">
            <v>0</v>
          </cell>
          <cell r="Q673">
            <v>572</v>
          </cell>
          <cell r="S673" t="str">
            <v>full</v>
          </cell>
          <cell r="W673" t="str">
            <v>0</v>
          </cell>
          <cell r="Y673">
            <v>0</v>
          </cell>
          <cell r="Z673">
            <v>0</v>
          </cell>
          <cell r="AA673">
            <v>125</v>
          </cell>
          <cell r="AB673">
            <v>-124</v>
          </cell>
        </row>
        <row r="674">
          <cell r="B674" t="str">
            <v>006760</v>
          </cell>
          <cell r="C674" t="str">
            <v>6270</v>
          </cell>
          <cell r="D674">
            <v>4</v>
          </cell>
          <cell r="E674" t="str">
            <v>3G TWCL RED/BLU 4P IL</v>
          </cell>
          <cell r="F674">
            <v>7.069</v>
          </cell>
          <cell r="G674">
            <v>276</v>
          </cell>
          <cell r="H674">
            <v>1951.0440000000001</v>
          </cell>
          <cell r="K674">
            <v>276</v>
          </cell>
          <cell r="O674">
            <v>268</v>
          </cell>
          <cell r="P674">
            <v>0</v>
          </cell>
          <cell r="Q674">
            <v>0.97101449275362317</v>
          </cell>
          <cell r="S674" t="str">
            <v>bev jugs</v>
          </cell>
          <cell r="W674" t="str">
            <v>0</v>
          </cell>
          <cell r="Y674">
            <v>0</v>
          </cell>
          <cell r="Z674">
            <v>0</v>
          </cell>
          <cell r="AA674">
            <v>400</v>
          </cell>
          <cell r="AB674">
            <v>-124</v>
          </cell>
        </row>
        <row r="675">
          <cell r="B675" t="str">
            <v>012426</v>
          </cell>
          <cell r="C675" t="str">
            <v>2660</v>
          </cell>
          <cell r="D675">
            <v>1</v>
          </cell>
          <cell r="E675" t="str">
            <v>6G BEV RLR BLU SGL</v>
          </cell>
          <cell r="F675">
            <v>16.684999999999999</v>
          </cell>
          <cell r="G675">
            <v>2</v>
          </cell>
          <cell r="H675">
            <v>33.369999999999997</v>
          </cell>
          <cell r="K675">
            <v>2</v>
          </cell>
          <cell r="O675">
            <v>28</v>
          </cell>
          <cell r="P675">
            <v>0</v>
          </cell>
          <cell r="Q675">
            <v>14</v>
          </cell>
          <cell r="S675" t="str">
            <v>bev jugs</v>
          </cell>
          <cell r="W675" t="str">
            <v>0</v>
          </cell>
          <cell r="X675">
            <v>0.26800000000000002</v>
          </cell>
          <cell r="Y675">
            <v>7</v>
          </cell>
          <cell r="Z675">
            <v>0</v>
          </cell>
          <cell r="AA675">
            <v>125</v>
          </cell>
          <cell r="AB675">
            <v>-123</v>
          </cell>
        </row>
        <row r="676">
          <cell r="B676" t="str">
            <v>013580</v>
          </cell>
          <cell r="C676" t="str">
            <v>3651</v>
          </cell>
          <cell r="D676">
            <v>2</v>
          </cell>
          <cell r="E676" t="str">
            <v>CLRLR 70 II BLU 2P SPC</v>
          </cell>
          <cell r="F676">
            <v>14.897</v>
          </cell>
          <cell r="G676">
            <v>1684</v>
          </cell>
          <cell r="H676">
            <v>25086.547999999999</v>
          </cell>
          <cell r="K676">
            <v>1684</v>
          </cell>
          <cell r="O676">
            <v>12422</v>
          </cell>
          <cell r="P676">
            <v>0</v>
          </cell>
          <cell r="Q676">
            <v>7.3764845605700708</v>
          </cell>
          <cell r="S676" t="str">
            <v>full</v>
          </cell>
          <cell r="U676" t="str">
            <v>new</v>
          </cell>
          <cell r="W676" t="str">
            <v>1</v>
          </cell>
          <cell r="Y676">
            <v>898</v>
          </cell>
          <cell r="Z676">
            <v>223</v>
          </cell>
          <cell r="AA676">
            <v>1800</v>
          </cell>
          <cell r="AB676">
            <v>-116</v>
          </cell>
        </row>
        <row r="677">
          <cell r="B677" t="str">
            <v>006949</v>
          </cell>
          <cell r="C677" t="str">
            <v>T580</v>
          </cell>
          <cell r="D677">
            <v>1</v>
          </cell>
          <cell r="E677" t="str">
            <v>KM40 SUBARU</v>
          </cell>
          <cell r="F677">
            <v>34.911999999999999</v>
          </cell>
          <cell r="G677">
            <v>436</v>
          </cell>
          <cell r="H677">
            <v>15221.632</v>
          </cell>
          <cell r="K677">
            <v>436</v>
          </cell>
          <cell r="O677">
            <v>1908</v>
          </cell>
          <cell r="P677">
            <v>0</v>
          </cell>
          <cell r="Q677">
            <v>4.3761467889908259</v>
          </cell>
          <cell r="S677" t="str">
            <v>thermo</v>
          </cell>
          <cell r="W677" t="str">
            <v>0</v>
          </cell>
          <cell r="Y677">
            <v>0</v>
          </cell>
          <cell r="Z677">
            <v>5</v>
          </cell>
          <cell r="AA677">
            <v>550</v>
          </cell>
          <cell r="AB677">
            <v>-114</v>
          </cell>
        </row>
        <row r="678">
          <cell r="B678" t="str">
            <v>011139</v>
          </cell>
          <cell r="C678" t="str">
            <v>35H3</v>
          </cell>
          <cell r="D678">
            <v>1</v>
          </cell>
          <cell r="E678" t="str">
            <v>QKCL120 WHT IL</v>
          </cell>
          <cell r="F678">
            <v>22.292000000000002</v>
          </cell>
          <cell r="G678">
            <v>456</v>
          </cell>
          <cell r="H678">
            <v>10165.152</v>
          </cell>
          <cell r="K678">
            <v>456</v>
          </cell>
          <cell r="O678">
            <v>1611</v>
          </cell>
          <cell r="P678">
            <v>0</v>
          </cell>
          <cell r="Q678">
            <v>3.5328947368421053</v>
          </cell>
          <cell r="S678" t="str">
            <v>full</v>
          </cell>
          <cell r="W678" t="str">
            <v>3</v>
          </cell>
          <cell r="Y678">
            <v>20</v>
          </cell>
          <cell r="Z678">
            <v>137</v>
          </cell>
          <cell r="AA678">
            <v>569</v>
          </cell>
          <cell r="AB678">
            <v>-113</v>
          </cell>
        </row>
        <row r="679">
          <cell r="B679" t="str">
            <v>011105</v>
          </cell>
          <cell r="C679" t="str">
            <v>3370</v>
          </cell>
          <cell r="D679">
            <v>4</v>
          </cell>
          <cell r="E679" t="str">
            <v>CL16 RED/BLU 4P IL</v>
          </cell>
          <cell r="F679">
            <v>5.516</v>
          </cell>
          <cell r="G679">
            <v>1848</v>
          </cell>
          <cell r="H679">
            <v>10193.567999999999</v>
          </cell>
          <cell r="K679">
            <v>1848</v>
          </cell>
          <cell r="O679">
            <v>8220</v>
          </cell>
          <cell r="P679">
            <v>1788</v>
          </cell>
          <cell r="Q679">
            <v>5.4155844155844157</v>
          </cell>
          <cell r="S679" t="str">
            <v>personal</v>
          </cell>
          <cell r="W679" t="str">
            <v>0</v>
          </cell>
          <cell r="Y679">
            <v>26</v>
          </cell>
          <cell r="Z679">
            <v>106</v>
          </cell>
          <cell r="AA679">
            <v>1956</v>
          </cell>
          <cell r="AB679">
            <v>-108</v>
          </cell>
        </row>
        <row r="680">
          <cell r="B680" t="str">
            <v>009522</v>
          </cell>
          <cell r="C680" t="str">
            <v>9700</v>
          </cell>
          <cell r="D680">
            <v>1</v>
          </cell>
          <cell r="E680" t="str">
            <v>PT SPIGOT TAP MCDON</v>
          </cell>
          <cell r="F680">
            <v>2.577</v>
          </cell>
          <cell r="G680">
            <v>9</v>
          </cell>
          <cell r="H680">
            <v>23.192999999999998</v>
          </cell>
          <cell r="K680">
            <v>9</v>
          </cell>
          <cell r="O680">
            <v>1476</v>
          </cell>
          <cell r="P680">
            <v>0</v>
          </cell>
          <cell r="Q680">
            <v>164</v>
          </cell>
          <cell r="S680" t="str">
            <v xml:space="preserve">parts </v>
          </cell>
          <cell r="W680" t="str">
            <v>0</v>
          </cell>
          <cell r="Y680">
            <v>11</v>
          </cell>
          <cell r="Z680">
            <v>225</v>
          </cell>
          <cell r="AA680">
            <v>110</v>
          </cell>
          <cell r="AB680">
            <v>-101</v>
          </cell>
        </row>
        <row r="681">
          <cell r="B681" t="str">
            <v>010185</v>
          </cell>
          <cell r="C681" t="str">
            <v>3350</v>
          </cell>
          <cell r="D681">
            <v>4</v>
          </cell>
          <cell r="E681" t="str">
            <v>CL24 RED/BLU 4P IL</v>
          </cell>
          <cell r="F681">
            <v>7.0709999999999997</v>
          </cell>
          <cell r="G681">
            <v>1004</v>
          </cell>
          <cell r="H681">
            <v>7099.2839999999997</v>
          </cell>
          <cell r="K681">
            <v>1004</v>
          </cell>
          <cell r="O681">
            <v>12208</v>
          </cell>
          <cell r="P681">
            <v>0</v>
          </cell>
          <cell r="Q681">
            <v>12.159362549800797</v>
          </cell>
          <cell r="S681" t="str">
            <v>personal</v>
          </cell>
          <cell r="W681" t="str">
            <v>0</v>
          </cell>
          <cell r="Y681">
            <v>7</v>
          </cell>
          <cell r="Z681">
            <v>22</v>
          </cell>
          <cell r="AA681">
            <v>1104</v>
          </cell>
          <cell r="AB681">
            <v>-100</v>
          </cell>
        </row>
        <row r="682">
          <cell r="B682" t="str">
            <v>003151</v>
          </cell>
          <cell r="C682" t="str">
            <v>1390</v>
          </cell>
          <cell r="D682">
            <v>1</v>
          </cell>
          <cell r="E682" t="str">
            <v>15G 300S HVY DUTY</v>
          </cell>
          <cell r="F682">
            <v>33.048999999999999</v>
          </cell>
          <cell r="G682">
            <v>5</v>
          </cell>
          <cell r="H682">
            <v>165.245</v>
          </cell>
          <cell r="K682">
            <v>5</v>
          </cell>
          <cell r="O682">
            <v>152</v>
          </cell>
          <cell r="P682">
            <v>0</v>
          </cell>
          <cell r="Q682">
            <v>30.4</v>
          </cell>
          <cell r="S682" t="str">
            <v>bev jugs</v>
          </cell>
          <cell r="W682" t="str">
            <v>0</v>
          </cell>
          <cell r="Y682">
            <v>1</v>
          </cell>
          <cell r="Z682">
            <v>1</v>
          </cell>
          <cell r="AA682">
            <v>100</v>
          </cell>
          <cell r="AB682">
            <v>-95</v>
          </cell>
        </row>
        <row r="683">
          <cell r="B683" t="str">
            <v>003392</v>
          </cell>
          <cell r="C683" t="str">
            <v>T540</v>
          </cell>
          <cell r="D683">
            <v>1</v>
          </cell>
          <cell r="E683" t="str">
            <v>KM32 RV ARCTIC GRY</v>
          </cell>
          <cell r="F683">
            <v>40.531999999999996</v>
          </cell>
          <cell r="G683">
            <v>169</v>
          </cell>
          <cell r="H683">
            <v>6849.9079999999994</v>
          </cell>
          <cell r="K683">
            <v>169</v>
          </cell>
          <cell r="O683">
            <v>1489</v>
          </cell>
          <cell r="P683">
            <v>689</v>
          </cell>
          <cell r="Q683">
            <v>12.887573964497042</v>
          </cell>
          <cell r="S683" t="str">
            <v>thermo</v>
          </cell>
          <cell r="W683" t="str">
            <v>0</v>
          </cell>
          <cell r="Y683">
            <v>22</v>
          </cell>
          <cell r="Z683">
            <v>20</v>
          </cell>
          <cell r="AA683">
            <v>263</v>
          </cell>
          <cell r="AB683">
            <v>-94</v>
          </cell>
        </row>
        <row r="684">
          <cell r="B684" t="str">
            <v>010235</v>
          </cell>
          <cell r="C684" t="str">
            <v>E1E0</v>
          </cell>
          <cell r="D684">
            <v>6</v>
          </cell>
          <cell r="E684" t="str">
            <v>FOOD TAKE OUT CARRIER 6P</v>
          </cell>
          <cell r="F684">
            <v>7.56</v>
          </cell>
          <cell r="G684">
            <v>288</v>
          </cell>
          <cell r="H684">
            <v>2177.2799999999997</v>
          </cell>
          <cell r="K684">
            <v>288</v>
          </cell>
          <cell r="O684">
            <v>60</v>
          </cell>
          <cell r="P684">
            <v>1278</v>
          </cell>
          <cell r="Q684">
            <v>4.645833333333333</v>
          </cell>
          <cell r="R684" t="str">
            <v>soft side</v>
          </cell>
          <cell r="S684" t="str">
            <v>food svce</v>
          </cell>
          <cell r="W684" t="str">
            <v>0</v>
          </cell>
          <cell r="X684">
            <v>0.38600000000000001</v>
          </cell>
          <cell r="Y684">
            <v>0</v>
          </cell>
          <cell r="Z684">
            <v>1</v>
          </cell>
          <cell r="AA684">
            <v>380</v>
          </cell>
          <cell r="AB684">
            <v>-92</v>
          </cell>
        </row>
        <row r="685">
          <cell r="B685" t="str">
            <v>010275</v>
          </cell>
          <cell r="C685" t="str">
            <v>3627</v>
          </cell>
          <cell r="D685">
            <v>2</v>
          </cell>
          <cell r="E685" t="str">
            <v>38QT WHLCL-MM-LDQT 2P</v>
          </cell>
          <cell r="F685">
            <v>11.539</v>
          </cell>
          <cell r="G685">
            <v>884</v>
          </cell>
          <cell r="H685">
            <v>10200.476000000001</v>
          </cell>
          <cell r="K685">
            <v>884</v>
          </cell>
          <cell r="O685">
            <v>15650</v>
          </cell>
          <cell r="P685">
            <v>0</v>
          </cell>
          <cell r="Q685">
            <v>17.703619909502262</v>
          </cell>
          <cell r="S685" t="str">
            <v>full</v>
          </cell>
          <cell r="W685" t="str">
            <v>7</v>
          </cell>
          <cell r="Y685">
            <v>291</v>
          </cell>
          <cell r="Z685">
            <v>326</v>
          </cell>
          <cell r="AA685">
            <v>970</v>
          </cell>
          <cell r="AB685">
            <v>-86</v>
          </cell>
        </row>
        <row r="686">
          <cell r="B686" t="str">
            <v>010234</v>
          </cell>
          <cell r="C686" t="str">
            <v>E1D0</v>
          </cell>
          <cell r="D686">
            <v>6</v>
          </cell>
          <cell r="E686" t="str">
            <v>FOOD HALF PAN CARRIER 6P</v>
          </cell>
          <cell r="F686">
            <v>6.68</v>
          </cell>
          <cell r="G686">
            <v>120</v>
          </cell>
          <cell r="H686">
            <v>801.59999999999991</v>
          </cell>
          <cell r="K686">
            <v>120</v>
          </cell>
          <cell r="O686">
            <v>378</v>
          </cell>
          <cell r="P686">
            <v>0</v>
          </cell>
          <cell r="Q686">
            <v>3.15</v>
          </cell>
          <cell r="R686" t="str">
            <v>soft side</v>
          </cell>
          <cell r="S686" t="str">
            <v>food svce</v>
          </cell>
          <cell r="W686" t="str">
            <v>0</v>
          </cell>
          <cell r="X686">
            <v>0.38600000000000001</v>
          </cell>
          <cell r="Y686">
            <v>1</v>
          </cell>
          <cell r="Z686">
            <v>7</v>
          </cell>
          <cell r="AA686">
            <v>200</v>
          </cell>
          <cell r="AB686">
            <v>-80</v>
          </cell>
        </row>
        <row r="687">
          <cell r="B687" t="str">
            <v>013121</v>
          </cell>
          <cell r="C687" t="str">
            <v>38E0</v>
          </cell>
          <cell r="D687">
            <v>1</v>
          </cell>
          <cell r="E687" t="str">
            <v>120QT MAX CLD SGL IL</v>
          </cell>
          <cell r="F687">
            <v>21.49</v>
          </cell>
          <cell r="G687">
            <v>222</v>
          </cell>
          <cell r="H687">
            <v>4770.78</v>
          </cell>
          <cell r="K687">
            <v>222</v>
          </cell>
          <cell r="O687">
            <v>263</v>
          </cell>
          <cell r="P687">
            <v>0</v>
          </cell>
          <cell r="Q687">
            <v>1.1846846846846846</v>
          </cell>
          <cell r="S687" t="str">
            <v>full</v>
          </cell>
          <cell r="U687" t="str">
            <v>new</v>
          </cell>
          <cell r="W687" t="str">
            <v>0</v>
          </cell>
          <cell r="Y687">
            <v>0</v>
          </cell>
          <cell r="Z687">
            <v>1</v>
          </cell>
          <cell r="AA687">
            <v>295</v>
          </cell>
          <cell r="AB687">
            <v>-73</v>
          </cell>
        </row>
        <row r="688">
          <cell r="B688" t="str">
            <v>008318</v>
          </cell>
          <cell r="C688" t="str">
            <v>9700</v>
          </cell>
          <cell r="D688">
            <v>1</v>
          </cell>
          <cell r="E688" t="str">
            <v>PT HNDL CHST BLACK</v>
          </cell>
          <cell r="F688">
            <v>0.751</v>
          </cell>
          <cell r="G688">
            <v>18</v>
          </cell>
          <cell r="H688">
            <v>13.518000000000001</v>
          </cell>
          <cell r="K688">
            <v>18</v>
          </cell>
          <cell r="O688">
            <v>2</v>
          </cell>
          <cell r="P688">
            <v>0</v>
          </cell>
          <cell r="Q688">
            <v>0.1111111111111111</v>
          </cell>
          <cell r="S688" t="str">
            <v xml:space="preserve">parts </v>
          </cell>
          <cell r="U688" t="str">
            <v>new</v>
          </cell>
          <cell r="W688" t="str">
            <v>0</v>
          </cell>
          <cell r="Y688">
            <v>0</v>
          </cell>
          <cell r="Z688">
            <v>0</v>
          </cell>
          <cell r="AA688">
            <v>90</v>
          </cell>
          <cell r="AB688">
            <v>-72</v>
          </cell>
        </row>
        <row r="689">
          <cell r="B689" t="str">
            <v>010096</v>
          </cell>
          <cell r="C689" t="str">
            <v>35F0</v>
          </cell>
          <cell r="D689">
            <v>2</v>
          </cell>
          <cell r="E689" t="str">
            <v>QKCL54 BLU 2P</v>
          </cell>
          <cell r="F689">
            <v>10.625</v>
          </cell>
          <cell r="G689">
            <v>102</v>
          </cell>
          <cell r="H689">
            <v>1083.75</v>
          </cell>
          <cell r="K689">
            <v>102</v>
          </cell>
          <cell r="O689">
            <v>5640</v>
          </cell>
          <cell r="P689">
            <v>2308</v>
          </cell>
          <cell r="Q689">
            <v>77.921568627450981</v>
          </cell>
          <cell r="S689" t="str">
            <v>full</v>
          </cell>
          <cell r="W689" t="str">
            <v>0</v>
          </cell>
          <cell r="Y689">
            <v>42</v>
          </cell>
          <cell r="Z689">
            <v>44</v>
          </cell>
          <cell r="AA689">
            <v>172</v>
          </cell>
          <cell r="AB689">
            <v>-70</v>
          </cell>
        </row>
        <row r="690">
          <cell r="B690" t="str">
            <v>006779</v>
          </cell>
          <cell r="C690" t="str">
            <v>3723</v>
          </cell>
          <cell r="D690">
            <v>1</v>
          </cell>
          <cell r="E690" t="str">
            <v>36QT MAR WHT SGL</v>
          </cell>
          <cell r="F690">
            <v>8.7970000000000006</v>
          </cell>
          <cell r="G690">
            <v>3</v>
          </cell>
          <cell r="H690">
            <v>26.391000000000002</v>
          </cell>
          <cell r="K690">
            <v>3</v>
          </cell>
          <cell r="O690">
            <v>52</v>
          </cell>
          <cell r="P690">
            <v>0</v>
          </cell>
          <cell r="Q690">
            <v>17.333333333333332</v>
          </cell>
          <cell r="S690" t="str">
            <v>full</v>
          </cell>
          <cell r="W690" t="str">
            <v>3</v>
          </cell>
          <cell r="Y690">
            <v>3</v>
          </cell>
          <cell r="Z690">
            <v>0</v>
          </cell>
          <cell r="AA690">
            <v>72</v>
          </cell>
          <cell r="AB690">
            <v>-69</v>
          </cell>
        </row>
        <row r="691">
          <cell r="B691" t="str">
            <v>006781</v>
          </cell>
          <cell r="C691" t="str">
            <v>3553</v>
          </cell>
          <cell r="D691">
            <v>1</v>
          </cell>
          <cell r="E691" t="str">
            <v>48QT MAR WHT SGL</v>
          </cell>
          <cell r="F691">
            <v>10.766</v>
          </cell>
          <cell r="G691">
            <v>12</v>
          </cell>
          <cell r="H691">
            <v>129.19200000000001</v>
          </cell>
          <cell r="K691">
            <v>12</v>
          </cell>
          <cell r="O691">
            <v>611</v>
          </cell>
          <cell r="P691">
            <v>0</v>
          </cell>
          <cell r="Q691">
            <v>50.916666666666664</v>
          </cell>
          <cell r="S691" t="str">
            <v>full</v>
          </cell>
          <cell r="W691" t="str">
            <v>3</v>
          </cell>
          <cell r="Y691">
            <v>3</v>
          </cell>
          <cell r="Z691">
            <v>1</v>
          </cell>
          <cell r="AA691">
            <v>72</v>
          </cell>
          <cell r="AB691">
            <v>-60</v>
          </cell>
        </row>
        <row r="692">
          <cell r="B692" t="str">
            <v>008317</v>
          </cell>
          <cell r="C692" t="str">
            <v>9700</v>
          </cell>
          <cell r="D692">
            <v>1</v>
          </cell>
          <cell r="E692" t="str">
            <v>PT HNDL CHST BLACK</v>
          </cell>
          <cell r="F692">
            <v>0.72699999999999998</v>
          </cell>
          <cell r="G692">
            <v>50</v>
          </cell>
          <cell r="H692">
            <v>36.35</v>
          </cell>
          <cell r="K692">
            <v>50</v>
          </cell>
          <cell r="O692">
            <v>88</v>
          </cell>
          <cell r="P692">
            <v>0</v>
          </cell>
          <cell r="Q692">
            <v>1.76</v>
          </cell>
          <cell r="S692" t="str">
            <v xml:space="preserve">parts </v>
          </cell>
          <cell r="W692" t="str">
            <v>0</v>
          </cell>
          <cell r="Y692">
            <v>0</v>
          </cell>
          <cell r="Z692">
            <v>0</v>
          </cell>
          <cell r="AA692">
            <v>110</v>
          </cell>
          <cell r="AB692">
            <v>-60</v>
          </cell>
        </row>
        <row r="693">
          <cell r="B693" t="str">
            <v>006780</v>
          </cell>
          <cell r="C693" t="str">
            <v>3553</v>
          </cell>
          <cell r="D693">
            <v>2</v>
          </cell>
          <cell r="E693" t="str">
            <v>48QT MAR WHT 2P</v>
          </cell>
          <cell r="F693">
            <v>9.1539999999999999</v>
          </cell>
          <cell r="G693">
            <v>5264</v>
          </cell>
          <cell r="H693">
            <v>48186.656000000003</v>
          </cell>
          <cell r="K693">
            <v>5264</v>
          </cell>
          <cell r="O693">
            <v>34676</v>
          </cell>
          <cell r="P693">
            <v>892</v>
          </cell>
          <cell r="Q693">
            <v>6.7568389057750764</v>
          </cell>
          <cell r="S693" t="str">
            <v>full</v>
          </cell>
          <cell r="W693" t="str">
            <v>3</v>
          </cell>
          <cell r="Y693">
            <v>528</v>
          </cell>
          <cell r="Z693">
            <v>333</v>
          </cell>
          <cell r="AA693">
            <v>5323</v>
          </cell>
          <cell r="AB693">
            <v>-59</v>
          </cell>
        </row>
        <row r="694">
          <cell r="B694" t="str">
            <v>007453</v>
          </cell>
          <cell r="C694" t="str">
            <v>3221</v>
          </cell>
          <cell r="D694">
            <v>4</v>
          </cell>
          <cell r="E694" t="str">
            <v>2G ST SPTSMN 4P</v>
          </cell>
          <cell r="F694">
            <v>6.1139999999999999</v>
          </cell>
          <cell r="G694">
            <v>1596</v>
          </cell>
          <cell r="H694">
            <v>9757.9439999999995</v>
          </cell>
          <cell r="K694">
            <v>1596</v>
          </cell>
          <cell r="O694">
            <v>7668</v>
          </cell>
          <cell r="P694">
            <v>0</v>
          </cell>
          <cell r="Q694">
            <v>4.8045112781954886</v>
          </cell>
          <cell r="S694" t="str">
            <v>bev jugs</v>
          </cell>
          <cell r="W694" t="str">
            <v>1</v>
          </cell>
          <cell r="Y694">
            <v>83</v>
          </cell>
          <cell r="Z694">
            <v>6</v>
          </cell>
          <cell r="AA694">
            <v>1650</v>
          </cell>
          <cell r="AB694">
            <v>-54</v>
          </cell>
        </row>
        <row r="695">
          <cell r="B695" t="str">
            <v>008155</v>
          </cell>
          <cell r="C695" t="str">
            <v>96B0</v>
          </cell>
          <cell r="D695">
            <v>12</v>
          </cell>
          <cell r="E695" t="str">
            <v>PB HNDL 94 WHTE 12P</v>
          </cell>
          <cell r="F695">
            <v>1.298</v>
          </cell>
          <cell r="G695">
            <v>72</v>
          </cell>
          <cell r="H695">
            <v>93.456000000000003</v>
          </cell>
          <cell r="K695">
            <v>72</v>
          </cell>
          <cell r="O695">
            <v>3756</v>
          </cell>
          <cell r="P695">
            <v>0</v>
          </cell>
          <cell r="Q695">
            <v>52.166666666666664</v>
          </cell>
          <cell r="S695" t="str">
            <v xml:space="preserve">parts </v>
          </cell>
          <cell r="W695" t="str">
            <v>0</v>
          </cell>
          <cell r="Y695">
            <v>7</v>
          </cell>
          <cell r="Z695">
            <v>14</v>
          </cell>
          <cell r="AA695">
            <v>126</v>
          </cell>
          <cell r="AB695">
            <v>-54</v>
          </cell>
        </row>
        <row r="696">
          <cell r="B696" t="str">
            <v>007299</v>
          </cell>
          <cell r="C696" t="str">
            <v>S1E1</v>
          </cell>
          <cell r="D696">
            <v>4</v>
          </cell>
          <cell r="E696" t="str">
            <v>SOFT48 BLK 4P PRE</v>
          </cell>
          <cell r="F696">
            <v>5.46</v>
          </cell>
          <cell r="G696">
            <v>748</v>
          </cell>
          <cell r="H696">
            <v>4084.08</v>
          </cell>
          <cell r="K696">
            <v>748</v>
          </cell>
          <cell r="O696">
            <v>1128</v>
          </cell>
          <cell r="P696">
            <v>0</v>
          </cell>
          <cell r="Q696">
            <v>1.5080213903743316</v>
          </cell>
          <cell r="R696" t="str">
            <v>soft side</v>
          </cell>
          <cell r="S696" t="str">
            <v>soft side</v>
          </cell>
          <cell r="T696" t="str">
            <v>softsides</v>
          </cell>
          <cell r="W696" t="str">
            <v>1</v>
          </cell>
          <cell r="X696">
            <v>0.32</v>
          </cell>
          <cell r="Y696">
            <v>63</v>
          </cell>
          <cell r="Z696">
            <v>0</v>
          </cell>
          <cell r="AA696">
            <v>800</v>
          </cell>
          <cell r="AB696">
            <v>-52</v>
          </cell>
        </row>
        <row r="697">
          <cell r="B697" t="str">
            <v>005699</v>
          </cell>
          <cell r="C697" t="str">
            <v>61A0</v>
          </cell>
          <cell r="D697">
            <v>12</v>
          </cell>
          <cell r="E697" t="str">
            <v>1QT LD RED/BLU 12P IL</v>
          </cell>
          <cell r="F697">
            <v>1.375</v>
          </cell>
          <cell r="G697">
            <v>2712</v>
          </cell>
          <cell r="H697">
            <v>3729</v>
          </cell>
          <cell r="K697">
            <v>2712</v>
          </cell>
          <cell r="O697">
            <v>3240</v>
          </cell>
          <cell r="P697">
            <v>0</v>
          </cell>
          <cell r="Q697">
            <v>1.1946902654867257</v>
          </cell>
          <cell r="S697" t="str">
            <v>bev jugs</v>
          </cell>
          <cell r="W697" t="str">
            <v>0</v>
          </cell>
          <cell r="Y697">
            <v>0</v>
          </cell>
          <cell r="Z697">
            <v>0</v>
          </cell>
          <cell r="AA697">
            <v>2760</v>
          </cell>
          <cell r="AB697">
            <v>-48</v>
          </cell>
        </row>
        <row r="698">
          <cell r="B698" t="str">
            <v>005795</v>
          </cell>
          <cell r="C698" t="str">
            <v>61B0</v>
          </cell>
          <cell r="D698">
            <v>6</v>
          </cell>
          <cell r="E698" t="str">
            <v>1G CBE BLK 6P SPC</v>
          </cell>
          <cell r="F698">
            <v>2.9780000000000002</v>
          </cell>
          <cell r="G698">
            <v>3960</v>
          </cell>
          <cell r="H698">
            <v>11792.880000000001</v>
          </cell>
          <cell r="K698">
            <v>3960</v>
          </cell>
          <cell r="O698">
            <v>1914</v>
          </cell>
          <cell r="P698">
            <v>0</v>
          </cell>
          <cell r="Q698">
            <v>0.48333333333333334</v>
          </cell>
          <cell r="S698" t="str">
            <v>bev jugs</v>
          </cell>
          <cell r="W698" t="str">
            <v>0</v>
          </cell>
          <cell r="Y698">
            <v>0</v>
          </cell>
          <cell r="Z698">
            <v>60</v>
          </cell>
          <cell r="AA698">
            <v>4006</v>
          </cell>
          <cell r="AB698">
            <v>-46</v>
          </cell>
        </row>
        <row r="699">
          <cell r="B699" t="str">
            <v>013099</v>
          </cell>
          <cell r="C699" t="str">
            <v>62C0</v>
          </cell>
          <cell r="D699">
            <v>12</v>
          </cell>
          <cell r="E699" t="str">
            <v>1/2 PCHR ASST 12P</v>
          </cell>
          <cell r="F699">
            <v>1.8839999999999999</v>
          </cell>
          <cell r="G699">
            <v>192</v>
          </cell>
          <cell r="H699">
            <v>361.72799999999995</v>
          </cell>
          <cell r="K699">
            <v>192</v>
          </cell>
          <cell r="O699">
            <v>3144</v>
          </cell>
          <cell r="P699">
            <v>0</v>
          </cell>
          <cell r="Q699">
            <v>16.375</v>
          </cell>
          <cell r="S699" t="str">
            <v>bev jugs</v>
          </cell>
          <cell r="U699" t="str">
            <v>new</v>
          </cell>
          <cell r="W699" t="str">
            <v>0</v>
          </cell>
          <cell r="Y699">
            <v>5</v>
          </cell>
          <cell r="Z699">
            <v>10</v>
          </cell>
          <cell r="AA699">
            <v>229</v>
          </cell>
          <cell r="AB699">
            <v>-37</v>
          </cell>
        </row>
        <row r="700">
          <cell r="B700" t="str">
            <v>007378</v>
          </cell>
          <cell r="C700" t="str">
            <v>4640</v>
          </cell>
          <cell r="D700">
            <v>4</v>
          </cell>
          <cell r="E700" t="str">
            <v>LPME BLU 4P IL</v>
          </cell>
          <cell r="F700">
            <v>2.629</v>
          </cell>
          <cell r="G700">
            <v>168</v>
          </cell>
          <cell r="H700">
            <v>441.67200000000003</v>
          </cell>
          <cell r="K700">
            <v>168</v>
          </cell>
          <cell r="O700">
            <v>3692</v>
          </cell>
          <cell r="P700">
            <v>420</v>
          </cell>
          <cell r="Q700">
            <v>24.476190476190474</v>
          </cell>
          <cell r="S700" t="str">
            <v>personal</v>
          </cell>
          <cell r="W700" t="str">
            <v>0</v>
          </cell>
          <cell r="Y700">
            <v>1</v>
          </cell>
          <cell r="Z700">
            <v>0</v>
          </cell>
          <cell r="AA700">
            <v>200</v>
          </cell>
          <cell r="AB700">
            <v>-32</v>
          </cell>
        </row>
        <row r="701">
          <cell r="B701" t="str">
            <v>013307</v>
          </cell>
          <cell r="C701" t="str">
            <v>E200</v>
          </cell>
          <cell r="D701">
            <v>1</v>
          </cell>
          <cell r="E701" t="str">
            <v>PAN SGL TRANSPORTER</v>
          </cell>
          <cell r="F701">
            <v>64</v>
          </cell>
          <cell r="G701">
            <v>22</v>
          </cell>
          <cell r="H701">
            <v>1408</v>
          </cell>
          <cell r="K701">
            <v>22</v>
          </cell>
          <cell r="O701">
            <v>4</v>
          </cell>
          <cell r="P701">
            <v>0</v>
          </cell>
          <cell r="Q701">
            <v>0.18181818181818182</v>
          </cell>
          <cell r="R701" t="str">
            <v>soft side</v>
          </cell>
          <cell r="S701" t="str">
            <v>food svce</v>
          </cell>
          <cell r="U701" t="str">
            <v>new</v>
          </cell>
          <cell r="W701" t="str">
            <v>0</v>
          </cell>
          <cell r="Y701">
            <v>0</v>
          </cell>
          <cell r="Z701">
            <v>0</v>
          </cell>
          <cell r="AA701">
            <v>50</v>
          </cell>
          <cell r="AB701">
            <v>-28</v>
          </cell>
        </row>
        <row r="702">
          <cell r="B702" t="str">
            <v>012327</v>
          </cell>
          <cell r="C702" t="str">
            <v>SQ00</v>
          </cell>
          <cell r="D702">
            <v>1</v>
          </cell>
          <cell r="E702" t="str">
            <v>HLICE PUR SGL</v>
          </cell>
          <cell r="F702">
            <v>23.050999999999998</v>
          </cell>
          <cell r="G702">
            <v>196</v>
          </cell>
          <cell r="H702">
            <v>4517.9960000000001</v>
          </cell>
          <cell r="K702">
            <v>196</v>
          </cell>
          <cell r="O702">
            <v>705</v>
          </cell>
          <cell r="P702">
            <v>0</v>
          </cell>
          <cell r="Q702">
            <v>3.5969387755102042</v>
          </cell>
          <cell r="R702" t="str">
            <v>soft side</v>
          </cell>
          <cell r="S702" t="str">
            <v>soft side</v>
          </cell>
          <cell r="W702" t="str">
            <v>0</v>
          </cell>
          <cell r="Y702">
            <v>1</v>
          </cell>
          <cell r="Z702">
            <v>1</v>
          </cell>
          <cell r="AA702">
            <v>223</v>
          </cell>
          <cell r="AB702">
            <v>-27</v>
          </cell>
        </row>
        <row r="703">
          <cell r="B703" t="str">
            <v>006101</v>
          </cell>
          <cell r="C703" t="str">
            <v>1670</v>
          </cell>
          <cell r="D703">
            <v>1</v>
          </cell>
          <cell r="E703" t="str">
            <v>10G 600S PERMALINED</v>
          </cell>
          <cell r="F703">
            <v>23.553000000000001</v>
          </cell>
          <cell r="G703">
            <v>101</v>
          </cell>
          <cell r="H703">
            <v>2378.8530000000001</v>
          </cell>
          <cell r="K703">
            <v>101</v>
          </cell>
          <cell r="O703">
            <v>320</v>
          </cell>
          <cell r="P703">
            <v>0</v>
          </cell>
          <cell r="Q703">
            <v>3.1683168316831685</v>
          </cell>
          <cell r="S703" t="str">
            <v>bev jugs</v>
          </cell>
          <cell r="W703" t="str">
            <v>0</v>
          </cell>
          <cell r="Y703">
            <v>4</v>
          </cell>
          <cell r="Z703">
            <v>125</v>
          </cell>
          <cell r="AA703">
            <v>127</v>
          </cell>
          <cell r="AB703">
            <v>-26</v>
          </cell>
        </row>
        <row r="704">
          <cell r="B704" t="str">
            <v>008328</v>
          </cell>
          <cell r="C704" t="str">
            <v>9700</v>
          </cell>
          <cell r="D704">
            <v>1</v>
          </cell>
          <cell r="E704" t="str">
            <v>PT HNDL CURVE 5G BLACK</v>
          </cell>
          <cell r="F704">
            <v>0.68100000000000005</v>
          </cell>
          <cell r="G704">
            <v>16</v>
          </cell>
          <cell r="H704">
            <v>10.896000000000001</v>
          </cell>
          <cell r="K704">
            <v>16</v>
          </cell>
          <cell r="O704">
            <v>4</v>
          </cell>
          <cell r="P704">
            <v>0</v>
          </cell>
          <cell r="Q704">
            <v>0.25</v>
          </cell>
          <cell r="S704" t="str">
            <v xml:space="preserve">parts </v>
          </cell>
          <cell r="U704" t="str">
            <v>new</v>
          </cell>
          <cell r="W704" t="str">
            <v>0</v>
          </cell>
          <cell r="Y704">
            <v>0</v>
          </cell>
          <cell r="Z704">
            <v>0</v>
          </cell>
          <cell r="AA704">
            <v>40</v>
          </cell>
          <cell r="AB704">
            <v>-24</v>
          </cell>
        </row>
        <row r="705">
          <cell r="B705" t="str">
            <v>331531</v>
          </cell>
          <cell r="C705" t="str">
            <v>1530</v>
          </cell>
          <cell r="D705">
            <v>1</v>
          </cell>
          <cell r="E705" t="str">
            <v>3G 500S HVY DUTY</v>
          </cell>
          <cell r="F705">
            <v>22.254000000000001</v>
          </cell>
          <cell r="G705">
            <v>9</v>
          </cell>
          <cell r="H705">
            <v>200.286</v>
          </cell>
          <cell r="K705">
            <v>9</v>
          </cell>
          <cell r="O705">
            <v>33</v>
          </cell>
          <cell r="P705">
            <v>0</v>
          </cell>
          <cell r="Q705">
            <v>3.6666666666666665</v>
          </cell>
          <cell r="S705" t="str">
            <v>bev jugs</v>
          </cell>
          <cell r="W705" t="str">
            <v>0</v>
          </cell>
          <cell r="X705">
            <v>0.26800000000000002</v>
          </cell>
          <cell r="Y705">
            <v>1</v>
          </cell>
          <cell r="Z705">
            <v>1</v>
          </cell>
          <cell r="AA705">
            <v>30</v>
          </cell>
          <cell r="AB705">
            <v>-21</v>
          </cell>
        </row>
        <row r="706">
          <cell r="B706" t="str">
            <v>003101</v>
          </cell>
          <cell r="C706" t="str">
            <v>1370</v>
          </cell>
          <cell r="D706">
            <v>1</v>
          </cell>
          <cell r="E706" t="str">
            <v>10G 300S HVY DUTY</v>
          </cell>
          <cell r="F706">
            <v>25.074000000000002</v>
          </cell>
          <cell r="G706">
            <v>309</v>
          </cell>
          <cell r="H706">
            <v>7747.8660000000009</v>
          </cell>
          <cell r="K706">
            <v>309</v>
          </cell>
          <cell r="O706">
            <v>540</v>
          </cell>
          <cell r="P706">
            <v>0</v>
          </cell>
          <cell r="Q706">
            <v>1.7475728155339805</v>
          </cell>
          <cell r="S706" t="str">
            <v>bev jugs</v>
          </cell>
          <cell r="W706" t="str">
            <v>0</v>
          </cell>
          <cell r="Y706">
            <v>4</v>
          </cell>
          <cell r="Z706">
            <v>65</v>
          </cell>
          <cell r="AA706">
            <v>328</v>
          </cell>
          <cell r="AB706">
            <v>-19</v>
          </cell>
        </row>
        <row r="707">
          <cell r="B707" t="str">
            <v>008322</v>
          </cell>
          <cell r="C707" t="str">
            <v>9760</v>
          </cell>
          <cell r="D707">
            <v>1</v>
          </cell>
          <cell r="E707" t="str">
            <v>PT LID 5G BLACK</v>
          </cell>
          <cell r="F707">
            <v>1.4930000000000001</v>
          </cell>
          <cell r="G707">
            <v>9</v>
          </cell>
          <cell r="H707">
            <v>13.437000000000001</v>
          </cell>
          <cell r="K707">
            <v>9</v>
          </cell>
          <cell r="O707">
            <v>0</v>
          </cell>
          <cell r="P707">
            <v>0</v>
          </cell>
          <cell r="Q707" t="str">
            <v xml:space="preserve">    -     </v>
          </cell>
          <cell r="S707" t="str">
            <v xml:space="preserve">parts </v>
          </cell>
          <cell r="W707" t="str">
            <v>0</v>
          </cell>
          <cell r="Y707">
            <v>0</v>
          </cell>
          <cell r="Z707">
            <v>0</v>
          </cell>
          <cell r="AA707">
            <v>25</v>
          </cell>
          <cell r="AB707">
            <v>-16</v>
          </cell>
        </row>
        <row r="708">
          <cell r="B708" t="str">
            <v>002547</v>
          </cell>
          <cell r="C708" t="str">
            <v>2550</v>
          </cell>
          <cell r="D708">
            <v>1</v>
          </cell>
          <cell r="E708" t="str">
            <v>5G 700S ORNG BL</v>
          </cell>
          <cell r="F708">
            <v>7.1340000000000003</v>
          </cell>
          <cell r="G708">
            <v>2</v>
          </cell>
          <cell r="H708">
            <v>14.268000000000001</v>
          </cell>
          <cell r="K708">
            <v>2</v>
          </cell>
          <cell r="O708">
            <v>4249</v>
          </cell>
          <cell r="P708">
            <v>0</v>
          </cell>
          <cell r="Q708">
            <v>2124.5</v>
          </cell>
          <cell r="S708" t="str">
            <v>bev jugs</v>
          </cell>
          <cell r="W708" t="str">
            <v>0</v>
          </cell>
          <cell r="Y708">
            <v>20</v>
          </cell>
          <cell r="Z708">
            <v>397</v>
          </cell>
          <cell r="AA708">
            <v>18</v>
          </cell>
          <cell r="AB708">
            <v>-16</v>
          </cell>
        </row>
        <row r="709">
          <cell r="B709" t="str">
            <v>007073</v>
          </cell>
          <cell r="C709" t="str">
            <v>2557</v>
          </cell>
          <cell r="D709">
            <v>4</v>
          </cell>
          <cell r="E709" t="str">
            <v>5G 700S-CUPDSP 4P MIL IL</v>
          </cell>
          <cell r="F709">
            <v>7.3609999999999998</v>
          </cell>
          <cell r="G709">
            <v>484</v>
          </cell>
          <cell r="H709">
            <v>3562.7239999999997</v>
          </cell>
          <cell r="K709">
            <v>484</v>
          </cell>
          <cell r="O709">
            <v>3696</v>
          </cell>
          <cell r="P709">
            <v>0</v>
          </cell>
          <cell r="Q709">
            <v>7.6363636363636367</v>
          </cell>
          <cell r="S709" t="str">
            <v>bev jugs</v>
          </cell>
          <cell r="W709" t="str">
            <v>7</v>
          </cell>
          <cell r="Y709">
            <v>0</v>
          </cell>
          <cell r="Z709">
            <v>11</v>
          </cell>
          <cell r="AA709">
            <v>500</v>
          </cell>
          <cell r="AB709">
            <v>-16</v>
          </cell>
        </row>
        <row r="710">
          <cell r="B710" t="str">
            <v>010236</v>
          </cell>
          <cell r="C710" t="str">
            <v>E1F0</v>
          </cell>
          <cell r="D710">
            <v>6</v>
          </cell>
          <cell r="E710" t="str">
            <v>FOOD MEAL TRAY CARRIER 6P</v>
          </cell>
          <cell r="F710">
            <v>4.9400000000000004</v>
          </cell>
          <cell r="G710">
            <v>210</v>
          </cell>
          <cell r="H710">
            <v>1037.4000000000001</v>
          </cell>
          <cell r="K710">
            <v>210</v>
          </cell>
          <cell r="O710">
            <v>78</v>
          </cell>
          <cell r="P710">
            <v>648</v>
          </cell>
          <cell r="Q710">
            <v>3.4571428571428573</v>
          </cell>
          <cell r="R710" t="str">
            <v>soft side</v>
          </cell>
          <cell r="S710" t="str">
            <v>food svce</v>
          </cell>
          <cell r="W710" t="str">
            <v>0</v>
          </cell>
          <cell r="X710">
            <v>0.38600000000000001</v>
          </cell>
          <cell r="Y710">
            <v>0</v>
          </cell>
          <cell r="Z710">
            <v>1</v>
          </cell>
          <cell r="AA710">
            <v>225</v>
          </cell>
          <cell r="AB710">
            <v>-15</v>
          </cell>
        </row>
        <row r="711">
          <cell r="B711" t="str">
            <v>006336</v>
          </cell>
          <cell r="C711" t="str">
            <v>1170</v>
          </cell>
          <cell r="D711">
            <v>1</v>
          </cell>
          <cell r="E711" t="str">
            <v>10G ALL STAINLESS</v>
          </cell>
          <cell r="F711">
            <v>69.623999999999995</v>
          </cell>
          <cell r="G711">
            <v>5</v>
          </cell>
          <cell r="H711">
            <v>348.12</v>
          </cell>
          <cell r="K711">
            <v>5</v>
          </cell>
          <cell r="O711">
            <v>82</v>
          </cell>
          <cell r="P711">
            <v>0</v>
          </cell>
          <cell r="Q711">
            <v>16.399999999999999</v>
          </cell>
          <cell r="S711" t="str">
            <v>bev jugs</v>
          </cell>
          <cell r="U711" t="str">
            <v>new</v>
          </cell>
          <cell r="W711" t="str">
            <v>0</v>
          </cell>
          <cell r="Y711">
            <v>0</v>
          </cell>
          <cell r="Z711">
            <v>7</v>
          </cell>
          <cell r="AA711">
            <v>20</v>
          </cell>
          <cell r="AB711">
            <v>-15</v>
          </cell>
        </row>
        <row r="712">
          <cell r="B712" t="str">
            <v>008316</v>
          </cell>
          <cell r="C712" t="str">
            <v>96B0</v>
          </cell>
          <cell r="D712">
            <v>1</v>
          </cell>
          <cell r="E712" t="str">
            <v>PB DRAIN PLUG THRD BLACK</v>
          </cell>
          <cell r="F712">
            <v>0.86899999999999999</v>
          </cell>
          <cell r="G712">
            <v>32</v>
          </cell>
          <cell r="H712">
            <v>27.808</v>
          </cell>
          <cell r="K712">
            <v>32</v>
          </cell>
          <cell r="O712">
            <v>38</v>
          </cell>
          <cell r="P712">
            <v>0</v>
          </cell>
          <cell r="Q712">
            <v>1.1875</v>
          </cell>
          <cell r="S712" t="str">
            <v xml:space="preserve">parts </v>
          </cell>
          <cell r="W712" t="str">
            <v>0</v>
          </cell>
          <cell r="Y712">
            <v>0</v>
          </cell>
          <cell r="Z712">
            <v>0</v>
          </cell>
          <cell r="AA712">
            <v>40</v>
          </cell>
          <cell r="AB712">
            <v>-8</v>
          </cell>
        </row>
        <row r="713">
          <cell r="B713" t="str">
            <v>009511</v>
          </cell>
          <cell r="C713" t="str">
            <v>9700</v>
          </cell>
          <cell r="D713">
            <v>1</v>
          </cell>
          <cell r="E713" t="str">
            <v>PT SPIGOT FOR METAL</v>
          </cell>
          <cell r="F713">
            <v>1.196</v>
          </cell>
          <cell r="G713">
            <v>12</v>
          </cell>
          <cell r="H713">
            <v>14.352</v>
          </cell>
          <cell r="K713">
            <v>12</v>
          </cell>
          <cell r="O713">
            <v>539</v>
          </cell>
          <cell r="P713">
            <v>0</v>
          </cell>
          <cell r="Q713">
            <v>44.916666666666664</v>
          </cell>
          <cell r="S713" t="str">
            <v xml:space="preserve">parts </v>
          </cell>
          <cell r="W713" t="str">
            <v>0</v>
          </cell>
          <cell r="Y713">
            <v>30</v>
          </cell>
          <cell r="Z713">
            <v>200</v>
          </cell>
          <cell r="AA713">
            <v>20</v>
          </cell>
          <cell r="AB713">
            <v>-8</v>
          </cell>
        </row>
        <row r="714">
          <cell r="B714" t="str">
            <v>008329</v>
          </cell>
          <cell r="C714" t="str">
            <v>9700</v>
          </cell>
          <cell r="D714">
            <v>1</v>
          </cell>
          <cell r="E714" t="str">
            <v>PT STRAP LID SM SILVER</v>
          </cell>
          <cell r="F714">
            <v>1.7999999999999999E-2</v>
          </cell>
          <cell r="G714">
            <v>33</v>
          </cell>
          <cell r="H714">
            <v>0.59399999999999997</v>
          </cell>
          <cell r="K714">
            <v>33</v>
          </cell>
          <cell r="O714">
            <v>0</v>
          </cell>
          <cell r="P714">
            <v>0</v>
          </cell>
          <cell r="Q714" t="str">
            <v xml:space="preserve">    -     </v>
          </cell>
          <cell r="S714" t="str">
            <v xml:space="preserve">parts </v>
          </cell>
          <cell r="W714" t="str">
            <v>0</v>
          </cell>
          <cell r="Y714">
            <v>0</v>
          </cell>
          <cell r="Z714">
            <v>0</v>
          </cell>
          <cell r="AA714">
            <v>40</v>
          </cell>
          <cell r="AB714">
            <v>-7</v>
          </cell>
        </row>
        <row r="715">
          <cell r="B715" t="str">
            <v>012622</v>
          </cell>
          <cell r="C715" t="str">
            <v>3650</v>
          </cell>
          <cell r="D715">
            <v>1</v>
          </cell>
          <cell r="E715" t="str">
            <v>CLRLR 70 BLU SPC IS</v>
          </cell>
          <cell r="F715">
            <v>17.983000000000001</v>
          </cell>
          <cell r="G715">
            <v>135</v>
          </cell>
          <cell r="H715">
            <v>2427.7049999999999</v>
          </cell>
          <cell r="K715">
            <v>135</v>
          </cell>
          <cell r="O715">
            <v>2513</v>
          </cell>
          <cell r="P715">
            <v>0</v>
          </cell>
          <cell r="Q715">
            <v>18.614814814814814</v>
          </cell>
          <cell r="S715" t="str">
            <v>full</v>
          </cell>
          <cell r="W715" t="str">
            <v>0</v>
          </cell>
          <cell r="Y715">
            <v>0</v>
          </cell>
          <cell r="Z715">
            <v>63</v>
          </cell>
          <cell r="AA715">
            <v>140</v>
          </cell>
          <cell r="AB715">
            <v>-5</v>
          </cell>
        </row>
        <row r="716">
          <cell r="B716" t="str">
            <v>011140</v>
          </cell>
          <cell r="C716" t="str">
            <v>35H0</v>
          </cell>
          <cell r="D716">
            <v>1</v>
          </cell>
          <cell r="E716" t="str">
            <v>QKCL120 BLU SGL IL</v>
          </cell>
          <cell r="F716">
            <v>22.399000000000001</v>
          </cell>
          <cell r="G716">
            <v>127</v>
          </cell>
          <cell r="H716">
            <v>2844.6730000000002</v>
          </cell>
          <cell r="K716">
            <v>127</v>
          </cell>
          <cell r="O716">
            <v>828</v>
          </cell>
          <cell r="P716">
            <v>0</v>
          </cell>
          <cell r="Q716">
            <v>6.5196850393700787</v>
          </cell>
          <cell r="S716" t="str">
            <v>full</v>
          </cell>
          <cell r="W716" t="str">
            <v>0</v>
          </cell>
          <cell r="Y716">
            <v>1</v>
          </cell>
          <cell r="Z716">
            <v>10</v>
          </cell>
          <cell r="AA716">
            <v>129</v>
          </cell>
          <cell r="AB716">
            <v>-2</v>
          </cell>
        </row>
        <row r="717">
          <cell r="B717" t="str">
            <v>010745</v>
          </cell>
          <cell r="C717" t="str">
            <v>3300</v>
          </cell>
          <cell r="D717">
            <v>4</v>
          </cell>
          <cell r="E717" t="str">
            <v>LD12 PLN WHTE 4P</v>
          </cell>
          <cell r="F717">
            <v>3.3290000000000002</v>
          </cell>
          <cell r="G717">
            <v>5464</v>
          </cell>
          <cell r="H717">
            <v>18189.656000000003</v>
          </cell>
          <cell r="K717">
            <v>5464</v>
          </cell>
          <cell r="O717">
            <v>72</v>
          </cell>
          <cell r="P717">
            <v>0</v>
          </cell>
          <cell r="Q717">
            <v>1.3177159590043924E-2</v>
          </cell>
          <cell r="S717" t="str">
            <v>personal</v>
          </cell>
          <cell r="W717" t="str">
            <v>0</v>
          </cell>
          <cell r="Y717">
            <v>0</v>
          </cell>
          <cell r="Z717">
            <v>0</v>
          </cell>
          <cell r="AA717">
            <v>5464</v>
          </cell>
          <cell r="AB717">
            <v>0</v>
          </cell>
        </row>
        <row r="718">
          <cell r="B718" t="str">
            <v>010757</v>
          </cell>
          <cell r="C718" t="str">
            <v>3550</v>
          </cell>
          <cell r="D718">
            <v>1</v>
          </cell>
          <cell r="E718" t="str">
            <v>48QT DC MAROON SGL</v>
          </cell>
          <cell r="F718">
            <v>10.353</v>
          </cell>
          <cell r="G718">
            <v>1600</v>
          </cell>
          <cell r="H718">
            <v>16564.8</v>
          </cell>
          <cell r="K718">
            <v>1600</v>
          </cell>
          <cell r="O718">
            <v>0</v>
          </cell>
          <cell r="P718">
            <v>0</v>
          </cell>
          <cell r="Q718" t="str">
            <v xml:space="preserve">    -     </v>
          </cell>
          <cell r="S718" t="str">
            <v>full</v>
          </cell>
          <cell r="W718" t="str">
            <v>0</v>
          </cell>
          <cell r="Y718">
            <v>0</v>
          </cell>
          <cell r="Z718">
            <v>0</v>
          </cell>
          <cell r="AA718">
            <v>1600</v>
          </cell>
          <cell r="AB718">
            <v>0</v>
          </cell>
        </row>
        <row r="719">
          <cell r="B719" t="str">
            <v>012732</v>
          </cell>
          <cell r="C719" t="str">
            <v>3330</v>
          </cell>
          <cell r="D719">
            <v>4</v>
          </cell>
          <cell r="E719" t="str">
            <v>LD24 WHT 4P</v>
          </cell>
          <cell r="F719">
            <v>4.59</v>
          </cell>
          <cell r="G719">
            <v>2736</v>
          </cell>
          <cell r="H719">
            <v>12558.24</v>
          </cell>
          <cell r="K719">
            <v>2736</v>
          </cell>
          <cell r="O719">
            <v>0</v>
          </cell>
          <cell r="P719">
            <v>0</v>
          </cell>
          <cell r="Q719" t="str">
            <v xml:space="preserve">    -     </v>
          </cell>
          <cell r="S719" t="str">
            <v>personal</v>
          </cell>
          <cell r="W719" t="str">
            <v>0</v>
          </cell>
          <cell r="Y719">
            <v>0</v>
          </cell>
          <cell r="Z719">
            <v>0</v>
          </cell>
          <cell r="AA719">
            <v>2736</v>
          </cell>
          <cell r="AB719">
            <v>0</v>
          </cell>
        </row>
        <row r="720">
          <cell r="B720" t="str">
            <v>007079</v>
          </cell>
          <cell r="C720" t="str">
            <v>4440</v>
          </cell>
          <cell r="D720">
            <v>4</v>
          </cell>
          <cell r="E720" t="str">
            <v>LPM COCA-COLA 4P</v>
          </cell>
          <cell r="F720">
            <v>2.7639999999999998</v>
          </cell>
          <cell r="G720">
            <v>2196</v>
          </cell>
          <cell r="H720">
            <v>6069.7439999999997</v>
          </cell>
          <cell r="K720">
            <v>2196</v>
          </cell>
          <cell r="O720">
            <v>0</v>
          </cell>
          <cell r="P720">
            <v>0</v>
          </cell>
          <cell r="Q720" t="str">
            <v xml:space="preserve">    -     </v>
          </cell>
          <cell r="S720" t="str">
            <v>personal</v>
          </cell>
          <cell r="W720" t="str">
            <v>0</v>
          </cell>
          <cell r="Y720">
            <v>0</v>
          </cell>
          <cell r="Z720">
            <v>300</v>
          </cell>
          <cell r="AA720">
            <v>2196</v>
          </cell>
          <cell r="AB720">
            <v>0</v>
          </cell>
        </row>
        <row r="721">
          <cell r="B721" t="str">
            <v>011793</v>
          </cell>
          <cell r="C721" t="str">
            <v>SQ00</v>
          </cell>
          <cell r="D721">
            <v>1</v>
          </cell>
          <cell r="E721" t="str">
            <v>HLICE PUR SGL</v>
          </cell>
          <cell r="F721">
            <v>27.873999999999999</v>
          </cell>
          <cell r="G721">
            <v>86</v>
          </cell>
          <cell r="H721">
            <v>2397.1639999999998</v>
          </cell>
          <cell r="K721">
            <v>86</v>
          </cell>
          <cell r="O721">
            <v>189</v>
          </cell>
          <cell r="P721">
            <v>0</v>
          </cell>
          <cell r="Q721">
            <v>2.1976744186046511</v>
          </cell>
          <cell r="R721" t="str">
            <v>soft side</v>
          </cell>
          <cell r="S721" t="str">
            <v>soft side</v>
          </cell>
          <cell r="W721" t="str">
            <v>0</v>
          </cell>
          <cell r="Y721">
            <v>0</v>
          </cell>
          <cell r="Z721">
            <v>0</v>
          </cell>
          <cell r="AA721">
            <v>86</v>
          </cell>
          <cell r="AB721">
            <v>0</v>
          </cell>
        </row>
        <row r="722">
          <cell r="B722" t="str">
            <v>000766</v>
          </cell>
          <cell r="C722" t="str">
            <v>2470</v>
          </cell>
          <cell r="D722">
            <v>1</v>
          </cell>
          <cell r="E722" t="str">
            <v>10G 400 CATERPILLAR</v>
          </cell>
          <cell r="F722">
            <v>9.5719999999999992</v>
          </cell>
          <cell r="G722">
            <v>34</v>
          </cell>
          <cell r="H722">
            <v>325.44799999999998</v>
          </cell>
          <cell r="K722">
            <v>34</v>
          </cell>
          <cell r="O722">
            <v>0</v>
          </cell>
          <cell r="P722">
            <v>0</v>
          </cell>
          <cell r="Q722" t="str">
            <v xml:space="preserve">    -     </v>
          </cell>
          <cell r="S722" t="str">
            <v>bev jugs</v>
          </cell>
          <cell r="W722" t="str">
            <v>0</v>
          </cell>
          <cell r="Y722">
            <v>0</v>
          </cell>
          <cell r="Z722">
            <v>0</v>
          </cell>
          <cell r="AA722">
            <v>34</v>
          </cell>
          <cell r="AB722">
            <v>0</v>
          </cell>
        </row>
        <row r="723">
          <cell r="B723" t="str">
            <v>010534</v>
          </cell>
          <cell r="C723" t="str">
            <v>3671</v>
          </cell>
          <cell r="D723">
            <v>1</v>
          </cell>
          <cell r="E723" t="str">
            <v>128QT LD STEALTH 120</v>
          </cell>
          <cell r="F723">
            <v>31.373999999999999</v>
          </cell>
          <cell r="G723">
            <v>20</v>
          </cell>
          <cell r="H723">
            <v>627.48</v>
          </cell>
          <cell r="K723">
            <v>20</v>
          </cell>
          <cell r="O723">
            <v>1609</v>
          </cell>
          <cell r="P723">
            <v>0</v>
          </cell>
          <cell r="Q723">
            <v>80.45</v>
          </cell>
          <cell r="S723" t="str">
            <v>full</v>
          </cell>
          <cell r="W723" t="str">
            <v>1</v>
          </cell>
          <cell r="Y723">
            <v>10</v>
          </cell>
          <cell r="Z723">
            <v>5</v>
          </cell>
          <cell r="AA723">
            <v>20</v>
          </cell>
          <cell r="AB723">
            <v>0</v>
          </cell>
        </row>
        <row r="726">
          <cell r="B726" t="str">
            <v>007911</v>
          </cell>
          <cell r="C726" t="str">
            <v>4410</v>
          </cell>
          <cell r="D726">
            <v>6</v>
          </cell>
          <cell r="E726" t="str">
            <v>MNMT TGRD/MDBL 6P</v>
          </cell>
          <cell r="F726">
            <v>2.161</v>
          </cell>
          <cell r="G726">
            <v>6</v>
          </cell>
          <cell r="H726">
            <v>12.966000000000001</v>
          </cell>
          <cell r="K726">
            <v>6</v>
          </cell>
          <cell r="O726">
            <v>303828</v>
          </cell>
          <cell r="P726">
            <v>0</v>
          </cell>
          <cell r="Q726">
            <v>50638</v>
          </cell>
          <cell r="S726" t="str">
            <v>personal</v>
          </cell>
          <cell r="W726" t="str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6</v>
          </cell>
          <cell r="AC726">
            <v>12.966000000000001</v>
          </cell>
        </row>
        <row r="727">
          <cell r="B727" t="str">
            <v>011172</v>
          </cell>
          <cell r="C727" t="str">
            <v>S1E0</v>
          </cell>
          <cell r="D727">
            <v>2</v>
          </cell>
          <cell r="E727" t="str">
            <v>SM48 BLU/CRBN 2P SPC</v>
          </cell>
          <cell r="F727">
            <v>7.9550000000000001</v>
          </cell>
          <cell r="G727">
            <v>2</v>
          </cell>
          <cell r="H727">
            <v>15.91</v>
          </cell>
          <cell r="K727">
            <v>2</v>
          </cell>
          <cell r="O727">
            <v>9102</v>
          </cell>
          <cell r="P727">
            <v>12302</v>
          </cell>
          <cell r="Q727">
            <v>10702</v>
          </cell>
          <cell r="R727" t="str">
            <v>soft side</v>
          </cell>
          <cell r="S727" t="str">
            <v>soft side</v>
          </cell>
          <cell r="W727" t="str">
            <v>0</v>
          </cell>
          <cell r="Y727">
            <v>0</v>
          </cell>
          <cell r="Z727">
            <v>0</v>
          </cell>
          <cell r="AB727">
            <v>2</v>
          </cell>
          <cell r="AC727">
            <v>15.91</v>
          </cell>
        </row>
        <row r="728">
          <cell r="B728" t="str">
            <v>010999</v>
          </cell>
          <cell r="C728" t="str">
            <v>61C0</v>
          </cell>
          <cell r="D728">
            <v>12</v>
          </cell>
          <cell r="E728" t="str">
            <v>1/2G ELT RED 12P</v>
          </cell>
          <cell r="F728">
            <v>1.472</v>
          </cell>
          <cell r="G728">
            <v>12</v>
          </cell>
          <cell r="H728">
            <v>17.664000000000001</v>
          </cell>
          <cell r="K728">
            <v>12</v>
          </cell>
          <cell r="O728">
            <v>11652</v>
          </cell>
          <cell r="P728">
            <v>17220</v>
          </cell>
          <cell r="Q728">
            <v>2406</v>
          </cell>
          <cell r="S728" t="str">
            <v>bev jugs</v>
          </cell>
          <cell r="W728" t="str">
            <v>0</v>
          </cell>
          <cell r="Y728">
            <v>3</v>
          </cell>
          <cell r="Z728">
            <v>3</v>
          </cell>
          <cell r="AA728">
            <v>3</v>
          </cell>
          <cell r="AB728">
            <v>9</v>
          </cell>
          <cell r="AC728">
            <v>13.247999999999999</v>
          </cell>
        </row>
        <row r="729">
          <cell r="B729" t="str">
            <v>013366</v>
          </cell>
          <cell r="C729" t="str">
            <v>T500</v>
          </cell>
          <cell r="D729">
            <v>1</v>
          </cell>
          <cell r="E729" t="str">
            <v>KM24 BLUE SGL IL SPC</v>
          </cell>
          <cell r="F729">
            <v>23.704000000000001</v>
          </cell>
          <cell r="G729">
            <v>3</v>
          </cell>
          <cell r="H729">
            <v>71.111999999999995</v>
          </cell>
          <cell r="K729">
            <v>3</v>
          </cell>
          <cell r="O729">
            <v>9600</v>
          </cell>
          <cell r="P729">
            <v>0</v>
          </cell>
          <cell r="Q729">
            <v>3200</v>
          </cell>
          <cell r="S729" t="str">
            <v>thermo</v>
          </cell>
          <cell r="U729" t="str">
            <v>new</v>
          </cell>
          <cell r="W729" t="str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3</v>
          </cell>
          <cell r="AC729">
            <v>71.111999999999995</v>
          </cell>
        </row>
        <row r="730">
          <cell r="B730" t="str">
            <v>004940</v>
          </cell>
          <cell r="C730" t="str">
            <v>53G0</v>
          </cell>
          <cell r="D730">
            <v>1</v>
          </cell>
          <cell r="E730" t="str">
            <v>70QT SPT WHTE SGL</v>
          </cell>
          <cell r="F730">
            <v>14.9</v>
          </cell>
          <cell r="G730">
            <v>1</v>
          </cell>
          <cell r="H730">
            <v>14.9</v>
          </cell>
          <cell r="K730">
            <v>1</v>
          </cell>
          <cell r="O730">
            <v>854</v>
          </cell>
          <cell r="P730">
            <v>1565</v>
          </cell>
          <cell r="Q730">
            <v>2419</v>
          </cell>
          <cell r="S730" t="str">
            <v>full</v>
          </cell>
          <cell r="W730" t="str">
            <v>0</v>
          </cell>
          <cell r="Y730">
            <v>0</v>
          </cell>
          <cell r="Z730">
            <v>0</v>
          </cell>
          <cell r="AB730">
            <v>1</v>
          </cell>
          <cell r="AC730">
            <v>14.9</v>
          </cell>
        </row>
        <row r="731">
          <cell r="B731" t="str">
            <v>012811</v>
          </cell>
          <cell r="C731" t="str">
            <v>3587</v>
          </cell>
          <cell r="D731">
            <v>1</v>
          </cell>
          <cell r="E731" t="str">
            <v>40QT-MM-1QT NWTF</v>
          </cell>
          <cell r="F731">
            <v>14.462999999999999</v>
          </cell>
          <cell r="G731">
            <v>1</v>
          </cell>
          <cell r="H731">
            <v>14.462999999999999</v>
          </cell>
          <cell r="K731">
            <v>1</v>
          </cell>
          <cell r="O731">
            <v>0</v>
          </cell>
          <cell r="P731">
            <v>1979</v>
          </cell>
          <cell r="Q731">
            <v>1979</v>
          </cell>
          <cell r="S731" t="str">
            <v>full</v>
          </cell>
          <cell r="U731" t="str">
            <v>new</v>
          </cell>
          <cell r="W731" t="str">
            <v>7</v>
          </cell>
          <cell r="Y731">
            <v>0</v>
          </cell>
          <cell r="Z731">
            <v>0</v>
          </cell>
          <cell r="AB731">
            <v>1</v>
          </cell>
          <cell r="AC731">
            <v>14.462999999999999</v>
          </cell>
        </row>
        <row r="732">
          <cell r="B732" t="str">
            <v>012516</v>
          </cell>
          <cell r="C732" t="str">
            <v>35M0</v>
          </cell>
          <cell r="D732">
            <v>2</v>
          </cell>
          <cell r="E732" t="str">
            <v>115QT ULT COLD WHT 2P</v>
          </cell>
          <cell r="F732">
            <v>20.556000000000001</v>
          </cell>
          <cell r="G732">
            <v>12</v>
          </cell>
          <cell r="H732">
            <v>246.67200000000003</v>
          </cell>
          <cell r="K732">
            <v>12</v>
          </cell>
          <cell r="O732">
            <v>23506</v>
          </cell>
          <cell r="P732">
            <v>0</v>
          </cell>
          <cell r="Q732">
            <v>1958.8333333333333</v>
          </cell>
          <cell r="S732" t="str">
            <v>full</v>
          </cell>
          <cell r="W732" t="str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12</v>
          </cell>
          <cell r="AC732">
            <v>246.67200000000003</v>
          </cell>
        </row>
        <row r="733">
          <cell r="B733" t="str">
            <v>012810</v>
          </cell>
          <cell r="C733" t="str">
            <v>3305</v>
          </cell>
          <cell r="D733">
            <v>4</v>
          </cell>
          <cell r="E733" t="str">
            <v>LD12 BLUE 4P</v>
          </cell>
          <cell r="F733">
            <v>3.0230000000000001</v>
          </cell>
          <cell r="G733">
            <v>8</v>
          </cell>
          <cell r="H733">
            <v>24.184000000000001</v>
          </cell>
          <cell r="K733">
            <v>8</v>
          </cell>
          <cell r="O733">
            <v>12228</v>
          </cell>
          <cell r="P733">
            <v>0</v>
          </cell>
          <cell r="Q733">
            <v>1528.5</v>
          </cell>
          <cell r="S733" t="str">
            <v>personal</v>
          </cell>
          <cell r="V733">
            <v>24.184000000000001</v>
          </cell>
          <cell r="W733" t="str">
            <v>5</v>
          </cell>
          <cell r="Y733">
            <v>0</v>
          </cell>
          <cell r="Z733">
            <v>0</v>
          </cell>
          <cell r="AB733">
            <v>8</v>
          </cell>
          <cell r="AC733">
            <v>24.184000000000001</v>
          </cell>
        </row>
        <row r="734">
          <cell r="B734" t="str">
            <v>007457</v>
          </cell>
          <cell r="C734" t="str">
            <v>35K3</v>
          </cell>
          <cell r="D734">
            <v>2</v>
          </cell>
          <cell r="E734" t="str">
            <v>POLAR120 WHTE 2P</v>
          </cell>
          <cell r="F734">
            <v>20.41</v>
          </cell>
          <cell r="G734">
            <v>110</v>
          </cell>
          <cell r="H734">
            <v>2245.1</v>
          </cell>
          <cell r="K734">
            <v>110</v>
          </cell>
          <cell r="O734">
            <v>166586</v>
          </cell>
          <cell r="P734">
            <v>580</v>
          </cell>
          <cell r="Q734">
            <v>1519.6909090909091</v>
          </cell>
          <cell r="S734" t="str">
            <v>full</v>
          </cell>
          <cell r="W734" t="str">
            <v>3</v>
          </cell>
          <cell r="Y734">
            <v>0</v>
          </cell>
          <cell r="Z734">
            <v>68</v>
          </cell>
          <cell r="AA734">
            <v>0</v>
          </cell>
          <cell r="AB734">
            <v>110</v>
          </cell>
          <cell r="AC734">
            <v>2245.1</v>
          </cell>
        </row>
        <row r="735">
          <cell r="B735" t="str">
            <v>011679</v>
          </cell>
          <cell r="C735" t="str">
            <v>61A0</v>
          </cell>
          <cell r="D735">
            <v>12</v>
          </cell>
          <cell r="E735" t="str">
            <v>1QT LD PUR/GRN 12P</v>
          </cell>
          <cell r="F735">
            <v>1.292</v>
          </cell>
          <cell r="G735">
            <v>24</v>
          </cell>
          <cell r="H735">
            <v>31.008000000000003</v>
          </cell>
          <cell r="K735">
            <v>24</v>
          </cell>
          <cell r="O735">
            <v>36360</v>
          </cell>
          <cell r="P735">
            <v>0</v>
          </cell>
          <cell r="Q735">
            <v>1515</v>
          </cell>
          <cell r="S735" t="str">
            <v>bev jugs</v>
          </cell>
          <cell r="W735" t="str">
            <v>0</v>
          </cell>
          <cell r="Y735">
            <v>0</v>
          </cell>
          <cell r="Z735">
            <v>0</v>
          </cell>
          <cell r="AB735">
            <v>24</v>
          </cell>
          <cell r="AC735">
            <v>31.008000000000003</v>
          </cell>
        </row>
        <row r="736">
          <cell r="B736" t="str">
            <v>011357</v>
          </cell>
          <cell r="C736" t="str">
            <v>4670</v>
          </cell>
          <cell r="D736">
            <v>2</v>
          </cell>
          <cell r="E736" t="str">
            <v>PME RED/BLU EMPTY 2P</v>
          </cell>
          <cell r="F736">
            <v>4.07</v>
          </cell>
          <cell r="G736">
            <v>34</v>
          </cell>
          <cell r="H736">
            <v>138.38</v>
          </cell>
          <cell r="K736">
            <v>34</v>
          </cell>
          <cell r="O736">
            <v>45334</v>
          </cell>
          <cell r="P736">
            <v>0</v>
          </cell>
          <cell r="Q736">
            <v>1333.3529411764705</v>
          </cell>
          <cell r="S736" t="str">
            <v>personal</v>
          </cell>
          <cell r="W736" t="str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34</v>
          </cell>
          <cell r="AC736">
            <v>138.38</v>
          </cell>
        </row>
        <row r="737">
          <cell r="B737" t="str">
            <v>013414</v>
          </cell>
          <cell r="C737" t="str">
            <v>T607</v>
          </cell>
          <cell r="D737">
            <v>1</v>
          </cell>
          <cell r="E737" t="str">
            <v>KM56 DUAL GREY SGL BL</v>
          </cell>
          <cell r="F737">
            <v>54.895000000000003</v>
          </cell>
          <cell r="G737">
            <v>2</v>
          </cell>
          <cell r="H737">
            <v>109.79</v>
          </cell>
          <cell r="K737">
            <v>2</v>
          </cell>
          <cell r="O737">
            <v>2666</v>
          </cell>
          <cell r="P737">
            <v>0</v>
          </cell>
          <cell r="Q737">
            <v>1333</v>
          </cell>
          <cell r="S737" t="str">
            <v>thermo</v>
          </cell>
          <cell r="U737" t="str">
            <v>new</v>
          </cell>
          <cell r="W737" t="str">
            <v>7</v>
          </cell>
          <cell r="Y737">
            <v>0</v>
          </cell>
          <cell r="Z737">
            <v>0</v>
          </cell>
          <cell r="AA737">
            <v>0</v>
          </cell>
          <cell r="AB737">
            <v>2</v>
          </cell>
          <cell r="AC737">
            <v>109.79</v>
          </cell>
        </row>
        <row r="738">
          <cell r="B738" t="str">
            <v>010416</v>
          </cell>
          <cell r="C738" t="str">
            <v>35B0</v>
          </cell>
          <cell r="D738">
            <v>1</v>
          </cell>
          <cell r="E738" t="str">
            <v>50QT ULT COLD HTGRN SGL</v>
          </cell>
          <cell r="F738">
            <v>13.018000000000001</v>
          </cell>
          <cell r="G738">
            <v>1</v>
          </cell>
          <cell r="H738">
            <v>13.018000000000001</v>
          </cell>
          <cell r="K738">
            <v>1</v>
          </cell>
          <cell r="O738">
            <v>1292</v>
          </cell>
          <cell r="P738">
            <v>0</v>
          </cell>
          <cell r="Q738">
            <v>1292</v>
          </cell>
          <cell r="S738" t="str">
            <v>full</v>
          </cell>
          <cell r="W738" t="str">
            <v>0</v>
          </cell>
          <cell r="Y738">
            <v>1</v>
          </cell>
          <cell r="Z738">
            <v>0</v>
          </cell>
          <cell r="AB738">
            <v>1</v>
          </cell>
          <cell r="AC738">
            <v>13.018000000000001</v>
          </cell>
        </row>
        <row r="739">
          <cell r="B739" t="str">
            <v>013539</v>
          </cell>
          <cell r="C739" t="str">
            <v>61A0</v>
          </cell>
          <cell r="D739">
            <v>12</v>
          </cell>
          <cell r="E739" t="str">
            <v>1QT LD RED/BLU 12P IL IS</v>
          </cell>
          <cell r="F739">
            <v>1.3939999999999999</v>
          </cell>
          <cell r="G739">
            <v>24</v>
          </cell>
          <cell r="H739">
            <v>33.455999999999996</v>
          </cell>
          <cell r="K739">
            <v>24</v>
          </cell>
          <cell r="O739">
            <v>19932</v>
          </cell>
          <cell r="P739">
            <v>9012</v>
          </cell>
          <cell r="Q739">
            <v>1206</v>
          </cell>
          <cell r="S739" t="str">
            <v>bev jugs</v>
          </cell>
          <cell r="U739" t="str">
            <v>new</v>
          </cell>
          <cell r="W739" t="str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24</v>
          </cell>
          <cell r="AC739">
            <v>33.455999999999996</v>
          </cell>
        </row>
        <row r="740">
          <cell r="B740" t="str">
            <v>012968</v>
          </cell>
          <cell r="C740" t="str">
            <v>S3P0</v>
          </cell>
          <cell r="D740">
            <v>1</v>
          </cell>
          <cell r="E740" t="str">
            <v>CLPS54 RED 03 SGL</v>
          </cell>
          <cell r="F740">
            <v>11.013999999999999</v>
          </cell>
          <cell r="G740">
            <v>928</v>
          </cell>
          <cell r="H740">
            <v>10220.992</v>
          </cell>
          <cell r="K740">
            <v>928</v>
          </cell>
          <cell r="O740">
            <v>2876</v>
          </cell>
          <cell r="P740">
            <v>0</v>
          </cell>
          <cell r="Q740">
            <v>3.0991379310344827</v>
          </cell>
          <cell r="R740" t="str">
            <v>soft side</v>
          </cell>
          <cell r="S740" t="str">
            <v>soft side</v>
          </cell>
          <cell r="W740" t="str">
            <v>0</v>
          </cell>
          <cell r="Y740">
            <v>5</v>
          </cell>
          <cell r="Z740">
            <v>272</v>
          </cell>
          <cell r="AA740">
            <v>925</v>
          </cell>
          <cell r="AB740">
            <v>3</v>
          </cell>
          <cell r="AC740">
            <v>33.042000000000002</v>
          </cell>
        </row>
        <row r="741">
          <cell r="B741" t="str">
            <v>012577</v>
          </cell>
          <cell r="C741" t="str">
            <v>3330</v>
          </cell>
          <cell r="D741">
            <v>4</v>
          </cell>
          <cell r="E741" t="str">
            <v>LD24 DKRED/MDBLU 4P SPC</v>
          </cell>
          <cell r="F741">
            <v>4.5430000000000001</v>
          </cell>
          <cell r="G741">
            <v>272</v>
          </cell>
          <cell r="H741">
            <v>1235.6960000000001</v>
          </cell>
          <cell r="K741">
            <v>272</v>
          </cell>
          <cell r="O741">
            <v>252160</v>
          </cell>
          <cell r="P741">
            <v>0</v>
          </cell>
          <cell r="Q741">
            <v>927.05882352941171</v>
          </cell>
          <cell r="S741" t="str">
            <v>personal</v>
          </cell>
          <cell r="W741" t="str">
            <v>0</v>
          </cell>
          <cell r="Y741">
            <v>0</v>
          </cell>
          <cell r="Z741">
            <v>1</v>
          </cell>
          <cell r="AA741">
            <v>0</v>
          </cell>
          <cell r="AB741">
            <v>272</v>
          </cell>
          <cell r="AC741">
            <v>1235.6960000000001</v>
          </cell>
        </row>
        <row r="742">
          <cell r="B742" t="str">
            <v>010152</v>
          </cell>
          <cell r="C742" t="str">
            <v>6260</v>
          </cell>
          <cell r="D742">
            <v>4</v>
          </cell>
          <cell r="E742" t="str">
            <v>5G LD SAFTY YEL 4P</v>
          </cell>
          <cell r="F742">
            <v>8.1780000000000008</v>
          </cell>
          <cell r="G742">
            <v>4</v>
          </cell>
          <cell r="H742">
            <v>32.712000000000003</v>
          </cell>
          <cell r="K742">
            <v>4</v>
          </cell>
          <cell r="O742">
            <v>3256</v>
          </cell>
          <cell r="P742">
            <v>0</v>
          </cell>
          <cell r="Q742">
            <v>814</v>
          </cell>
          <cell r="S742" t="str">
            <v>bev jugs</v>
          </cell>
          <cell r="W742" t="str">
            <v>0</v>
          </cell>
          <cell r="Y742">
            <v>0</v>
          </cell>
          <cell r="Z742">
            <v>0</v>
          </cell>
          <cell r="AB742">
            <v>4</v>
          </cell>
          <cell r="AC742">
            <v>32.712000000000003</v>
          </cell>
        </row>
        <row r="743">
          <cell r="B743" t="str">
            <v>011667</v>
          </cell>
          <cell r="C743" t="str">
            <v>61C0</v>
          </cell>
          <cell r="D743">
            <v>12</v>
          </cell>
          <cell r="E743" t="str">
            <v>1/2G ELT ASST 12P</v>
          </cell>
          <cell r="F743">
            <v>1.4830000000000001</v>
          </cell>
          <cell r="G743">
            <v>12</v>
          </cell>
          <cell r="H743">
            <v>17.795999999999999</v>
          </cell>
          <cell r="K743">
            <v>12</v>
          </cell>
          <cell r="O743">
            <v>9588</v>
          </cell>
          <cell r="P743">
            <v>0</v>
          </cell>
          <cell r="Q743">
            <v>799</v>
          </cell>
          <cell r="S743" t="str">
            <v>bev jugs</v>
          </cell>
          <cell r="W743" t="str">
            <v>0</v>
          </cell>
          <cell r="Y743">
            <v>0</v>
          </cell>
          <cell r="Z743">
            <v>0</v>
          </cell>
          <cell r="AB743">
            <v>12</v>
          </cell>
          <cell r="AC743">
            <v>17.795999999999999</v>
          </cell>
        </row>
        <row r="744">
          <cell r="B744" t="str">
            <v>012642</v>
          </cell>
          <cell r="C744" t="str">
            <v>T459</v>
          </cell>
          <cell r="D744">
            <v>1</v>
          </cell>
          <cell r="E744" t="str">
            <v>PLNTIKL RECON SGL</v>
          </cell>
          <cell r="F744">
            <v>29.234000000000002</v>
          </cell>
          <cell r="G744">
            <v>7</v>
          </cell>
          <cell r="H744">
            <v>204.63800000000001</v>
          </cell>
          <cell r="K744">
            <v>7</v>
          </cell>
          <cell r="O744">
            <v>5485</v>
          </cell>
          <cell r="P744">
            <v>0</v>
          </cell>
          <cell r="Q744">
            <v>783.57142857142856</v>
          </cell>
          <cell r="S744" t="str">
            <v>thermo</v>
          </cell>
          <cell r="W744" t="str">
            <v>9</v>
          </cell>
          <cell r="X744">
            <v>0.15</v>
          </cell>
          <cell r="Y744">
            <v>0</v>
          </cell>
          <cell r="Z744">
            <v>14</v>
          </cell>
          <cell r="AB744">
            <v>7</v>
          </cell>
          <cell r="AC744">
            <v>204.63800000000001</v>
          </cell>
        </row>
        <row r="745">
          <cell r="B745" t="str">
            <v>012240</v>
          </cell>
          <cell r="C745" t="str">
            <v>SF80</v>
          </cell>
          <cell r="D745">
            <v>4</v>
          </cell>
          <cell r="E745" t="str">
            <v>MESS LUNCH SPCL 4P</v>
          </cell>
          <cell r="F745">
            <v>3.6440000000000001</v>
          </cell>
          <cell r="G745">
            <v>16</v>
          </cell>
          <cell r="H745">
            <v>58.304000000000002</v>
          </cell>
          <cell r="I745">
            <v>16</v>
          </cell>
          <cell r="M745">
            <v>7.35</v>
          </cell>
          <cell r="N745">
            <v>6.98</v>
          </cell>
          <cell r="O745">
            <v>12256</v>
          </cell>
          <cell r="P745">
            <v>0</v>
          </cell>
          <cell r="Q745">
            <v>766</v>
          </cell>
          <cell r="R745" t="str">
            <v>soft side</v>
          </cell>
          <cell r="S745" t="str">
            <v>soft side</v>
          </cell>
          <cell r="W745" t="str">
            <v>0</v>
          </cell>
          <cell r="X745">
            <v>0.15</v>
          </cell>
          <cell r="Y745">
            <v>0</v>
          </cell>
          <cell r="Z745">
            <v>0</v>
          </cell>
          <cell r="AB745">
            <v>16</v>
          </cell>
          <cell r="AC745">
            <v>58.304000000000002</v>
          </cell>
        </row>
        <row r="746">
          <cell r="B746" t="str">
            <v>010930</v>
          </cell>
          <cell r="C746" t="str">
            <v>S1D0</v>
          </cell>
          <cell r="D746">
            <v>2</v>
          </cell>
          <cell r="E746" t="str">
            <v>SM30 RED/CRBN 2P</v>
          </cell>
          <cell r="F746">
            <v>5.8630000000000004</v>
          </cell>
          <cell r="G746">
            <v>2</v>
          </cell>
          <cell r="H746">
            <v>11.726000000000001</v>
          </cell>
          <cell r="I746">
            <v>2</v>
          </cell>
          <cell r="M746">
            <v>7.8</v>
          </cell>
          <cell r="N746">
            <v>7.41</v>
          </cell>
          <cell r="O746">
            <v>1472</v>
          </cell>
          <cell r="P746">
            <v>0</v>
          </cell>
          <cell r="Q746">
            <v>736</v>
          </cell>
          <cell r="R746" t="str">
            <v>soft side</v>
          </cell>
          <cell r="S746" t="str">
            <v>soft side</v>
          </cell>
          <cell r="W746" t="str">
            <v>0</v>
          </cell>
          <cell r="X746">
            <v>0.15</v>
          </cell>
          <cell r="Y746">
            <v>0</v>
          </cell>
          <cell r="Z746">
            <v>0</v>
          </cell>
          <cell r="AA746">
            <v>0</v>
          </cell>
          <cell r="AB746">
            <v>2</v>
          </cell>
          <cell r="AC746">
            <v>11.726000000000001</v>
          </cell>
        </row>
        <row r="747">
          <cell r="B747" t="str">
            <v>010986</v>
          </cell>
          <cell r="C747" t="str">
            <v>S150</v>
          </cell>
          <cell r="D747">
            <v>6</v>
          </cell>
          <cell r="E747" t="str">
            <v>SM1G ASST 6P</v>
          </cell>
          <cell r="F747">
            <v>3.3090000000000002</v>
          </cell>
          <cell r="G747">
            <v>6</v>
          </cell>
          <cell r="H747">
            <v>19.853999999999999</v>
          </cell>
          <cell r="K747">
            <v>6</v>
          </cell>
          <cell r="O747">
            <v>4092</v>
          </cell>
          <cell r="P747">
            <v>0</v>
          </cell>
          <cell r="Q747">
            <v>682</v>
          </cell>
          <cell r="R747" t="str">
            <v>soft side</v>
          </cell>
          <cell r="S747" t="str">
            <v>soft side</v>
          </cell>
          <cell r="W747" t="str">
            <v>0</v>
          </cell>
          <cell r="Y747">
            <v>0</v>
          </cell>
          <cell r="Z747">
            <v>0</v>
          </cell>
          <cell r="AB747">
            <v>6</v>
          </cell>
          <cell r="AC747">
            <v>19.853999999999999</v>
          </cell>
        </row>
        <row r="748">
          <cell r="B748" t="str">
            <v>012820</v>
          </cell>
          <cell r="C748" t="str">
            <v>3587</v>
          </cell>
          <cell r="D748">
            <v>1</v>
          </cell>
          <cell r="E748" t="str">
            <v>40QT-MM-1QT NWTF</v>
          </cell>
          <cell r="F748">
            <v>16.152999999999999</v>
          </cell>
          <cell r="G748">
            <v>3</v>
          </cell>
          <cell r="H748">
            <v>48.458999999999996</v>
          </cell>
          <cell r="K748">
            <v>3</v>
          </cell>
          <cell r="O748">
            <v>1975</v>
          </cell>
          <cell r="P748">
            <v>0</v>
          </cell>
          <cell r="Q748">
            <v>658.33333333333337</v>
          </cell>
          <cell r="S748" t="str">
            <v>full</v>
          </cell>
          <cell r="U748" t="str">
            <v>new</v>
          </cell>
          <cell r="W748" t="str">
            <v>7</v>
          </cell>
          <cell r="Y748">
            <v>0</v>
          </cell>
          <cell r="Z748">
            <v>0</v>
          </cell>
          <cell r="AB748">
            <v>3</v>
          </cell>
          <cell r="AC748">
            <v>48.458999999999996</v>
          </cell>
        </row>
        <row r="749">
          <cell r="B749" t="str">
            <v>010566</v>
          </cell>
          <cell r="C749" t="str">
            <v>F220</v>
          </cell>
          <cell r="D749">
            <v>1</v>
          </cell>
          <cell r="E749" t="str">
            <v>SPCMT 230V N EUR GRY IL</v>
          </cell>
          <cell r="F749">
            <v>79.646000000000001</v>
          </cell>
          <cell r="G749">
            <v>1</v>
          </cell>
          <cell r="H749">
            <v>79.646000000000001</v>
          </cell>
          <cell r="I749">
            <v>1</v>
          </cell>
          <cell r="M749">
            <v>84.21</v>
          </cell>
          <cell r="N749">
            <v>80</v>
          </cell>
          <cell r="O749">
            <v>658</v>
          </cell>
          <cell r="P749">
            <v>0</v>
          </cell>
          <cell r="Q749">
            <v>658</v>
          </cell>
          <cell r="S749" t="str">
            <v>space mate</v>
          </cell>
          <cell r="W749" t="str">
            <v>0</v>
          </cell>
          <cell r="X749">
            <v>0.32699999999999996</v>
          </cell>
          <cell r="Y749">
            <v>0</v>
          </cell>
          <cell r="Z749">
            <v>0</v>
          </cell>
          <cell r="AB749">
            <v>1</v>
          </cell>
          <cell r="AC749">
            <v>79.646000000000001</v>
          </cell>
        </row>
        <row r="750">
          <cell r="B750" t="str">
            <v>012589</v>
          </cell>
          <cell r="C750" t="str">
            <v>44A0</v>
          </cell>
          <cell r="D750">
            <v>6</v>
          </cell>
          <cell r="E750" t="str">
            <v>MNMT ULT BLU/TITAN 6P</v>
          </cell>
          <cell r="F750">
            <v>2.5750000000000002</v>
          </cell>
          <cell r="G750">
            <v>24</v>
          </cell>
          <cell r="H750">
            <v>61.800000000000004</v>
          </cell>
          <cell r="K750">
            <v>24</v>
          </cell>
          <cell r="O750">
            <v>14760</v>
          </cell>
          <cell r="P750">
            <v>0</v>
          </cell>
          <cell r="Q750">
            <v>615</v>
          </cell>
          <cell r="S750" t="str">
            <v>personal</v>
          </cell>
          <cell r="W750" t="str">
            <v>0</v>
          </cell>
          <cell r="Y750">
            <v>0</v>
          </cell>
          <cell r="Z750">
            <v>0</v>
          </cell>
          <cell r="AB750">
            <v>24</v>
          </cell>
          <cell r="AC750">
            <v>61.800000000000004</v>
          </cell>
        </row>
        <row r="751">
          <cell r="B751" t="str">
            <v>012825</v>
          </cell>
          <cell r="C751" t="str">
            <v>T455</v>
          </cell>
          <cell r="D751">
            <v>1</v>
          </cell>
          <cell r="E751" t="str">
            <v>PLNTIKL AVODART</v>
          </cell>
          <cell r="F751">
            <v>32.158999999999999</v>
          </cell>
          <cell r="G751">
            <v>1</v>
          </cell>
          <cell r="H751">
            <v>32.158999999999999</v>
          </cell>
          <cell r="K751">
            <v>1</v>
          </cell>
          <cell r="O751">
            <v>548</v>
          </cell>
          <cell r="P751">
            <v>0</v>
          </cell>
          <cell r="Q751">
            <v>548</v>
          </cell>
          <cell r="S751" t="str">
            <v>thermo</v>
          </cell>
          <cell r="U751" t="str">
            <v>new</v>
          </cell>
          <cell r="V751">
            <v>32.158999999999999</v>
          </cell>
          <cell r="W751" t="str">
            <v>5</v>
          </cell>
          <cell r="Y751">
            <v>0</v>
          </cell>
          <cell r="Z751">
            <v>0</v>
          </cell>
          <cell r="AB751">
            <v>1</v>
          </cell>
          <cell r="AC751">
            <v>32.158999999999999</v>
          </cell>
        </row>
        <row r="752">
          <cell r="B752" t="str">
            <v>003081</v>
          </cell>
          <cell r="C752" t="str">
            <v>2470</v>
          </cell>
          <cell r="D752">
            <v>1</v>
          </cell>
          <cell r="E752" t="str">
            <v>10G 400S HGRN</v>
          </cell>
          <cell r="F752">
            <v>9.5649999999999995</v>
          </cell>
          <cell r="G752">
            <v>15</v>
          </cell>
          <cell r="H752">
            <v>143.47499999999999</v>
          </cell>
          <cell r="K752">
            <v>15</v>
          </cell>
          <cell r="O752">
            <v>7647</v>
          </cell>
          <cell r="P752">
            <v>0</v>
          </cell>
          <cell r="Q752">
            <v>509.8</v>
          </cell>
          <cell r="S752" t="str">
            <v>bev jugs</v>
          </cell>
          <cell r="W752" t="str">
            <v>0</v>
          </cell>
          <cell r="Y752">
            <v>23</v>
          </cell>
          <cell r="Z752">
            <v>0</v>
          </cell>
          <cell r="AA752">
            <v>0</v>
          </cell>
          <cell r="AB752">
            <v>15</v>
          </cell>
          <cell r="AC752">
            <v>143.47499999999999</v>
          </cell>
        </row>
        <row r="753">
          <cell r="B753" t="str">
            <v>013230</v>
          </cell>
          <cell r="C753" t="str">
            <v>2457</v>
          </cell>
          <cell r="D753">
            <v>4</v>
          </cell>
          <cell r="E753" t="str">
            <v>5G 400S-CUPDSP 4P SPC</v>
          </cell>
          <cell r="F753">
            <v>7.44</v>
          </cell>
          <cell r="G753">
            <v>312</v>
          </cell>
          <cell r="H753">
            <v>2321.2800000000002</v>
          </cell>
          <cell r="K753">
            <v>312</v>
          </cell>
          <cell r="O753">
            <v>6020</v>
          </cell>
          <cell r="P753">
            <v>0</v>
          </cell>
          <cell r="Q753">
            <v>19.294871794871796</v>
          </cell>
          <cell r="S753" t="str">
            <v>bev jugs</v>
          </cell>
          <cell r="U753" t="str">
            <v>new</v>
          </cell>
          <cell r="W753" t="str">
            <v>7</v>
          </cell>
          <cell r="Y753">
            <v>32</v>
          </cell>
          <cell r="Z753">
            <v>3</v>
          </cell>
          <cell r="AA753">
            <v>300</v>
          </cell>
          <cell r="AB753">
            <v>12</v>
          </cell>
          <cell r="AC753">
            <v>89.28</v>
          </cell>
        </row>
        <row r="754">
          <cell r="B754" t="str">
            <v>011967</v>
          </cell>
          <cell r="C754" t="str">
            <v>61E0</v>
          </cell>
          <cell r="D754">
            <v>4</v>
          </cell>
          <cell r="E754" t="str">
            <v>2G ELT T-BLU 4P</v>
          </cell>
          <cell r="F754">
            <v>3.125</v>
          </cell>
          <cell r="G754">
            <v>4</v>
          </cell>
          <cell r="H754">
            <v>12.5</v>
          </cell>
          <cell r="K754">
            <v>4</v>
          </cell>
          <cell r="O754">
            <v>2016</v>
          </cell>
          <cell r="P754">
            <v>0</v>
          </cell>
          <cell r="Q754">
            <v>504</v>
          </cell>
          <cell r="S754" t="str">
            <v>bev jugs</v>
          </cell>
          <cell r="W754" t="str">
            <v>0</v>
          </cell>
          <cell r="Y754">
            <v>0</v>
          </cell>
          <cell r="Z754">
            <v>0</v>
          </cell>
          <cell r="AB754">
            <v>4</v>
          </cell>
          <cell r="AC754">
            <v>12.5</v>
          </cell>
        </row>
        <row r="755">
          <cell r="B755" t="str">
            <v>013360</v>
          </cell>
          <cell r="C755" t="str">
            <v>T607</v>
          </cell>
          <cell r="D755">
            <v>1</v>
          </cell>
          <cell r="E755" t="str">
            <v>KM56 DUAL GREY SGL SPC</v>
          </cell>
          <cell r="F755">
            <v>54.868000000000002</v>
          </cell>
          <cell r="G755">
            <v>4043</v>
          </cell>
          <cell r="H755">
            <v>221831.32400000002</v>
          </cell>
          <cell r="K755">
            <v>4043</v>
          </cell>
          <cell r="O755">
            <v>18123</v>
          </cell>
          <cell r="P755">
            <v>990</v>
          </cell>
          <cell r="Q755">
            <v>4.7274301261439522</v>
          </cell>
          <cell r="S755" t="str">
            <v>thermo</v>
          </cell>
          <cell r="U755" t="str">
            <v>new</v>
          </cell>
          <cell r="W755" t="str">
            <v>7</v>
          </cell>
          <cell r="Y755">
            <v>411</v>
          </cell>
          <cell r="Z755">
            <v>109</v>
          </cell>
          <cell r="AA755">
            <v>4000</v>
          </cell>
          <cell r="AB755">
            <v>43</v>
          </cell>
          <cell r="AC755">
            <v>2359.3240000000001</v>
          </cell>
        </row>
        <row r="756">
          <cell r="B756" t="str">
            <v>012614</v>
          </cell>
          <cell r="C756" t="str">
            <v>S3D0</v>
          </cell>
          <cell r="D756">
            <v>4</v>
          </cell>
          <cell r="E756" t="str">
            <v>CLPS12 ASST 4P SPC</v>
          </cell>
          <cell r="F756">
            <v>3.15</v>
          </cell>
          <cell r="G756">
            <v>152</v>
          </cell>
          <cell r="H756">
            <v>478.8</v>
          </cell>
          <cell r="K756">
            <v>152</v>
          </cell>
          <cell r="O756">
            <v>67112</v>
          </cell>
          <cell r="P756">
            <v>0</v>
          </cell>
          <cell r="Q756">
            <v>441.5263157894737</v>
          </cell>
          <cell r="R756" t="str">
            <v>soft side</v>
          </cell>
          <cell r="S756" t="str">
            <v>soft side</v>
          </cell>
          <cell r="W756" t="str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152</v>
          </cell>
          <cell r="AC756">
            <v>478.8</v>
          </cell>
        </row>
        <row r="757">
          <cell r="B757" t="str">
            <v>005649</v>
          </cell>
          <cell r="C757" t="str">
            <v>3500</v>
          </cell>
          <cell r="D757">
            <v>2</v>
          </cell>
          <cell r="E757" t="str">
            <v>25QT FS RED 2P</v>
          </cell>
          <cell r="F757">
            <v>6.0140000000000002</v>
          </cell>
          <cell r="G757">
            <v>2</v>
          </cell>
          <cell r="H757">
            <v>12.028</v>
          </cell>
          <cell r="K757">
            <v>2</v>
          </cell>
          <cell r="O757">
            <v>840</v>
          </cell>
          <cell r="P757">
            <v>0</v>
          </cell>
          <cell r="Q757">
            <v>420</v>
          </cell>
          <cell r="S757" t="str">
            <v>full</v>
          </cell>
          <cell r="W757" t="str">
            <v>0</v>
          </cell>
          <cell r="Y757">
            <v>0</v>
          </cell>
          <cell r="Z757">
            <v>0</v>
          </cell>
          <cell r="AB757">
            <v>2</v>
          </cell>
          <cell r="AC757">
            <v>12.028</v>
          </cell>
        </row>
        <row r="758">
          <cell r="B758" t="str">
            <v>012951</v>
          </cell>
          <cell r="C758" t="str">
            <v>S3M0</v>
          </cell>
          <cell r="D758">
            <v>4</v>
          </cell>
          <cell r="E758" t="str">
            <v>CLPS6 ASST 4P</v>
          </cell>
          <cell r="F758">
            <v>2.23</v>
          </cell>
          <cell r="G758">
            <v>2104</v>
          </cell>
          <cell r="H758">
            <v>4691.92</v>
          </cell>
          <cell r="K758">
            <v>2104</v>
          </cell>
          <cell r="O758">
            <v>10824</v>
          </cell>
          <cell r="P758">
            <v>0</v>
          </cell>
          <cell r="Q758">
            <v>5.1444866920152093</v>
          </cell>
          <cell r="R758" t="str">
            <v>soft side</v>
          </cell>
          <cell r="S758" t="str">
            <v>soft side</v>
          </cell>
          <cell r="U758" t="str">
            <v>new</v>
          </cell>
          <cell r="W758" t="str">
            <v>0</v>
          </cell>
          <cell r="Y758">
            <v>5</v>
          </cell>
          <cell r="Z758">
            <v>49</v>
          </cell>
          <cell r="AA758">
            <v>2075</v>
          </cell>
          <cell r="AB758">
            <v>29</v>
          </cell>
          <cell r="AC758">
            <v>64.67</v>
          </cell>
        </row>
        <row r="759">
          <cell r="B759" t="str">
            <v>006272</v>
          </cell>
          <cell r="C759" t="str">
            <v>62C0</v>
          </cell>
          <cell r="D759">
            <v>12</v>
          </cell>
          <cell r="E759" t="str">
            <v>1/2 PCHR BLU 12P PRE</v>
          </cell>
          <cell r="F759">
            <v>1.732</v>
          </cell>
          <cell r="G759">
            <v>12</v>
          </cell>
          <cell r="H759">
            <v>20.783999999999999</v>
          </cell>
          <cell r="K759">
            <v>12</v>
          </cell>
          <cell r="O759">
            <v>180</v>
          </cell>
          <cell r="P759">
            <v>4248</v>
          </cell>
          <cell r="Q759">
            <v>369</v>
          </cell>
          <cell r="S759" t="str">
            <v>bev jugs</v>
          </cell>
          <cell r="W759" t="str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12</v>
          </cell>
          <cell r="AC759">
            <v>20.783999999999999</v>
          </cell>
        </row>
        <row r="760">
          <cell r="B760" t="str">
            <v>007076</v>
          </cell>
          <cell r="C760" t="str">
            <v>4670</v>
          </cell>
          <cell r="D760">
            <v>1</v>
          </cell>
          <cell r="E760" t="str">
            <v>PME COCA-COLA SGL</v>
          </cell>
          <cell r="F760">
            <v>4.3440000000000003</v>
          </cell>
          <cell r="G760">
            <v>1</v>
          </cell>
          <cell r="H760">
            <v>4.3440000000000003</v>
          </cell>
          <cell r="K760">
            <v>1</v>
          </cell>
          <cell r="O760">
            <v>356</v>
          </cell>
          <cell r="P760">
            <v>0</v>
          </cell>
          <cell r="Q760">
            <v>356</v>
          </cell>
          <cell r="S760" t="str">
            <v>personal</v>
          </cell>
          <cell r="W760" t="str">
            <v>0</v>
          </cell>
          <cell r="Y760">
            <v>0</v>
          </cell>
          <cell r="Z760">
            <v>0</v>
          </cell>
          <cell r="AB760">
            <v>1</v>
          </cell>
          <cell r="AC760">
            <v>4.3440000000000003</v>
          </cell>
        </row>
        <row r="761">
          <cell r="B761" t="str">
            <v>012826</v>
          </cell>
          <cell r="C761" t="str">
            <v>3375</v>
          </cell>
          <cell r="D761">
            <v>1</v>
          </cell>
          <cell r="E761" t="str">
            <v>CL16 CARBATROL SGL</v>
          </cell>
          <cell r="F761">
            <v>5.556</v>
          </cell>
          <cell r="G761">
            <v>9</v>
          </cell>
          <cell r="H761">
            <v>50.003999999999998</v>
          </cell>
          <cell r="K761">
            <v>9</v>
          </cell>
          <cell r="O761">
            <v>3000</v>
          </cell>
          <cell r="P761">
            <v>0</v>
          </cell>
          <cell r="Q761">
            <v>333.33333333333331</v>
          </cell>
          <cell r="S761" t="str">
            <v>personal</v>
          </cell>
          <cell r="U761" t="str">
            <v>new</v>
          </cell>
          <cell r="V761">
            <v>50.003999999999998</v>
          </cell>
          <cell r="W761" t="str">
            <v>5</v>
          </cell>
          <cell r="Y761">
            <v>0</v>
          </cell>
          <cell r="Z761">
            <v>0</v>
          </cell>
          <cell r="AA761">
            <v>0</v>
          </cell>
          <cell r="AB761">
            <v>9</v>
          </cell>
          <cell r="AC761">
            <v>50.003999999999998</v>
          </cell>
        </row>
        <row r="762">
          <cell r="B762" t="str">
            <v>006715</v>
          </cell>
          <cell r="C762" t="str">
            <v>4670</v>
          </cell>
          <cell r="D762">
            <v>2</v>
          </cell>
          <cell r="E762" t="str">
            <v>PME RED/BLU 2P IL</v>
          </cell>
          <cell r="F762">
            <v>4.2649999999999997</v>
          </cell>
          <cell r="G762">
            <v>14</v>
          </cell>
          <cell r="H762">
            <v>59.709999999999994</v>
          </cell>
          <cell r="K762">
            <v>14</v>
          </cell>
          <cell r="O762">
            <v>1160</v>
          </cell>
          <cell r="P762">
            <v>3198</v>
          </cell>
          <cell r="Q762">
            <v>311.28571428571428</v>
          </cell>
          <cell r="S762" t="str">
            <v>personal</v>
          </cell>
          <cell r="W762" t="str">
            <v>0</v>
          </cell>
          <cell r="Y762">
            <v>4</v>
          </cell>
          <cell r="Z762">
            <v>9</v>
          </cell>
          <cell r="AA762">
            <v>0</v>
          </cell>
          <cell r="AB762">
            <v>14</v>
          </cell>
          <cell r="AC762">
            <v>59.709999999999994</v>
          </cell>
        </row>
        <row r="763">
          <cell r="B763" t="str">
            <v>011907</v>
          </cell>
          <cell r="C763" t="str">
            <v>35F0</v>
          </cell>
          <cell r="D763">
            <v>2</v>
          </cell>
          <cell r="E763" t="str">
            <v>QKCL60 BLU 2P</v>
          </cell>
          <cell r="F763">
            <v>10.634</v>
          </cell>
          <cell r="G763">
            <v>4</v>
          </cell>
          <cell r="H763">
            <v>42.536000000000001</v>
          </cell>
          <cell r="K763">
            <v>4</v>
          </cell>
          <cell r="O763">
            <v>326</v>
          </cell>
          <cell r="P763">
            <v>850</v>
          </cell>
          <cell r="Q763">
            <v>294</v>
          </cell>
          <cell r="S763" t="str">
            <v>full</v>
          </cell>
          <cell r="W763" t="str">
            <v>0</v>
          </cell>
          <cell r="Y763">
            <v>0</v>
          </cell>
          <cell r="Z763">
            <v>0</v>
          </cell>
          <cell r="AB763">
            <v>4</v>
          </cell>
          <cell r="AC763">
            <v>42.536000000000001</v>
          </cell>
        </row>
        <row r="764">
          <cell r="B764" t="str">
            <v>011273</v>
          </cell>
          <cell r="C764" t="str">
            <v>6240</v>
          </cell>
          <cell r="D764">
            <v>4</v>
          </cell>
          <cell r="E764" t="str">
            <v>2G LD BLU 4P SPC</v>
          </cell>
          <cell r="F764">
            <v>3.3759999999999999</v>
          </cell>
          <cell r="G764">
            <v>176</v>
          </cell>
          <cell r="H764">
            <v>594.17599999999993</v>
          </cell>
          <cell r="K764">
            <v>176</v>
          </cell>
          <cell r="O764">
            <v>51520</v>
          </cell>
          <cell r="P764">
            <v>0</v>
          </cell>
          <cell r="Q764">
            <v>292.72727272727275</v>
          </cell>
          <cell r="S764" t="str">
            <v>bev jugs</v>
          </cell>
          <cell r="W764" t="str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176</v>
          </cell>
          <cell r="AC764">
            <v>594.17599999999993</v>
          </cell>
        </row>
        <row r="765">
          <cell r="B765" t="str">
            <v>012283</v>
          </cell>
          <cell r="C765" t="str">
            <v>4410</v>
          </cell>
          <cell r="D765">
            <v>6</v>
          </cell>
          <cell r="E765" t="str">
            <v>MNMT RED/BLU 6P IL</v>
          </cell>
          <cell r="F765">
            <v>2.2970000000000002</v>
          </cell>
          <cell r="G765">
            <v>12</v>
          </cell>
          <cell r="H765">
            <v>27.564</v>
          </cell>
          <cell r="K765">
            <v>12</v>
          </cell>
          <cell r="O765">
            <v>3444</v>
          </cell>
          <cell r="P765">
            <v>0</v>
          </cell>
          <cell r="Q765">
            <v>287</v>
          </cell>
          <cell r="S765" t="str">
            <v>personal</v>
          </cell>
          <cell r="W765" t="str">
            <v>0</v>
          </cell>
          <cell r="Y765">
            <v>2</v>
          </cell>
          <cell r="Z765">
            <v>0</v>
          </cell>
          <cell r="AA765">
            <v>0</v>
          </cell>
          <cell r="AB765">
            <v>12</v>
          </cell>
          <cell r="AC765">
            <v>27.564</v>
          </cell>
        </row>
        <row r="766">
          <cell r="B766" t="str">
            <v>012527</v>
          </cell>
          <cell r="C766" t="str">
            <v>3370</v>
          </cell>
          <cell r="D766">
            <v>4</v>
          </cell>
          <cell r="E766" t="str">
            <v>TRCL22 ASST 4P SPC</v>
          </cell>
          <cell r="F766">
            <v>5.3719999999999999</v>
          </cell>
          <cell r="G766">
            <v>168</v>
          </cell>
          <cell r="H766">
            <v>902.49599999999998</v>
          </cell>
          <cell r="I766">
            <v>168</v>
          </cell>
          <cell r="M766">
            <v>7.32</v>
          </cell>
          <cell r="N766">
            <v>6.95</v>
          </cell>
          <cell r="O766">
            <v>45188</v>
          </cell>
          <cell r="P766">
            <v>0</v>
          </cell>
          <cell r="Q766">
            <v>268.97619047619048</v>
          </cell>
          <cell r="S766" t="str">
            <v>personal</v>
          </cell>
          <cell r="W766" t="str">
            <v>0</v>
          </cell>
          <cell r="X766">
            <v>0.15</v>
          </cell>
          <cell r="Y766">
            <v>0</v>
          </cell>
          <cell r="Z766">
            <v>0</v>
          </cell>
          <cell r="AA766">
            <v>0</v>
          </cell>
          <cell r="AB766">
            <v>168</v>
          </cell>
          <cell r="AC766">
            <v>902.49599999999998</v>
          </cell>
        </row>
        <row r="767">
          <cell r="B767" t="str">
            <v>013425</v>
          </cell>
          <cell r="C767" t="str">
            <v>4670</v>
          </cell>
          <cell r="D767">
            <v>2</v>
          </cell>
          <cell r="E767" t="str">
            <v>PME ASST 2P SPC</v>
          </cell>
          <cell r="F767">
            <v>4.2279999999999998</v>
          </cell>
          <cell r="G767">
            <v>90</v>
          </cell>
          <cell r="H767">
            <v>380.52</v>
          </cell>
          <cell r="K767">
            <v>90</v>
          </cell>
          <cell r="O767">
            <v>24178</v>
          </cell>
          <cell r="P767">
            <v>0</v>
          </cell>
          <cell r="Q767">
            <v>268.64444444444445</v>
          </cell>
          <cell r="S767" t="str">
            <v>personal</v>
          </cell>
          <cell r="U767" t="str">
            <v>new</v>
          </cell>
          <cell r="W767" t="str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90</v>
          </cell>
          <cell r="AC767">
            <v>380.52</v>
          </cell>
        </row>
        <row r="768">
          <cell r="B768" t="str">
            <v>012191</v>
          </cell>
          <cell r="C768" t="str">
            <v>2450</v>
          </cell>
          <cell r="D768">
            <v>1</v>
          </cell>
          <cell r="E768" t="str">
            <v>5G 400S NATIONS RENT</v>
          </cell>
          <cell r="F768">
            <v>8.1329999999999991</v>
          </cell>
          <cell r="G768">
            <v>1</v>
          </cell>
          <cell r="H768">
            <v>8.1329999999999991</v>
          </cell>
          <cell r="K768">
            <v>1</v>
          </cell>
          <cell r="O768">
            <v>266</v>
          </cell>
          <cell r="P768">
            <v>0</v>
          </cell>
          <cell r="Q768">
            <v>266</v>
          </cell>
          <cell r="S768" t="str">
            <v>bev jugs</v>
          </cell>
          <cell r="W768" t="str">
            <v>0</v>
          </cell>
          <cell r="Y768">
            <v>0</v>
          </cell>
          <cell r="Z768">
            <v>0</v>
          </cell>
          <cell r="AB768">
            <v>1</v>
          </cell>
          <cell r="AC768">
            <v>8.1329999999999991</v>
          </cell>
        </row>
        <row r="769">
          <cell r="B769" t="str">
            <v>012624</v>
          </cell>
          <cell r="C769" t="str">
            <v>3350</v>
          </cell>
          <cell r="D769">
            <v>4</v>
          </cell>
          <cell r="E769" t="str">
            <v>CL24 RED/BLU 4P SPC IS</v>
          </cell>
          <cell r="F769">
            <v>7.2030000000000003</v>
          </cell>
          <cell r="G769">
            <v>4</v>
          </cell>
          <cell r="H769">
            <v>28.812000000000001</v>
          </cell>
          <cell r="K769">
            <v>4</v>
          </cell>
          <cell r="O769">
            <v>528</v>
          </cell>
          <cell r="P769">
            <v>492</v>
          </cell>
          <cell r="Q769">
            <v>255</v>
          </cell>
          <cell r="S769" t="str">
            <v>personal</v>
          </cell>
          <cell r="W769" t="str">
            <v>0</v>
          </cell>
          <cell r="Y769">
            <v>0</v>
          </cell>
          <cell r="Z769">
            <v>0</v>
          </cell>
          <cell r="AB769">
            <v>4</v>
          </cell>
          <cell r="AC769">
            <v>28.812000000000001</v>
          </cell>
        </row>
        <row r="770">
          <cell r="B770" t="str">
            <v>012507</v>
          </cell>
          <cell r="C770" t="str">
            <v>61C0</v>
          </cell>
          <cell r="D770">
            <v>12</v>
          </cell>
          <cell r="E770" t="str">
            <v>1/2G ELT ASST 12P SPC</v>
          </cell>
          <cell r="F770">
            <v>1.478</v>
          </cell>
          <cell r="G770">
            <v>288</v>
          </cell>
          <cell r="H770">
            <v>425.66399999999999</v>
          </cell>
          <cell r="K770">
            <v>288</v>
          </cell>
          <cell r="O770">
            <v>72984</v>
          </cell>
          <cell r="P770">
            <v>0</v>
          </cell>
          <cell r="Q770">
            <v>253.41666666666666</v>
          </cell>
          <cell r="S770" t="str">
            <v>bev jugs</v>
          </cell>
          <cell r="W770" t="str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288</v>
          </cell>
          <cell r="AC770">
            <v>425.66399999999999</v>
          </cell>
        </row>
        <row r="771">
          <cell r="B771" t="str">
            <v>005654</v>
          </cell>
          <cell r="C771" t="str">
            <v>3613</v>
          </cell>
          <cell r="D771">
            <v>1</v>
          </cell>
          <cell r="E771" t="str">
            <v>CLRLR 56 MAR WHTE SGL</v>
          </cell>
          <cell r="F771">
            <v>14.909000000000001</v>
          </cell>
          <cell r="G771">
            <v>1</v>
          </cell>
          <cell r="H771">
            <v>14.909000000000001</v>
          </cell>
          <cell r="K771">
            <v>1</v>
          </cell>
          <cell r="O771">
            <v>253</v>
          </cell>
          <cell r="P771">
            <v>0</v>
          </cell>
          <cell r="Q771">
            <v>253</v>
          </cell>
          <cell r="S771" t="str">
            <v>full</v>
          </cell>
          <cell r="W771" t="str">
            <v>3</v>
          </cell>
          <cell r="Y771">
            <v>0</v>
          </cell>
          <cell r="Z771">
            <v>0</v>
          </cell>
          <cell r="AB771">
            <v>1</v>
          </cell>
          <cell r="AC771">
            <v>14.909000000000001</v>
          </cell>
        </row>
        <row r="772">
          <cell r="B772" t="str">
            <v>011599</v>
          </cell>
          <cell r="C772" t="str">
            <v>61C0</v>
          </cell>
          <cell r="D772">
            <v>12</v>
          </cell>
          <cell r="E772" t="str">
            <v>1/2G ELT BLU WILSON 12P</v>
          </cell>
          <cell r="F772">
            <v>3.3719999999999999</v>
          </cell>
          <cell r="G772">
            <v>12</v>
          </cell>
          <cell r="H772">
            <v>40.463999999999999</v>
          </cell>
          <cell r="K772">
            <v>12</v>
          </cell>
          <cell r="O772">
            <v>3012</v>
          </cell>
          <cell r="P772">
            <v>0</v>
          </cell>
          <cell r="Q772">
            <v>251</v>
          </cell>
          <cell r="S772" t="str">
            <v>bev jugs</v>
          </cell>
          <cell r="W772" t="str">
            <v>0</v>
          </cell>
          <cell r="Y772">
            <v>0</v>
          </cell>
          <cell r="Z772">
            <v>84</v>
          </cell>
          <cell r="AA772">
            <v>0</v>
          </cell>
          <cell r="AB772">
            <v>12</v>
          </cell>
          <cell r="AC772">
            <v>40.463999999999999</v>
          </cell>
        </row>
        <row r="773">
          <cell r="B773" t="str">
            <v>012784</v>
          </cell>
          <cell r="C773" t="str">
            <v>35F1</v>
          </cell>
          <cell r="D773">
            <v>2</v>
          </cell>
          <cell r="E773" t="str">
            <v>58QT COOL BLU 2P SPC BL</v>
          </cell>
          <cell r="F773">
            <v>10.207000000000001</v>
          </cell>
          <cell r="G773">
            <v>10</v>
          </cell>
          <cell r="H773">
            <v>102.07000000000001</v>
          </cell>
          <cell r="K773">
            <v>10</v>
          </cell>
          <cell r="O773">
            <v>0</v>
          </cell>
          <cell r="P773">
            <v>2494</v>
          </cell>
          <cell r="Q773">
            <v>249.4</v>
          </cell>
          <cell r="S773" t="str">
            <v>full</v>
          </cell>
          <cell r="W773" t="str">
            <v>1</v>
          </cell>
          <cell r="Y773">
            <v>0</v>
          </cell>
          <cell r="Z773">
            <v>0</v>
          </cell>
          <cell r="AB773">
            <v>10</v>
          </cell>
          <cell r="AC773">
            <v>102.07000000000001</v>
          </cell>
        </row>
        <row r="774">
          <cell r="B774" t="str">
            <v>012533</v>
          </cell>
          <cell r="C774" t="str">
            <v>3630</v>
          </cell>
          <cell r="D774">
            <v>2</v>
          </cell>
          <cell r="E774" t="str">
            <v>42QT WHLCL CHERRY 2P SPCL</v>
          </cell>
          <cell r="F774">
            <v>9.34</v>
          </cell>
          <cell r="G774">
            <v>2</v>
          </cell>
          <cell r="H774">
            <v>18.68</v>
          </cell>
          <cell r="K774">
            <v>2</v>
          </cell>
          <cell r="O774">
            <v>480</v>
          </cell>
          <cell r="P774">
            <v>0</v>
          </cell>
          <cell r="Q774">
            <v>240</v>
          </cell>
          <cell r="S774" t="str">
            <v>full</v>
          </cell>
          <cell r="W774" t="str">
            <v>0</v>
          </cell>
          <cell r="Y774">
            <v>0</v>
          </cell>
          <cell r="Z774">
            <v>0</v>
          </cell>
          <cell r="AB774">
            <v>2</v>
          </cell>
          <cell r="AC774">
            <v>18.68</v>
          </cell>
        </row>
        <row r="775">
          <cell r="B775" t="str">
            <v>002216</v>
          </cell>
          <cell r="C775" t="str">
            <v>6240</v>
          </cell>
          <cell r="D775">
            <v>1</v>
          </cell>
          <cell r="E775" t="str">
            <v>2G LD RED SGL</v>
          </cell>
          <cell r="F775">
            <v>4.0090000000000003</v>
          </cell>
          <cell r="G775">
            <v>1</v>
          </cell>
          <cell r="H775">
            <v>4.0090000000000003</v>
          </cell>
          <cell r="K775">
            <v>1</v>
          </cell>
          <cell r="O775">
            <v>227</v>
          </cell>
          <cell r="P775">
            <v>0</v>
          </cell>
          <cell r="Q775">
            <v>227</v>
          </cell>
          <cell r="S775" t="str">
            <v>bev jugs</v>
          </cell>
          <cell r="W775" t="str">
            <v>0</v>
          </cell>
          <cell r="Y775">
            <v>4</v>
          </cell>
          <cell r="Z775">
            <v>0</v>
          </cell>
          <cell r="AB775">
            <v>1</v>
          </cell>
          <cell r="AC775">
            <v>4.0090000000000003</v>
          </cell>
        </row>
        <row r="776">
          <cell r="B776" t="str">
            <v>013581</v>
          </cell>
          <cell r="C776" t="str">
            <v>37A0</v>
          </cell>
          <cell r="D776">
            <v>2</v>
          </cell>
          <cell r="E776" t="str">
            <v>ICE CUBE PRL BLU 2P SPC</v>
          </cell>
          <cell r="F776">
            <v>7.5650000000000004</v>
          </cell>
          <cell r="G776">
            <v>128</v>
          </cell>
          <cell r="H776">
            <v>968.32</v>
          </cell>
          <cell r="K776">
            <v>128</v>
          </cell>
          <cell r="O776">
            <v>29388</v>
          </cell>
          <cell r="P776">
            <v>0</v>
          </cell>
          <cell r="Q776">
            <v>229.59375</v>
          </cell>
          <cell r="S776" t="str">
            <v>full</v>
          </cell>
          <cell r="U776" t="str">
            <v>new</v>
          </cell>
          <cell r="W776" t="str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128</v>
          </cell>
          <cell r="AC776">
            <v>968.32</v>
          </cell>
        </row>
        <row r="777">
          <cell r="B777" t="str">
            <v>012523</v>
          </cell>
          <cell r="C777" t="str">
            <v>3300</v>
          </cell>
          <cell r="D777">
            <v>4</v>
          </cell>
          <cell r="E777" t="str">
            <v>LD12 ASST 4P SPC</v>
          </cell>
          <cell r="F777">
            <v>3.5590000000000002</v>
          </cell>
          <cell r="G777">
            <v>192</v>
          </cell>
          <cell r="H777">
            <v>683.32799999999997</v>
          </cell>
          <cell r="K777">
            <v>192</v>
          </cell>
          <cell r="O777">
            <v>43476</v>
          </cell>
          <cell r="P777">
            <v>0</v>
          </cell>
          <cell r="Q777">
            <v>226.4375</v>
          </cell>
          <cell r="S777" t="str">
            <v>personal</v>
          </cell>
          <cell r="W777" t="str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192</v>
          </cell>
          <cell r="AC777">
            <v>683.32799999999997</v>
          </cell>
        </row>
        <row r="778">
          <cell r="B778" t="str">
            <v>011598</v>
          </cell>
          <cell r="C778" t="str">
            <v>61C0</v>
          </cell>
          <cell r="D778">
            <v>12</v>
          </cell>
          <cell r="E778" t="str">
            <v>1/2G ELT RED WILSON 12P</v>
          </cell>
          <cell r="F778">
            <v>3.3809999999999998</v>
          </cell>
          <cell r="G778">
            <v>12</v>
          </cell>
          <cell r="H778">
            <v>40.571999999999996</v>
          </cell>
          <cell r="K778">
            <v>12</v>
          </cell>
          <cell r="O778">
            <v>2580</v>
          </cell>
          <cell r="P778">
            <v>0</v>
          </cell>
          <cell r="Q778">
            <v>215</v>
          </cell>
          <cell r="S778" t="str">
            <v>bev jugs</v>
          </cell>
          <cell r="W778" t="str">
            <v>0</v>
          </cell>
          <cell r="X778">
            <v>0.15</v>
          </cell>
          <cell r="Y778">
            <v>0</v>
          </cell>
          <cell r="Z778">
            <v>0</v>
          </cell>
          <cell r="AA778">
            <v>0</v>
          </cell>
          <cell r="AB778">
            <v>12</v>
          </cell>
          <cell r="AC778">
            <v>40.571999999999996</v>
          </cell>
        </row>
        <row r="779">
          <cell r="B779" t="str">
            <v>005317</v>
          </cell>
          <cell r="C779" t="str">
            <v>6265</v>
          </cell>
          <cell r="D779">
            <v>1</v>
          </cell>
          <cell r="E779" t="str">
            <v>5G LD 10-K</v>
          </cell>
          <cell r="F779">
            <v>10.811</v>
          </cell>
          <cell r="G779">
            <v>1</v>
          </cell>
          <cell r="H779">
            <v>10.811</v>
          </cell>
          <cell r="K779">
            <v>1</v>
          </cell>
          <cell r="O779">
            <v>211</v>
          </cell>
          <cell r="P779">
            <v>0</v>
          </cell>
          <cell r="Q779">
            <v>211</v>
          </cell>
          <cell r="S779" t="str">
            <v>bev jugs</v>
          </cell>
          <cell r="V779">
            <v>10.811</v>
          </cell>
          <cell r="W779" t="str">
            <v>5</v>
          </cell>
          <cell r="Y779">
            <v>0</v>
          </cell>
          <cell r="Z779">
            <v>0</v>
          </cell>
          <cell r="AB779">
            <v>1</v>
          </cell>
          <cell r="AC779">
            <v>10.811</v>
          </cell>
        </row>
        <row r="780">
          <cell r="B780" t="str">
            <v>013420</v>
          </cell>
          <cell r="C780" t="str">
            <v>2450</v>
          </cell>
          <cell r="D780">
            <v>9</v>
          </cell>
          <cell r="E780" t="str">
            <v>5G 400S YEL/RED 9P</v>
          </cell>
          <cell r="F780">
            <v>6.8860000000000001</v>
          </cell>
          <cell r="G780">
            <v>360</v>
          </cell>
          <cell r="H780">
            <v>2478.96</v>
          </cell>
          <cell r="K780">
            <v>360</v>
          </cell>
          <cell r="O780">
            <v>69579</v>
          </cell>
          <cell r="P780">
            <v>4050</v>
          </cell>
          <cell r="Q780">
            <v>204.52500000000001</v>
          </cell>
          <cell r="S780" t="str">
            <v>bev jugs</v>
          </cell>
          <cell r="U780" t="str">
            <v>new</v>
          </cell>
          <cell r="W780" t="str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360</v>
          </cell>
          <cell r="AC780">
            <v>2478.96</v>
          </cell>
        </row>
        <row r="781">
          <cell r="B781" t="str">
            <v>013253</v>
          </cell>
          <cell r="C781" t="str">
            <v>33B0</v>
          </cell>
          <cell r="D781">
            <v>2</v>
          </cell>
          <cell r="E781" t="str">
            <v>PBSK 26QT BLUE 2P SPC</v>
          </cell>
          <cell r="F781">
            <v>5.2690000000000001</v>
          </cell>
          <cell r="G781">
            <v>204</v>
          </cell>
          <cell r="H781">
            <v>1074.876</v>
          </cell>
          <cell r="K781">
            <v>204</v>
          </cell>
          <cell r="O781">
            <v>40900</v>
          </cell>
          <cell r="P781">
            <v>0</v>
          </cell>
          <cell r="Q781">
            <v>200.49019607843138</v>
          </cell>
          <cell r="S781" t="str">
            <v>personal</v>
          </cell>
          <cell r="U781" t="str">
            <v>new</v>
          </cell>
          <cell r="W781" t="str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204</v>
          </cell>
          <cell r="AC781">
            <v>1074.876</v>
          </cell>
        </row>
        <row r="782">
          <cell r="B782" t="str">
            <v>011880</v>
          </cell>
          <cell r="C782" t="str">
            <v>35F0</v>
          </cell>
          <cell r="D782">
            <v>2</v>
          </cell>
          <cell r="E782" t="str">
            <v>QKCL56 HTGRN 2P</v>
          </cell>
          <cell r="F782">
            <v>10.807</v>
          </cell>
          <cell r="G782">
            <v>2</v>
          </cell>
          <cell r="H782">
            <v>21.614000000000001</v>
          </cell>
          <cell r="K782">
            <v>2</v>
          </cell>
          <cell r="O782">
            <v>396</v>
          </cell>
          <cell r="P782">
            <v>0</v>
          </cell>
          <cell r="Q782">
            <v>198</v>
          </cell>
          <cell r="S782" t="str">
            <v>full</v>
          </cell>
          <cell r="W782" t="str">
            <v>0</v>
          </cell>
          <cell r="Y782">
            <v>0</v>
          </cell>
          <cell r="Z782">
            <v>0</v>
          </cell>
          <cell r="AB782">
            <v>2</v>
          </cell>
          <cell r="AC782">
            <v>21.614000000000001</v>
          </cell>
        </row>
        <row r="783">
          <cell r="B783" t="str">
            <v>006985</v>
          </cell>
          <cell r="C783" t="str">
            <v>6267</v>
          </cell>
          <cell r="D783">
            <v>4</v>
          </cell>
          <cell r="E783" t="str">
            <v>5G LD-CUPDSP YLW/WHT 4P</v>
          </cell>
          <cell r="F783">
            <v>9.2040000000000006</v>
          </cell>
          <cell r="G783">
            <v>4</v>
          </cell>
          <cell r="H783">
            <v>36.816000000000003</v>
          </cell>
          <cell r="K783">
            <v>4</v>
          </cell>
          <cell r="O783">
            <v>780</v>
          </cell>
          <cell r="P783">
            <v>0</v>
          </cell>
          <cell r="Q783">
            <v>195</v>
          </cell>
          <cell r="S783" t="str">
            <v>bev jugs</v>
          </cell>
          <cell r="W783" t="str">
            <v>7</v>
          </cell>
          <cell r="X783">
            <v>0.15</v>
          </cell>
          <cell r="Y783">
            <v>0</v>
          </cell>
          <cell r="Z783">
            <v>0</v>
          </cell>
          <cell r="AB783">
            <v>4</v>
          </cell>
          <cell r="AC783">
            <v>36.816000000000003</v>
          </cell>
        </row>
        <row r="784">
          <cell r="B784" t="str">
            <v>011605</v>
          </cell>
          <cell r="C784" t="str">
            <v>4340</v>
          </cell>
          <cell r="D784">
            <v>1</v>
          </cell>
          <cell r="E784" t="str">
            <v>FNMT GRN/BLU SGL</v>
          </cell>
          <cell r="F784">
            <v>5.3630000000000004</v>
          </cell>
          <cell r="G784">
            <v>1</v>
          </cell>
          <cell r="H784">
            <v>5.3630000000000004</v>
          </cell>
          <cell r="K784">
            <v>1</v>
          </cell>
          <cell r="O784">
            <v>85</v>
          </cell>
          <cell r="P784">
            <v>105.93899999999999</v>
          </cell>
          <cell r="Q784">
            <v>190.93899999999999</v>
          </cell>
          <cell r="S784" t="str">
            <v>personal</v>
          </cell>
          <cell r="W784" t="str">
            <v>0</v>
          </cell>
          <cell r="Y784">
            <v>0</v>
          </cell>
          <cell r="Z784">
            <v>0</v>
          </cell>
          <cell r="AB784">
            <v>1</v>
          </cell>
          <cell r="AC784">
            <v>5.3630000000000004</v>
          </cell>
        </row>
        <row r="785">
          <cell r="B785" t="str">
            <v>012288</v>
          </cell>
          <cell r="C785" t="str">
            <v>3651</v>
          </cell>
          <cell r="D785">
            <v>1</v>
          </cell>
          <cell r="E785" t="str">
            <v>CLRLR 70 II BLU SGL SPC</v>
          </cell>
          <cell r="F785">
            <v>15.672000000000001</v>
          </cell>
          <cell r="G785">
            <v>29</v>
          </cell>
          <cell r="H785">
            <v>454.488</v>
          </cell>
          <cell r="K785">
            <v>29</v>
          </cell>
          <cell r="O785">
            <v>5086</v>
          </cell>
          <cell r="P785">
            <v>0</v>
          </cell>
          <cell r="Q785">
            <v>175.37931034482759</v>
          </cell>
          <cell r="S785" t="str">
            <v>full</v>
          </cell>
          <cell r="W785" t="str">
            <v>1</v>
          </cell>
          <cell r="Y785">
            <v>1</v>
          </cell>
          <cell r="Z785">
            <v>1</v>
          </cell>
          <cell r="AA785">
            <v>0</v>
          </cell>
          <cell r="AB785">
            <v>29</v>
          </cell>
          <cell r="AC785">
            <v>454.488</v>
          </cell>
        </row>
        <row r="786">
          <cell r="B786" t="str">
            <v>013290</v>
          </cell>
          <cell r="C786" t="str">
            <v>61A1</v>
          </cell>
          <cell r="D786">
            <v>6</v>
          </cell>
          <cell r="E786" t="str">
            <v>1QT POPART PLAID BLUE 6P SPC</v>
          </cell>
          <cell r="F786">
            <v>1.907</v>
          </cell>
          <cell r="G786">
            <v>210</v>
          </cell>
          <cell r="H786">
            <v>400.47</v>
          </cell>
          <cell r="K786">
            <v>210</v>
          </cell>
          <cell r="O786">
            <v>36510</v>
          </cell>
          <cell r="P786">
            <v>0</v>
          </cell>
          <cell r="Q786">
            <v>173.85714285714286</v>
          </cell>
          <cell r="S786" t="str">
            <v>bev jugs</v>
          </cell>
          <cell r="U786" t="str">
            <v>new</v>
          </cell>
          <cell r="W786" t="str">
            <v>1</v>
          </cell>
          <cell r="Y786">
            <v>0</v>
          </cell>
          <cell r="Z786">
            <v>0</v>
          </cell>
          <cell r="AA786">
            <v>0</v>
          </cell>
          <cell r="AB786">
            <v>210</v>
          </cell>
          <cell r="AC786">
            <v>400.47</v>
          </cell>
        </row>
        <row r="787">
          <cell r="B787" t="str">
            <v>007384</v>
          </cell>
          <cell r="C787" t="str">
            <v>4640</v>
          </cell>
          <cell r="D787">
            <v>4</v>
          </cell>
          <cell r="E787" t="str">
            <v>LPME RD/BLU 4P IL</v>
          </cell>
          <cell r="F787">
            <v>2.641</v>
          </cell>
          <cell r="G787">
            <v>340</v>
          </cell>
          <cell r="H787">
            <v>897.94</v>
          </cell>
          <cell r="K787">
            <v>340</v>
          </cell>
          <cell r="O787">
            <v>2388</v>
          </cell>
          <cell r="P787">
            <v>1004</v>
          </cell>
          <cell r="Q787">
            <v>9.9764705882352942</v>
          </cell>
          <cell r="S787" t="str">
            <v>personal</v>
          </cell>
          <cell r="W787" t="str">
            <v>0</v>
          </cell>
          <cell r="Y787">
            <v>0</v>
          </cell>
          <cell r="Z787">
            <v>18</v>
          </cell>
          <cell r="AA787">
            <v>320</v>
          </cell>
          <cell r="AB787">
            <v>20</v>
          </cell>
          <cell r="AC787">
            <v>52.82</v>
          </cell>
        </row>
        <row r="788">
          <cell r="B788" t="str">
            <v>012484</v>
          </cell>
          <cell r="C788" t="str">
            <v>SA20</v>
          </cell>
          <cell r="D788">
            <v>2</v>
          </cell>
          <cell r="E788" t="str">
            <v>PM18 BLU 2P</v>
          </cell>
          <cell r="F788">
            <v>4.7060000000000004</v>
          </cell>
          <cell r="G788">
            <v>20</v>
          </cell>
          <cell r="H788">
            <v>94.12</v>
          </cell>
          <cell r="I788">
            <v>20</v>
          </cell>
          <cell r="M788">
            <v>7.5</v>
          </cell>
          <cell r="N788">
            <v>7.13</v>
          </cell>
          <cell r="O788">
            <v>3380</v>
          </cell>
          <cell r="P788">
            <v>0</v>
          </cell>
          <cell r="Q788">
            <v>169</v>
          </cell>
          <cell r="R788" t="str">
            <v>soft side</v>
          </cell>
          <cell r="S788" t="str">
            <v>soft side</v>
          </cell>
          <cell r="W788" t="str">
            <v>0</v>
          </cell>
          <cell r="X788">
            <v>0.15</v>
          </cell>
          <cell r="Y788">
            <v>0</v>
          </cell>
          <cell r="Z788">
            <v>0</v>
          </cell>
          <cell r="AB788">
            <v>20</v>
          </cell>
          <cell r="AC788">
            <v>94.12</v>
          </cell>
        </row>
        <row r="789">
          <cell r="B789" t="str">
            <v>013412</v>
          </cell>
          <cell r="C789" t="str">
            <v>3280</v>
          </cell>
          <cell r="D789">
            <v>2</v>
          </cell>
          <cell r="E789" t="str">
            <v>5G MAX CLD 2P SPC</v>
          </cell>
          <cell r="F789">
            <v>9.6999999999999993</v>
          </cell>
          <cell r="G789">
            <v>224</v>
          </cell>
          <cell r="H789">
            <v>2172.7999999999997</v>
          </cell>
          <cell r="K789">
            <v>224</v>
          </cell>
          <cell r="O789">
            <v>37602</v>
          </cell>
          <cell r="P789">
            <v>0</v>
          </cell>
          <cell r="Q789">
            <v>167.86607142857142</v>
          </cell>
          <cell r="S789" t="str">
            <v>bev jugs</v>
          </cell>
          <cell r="U789" t="str">
            <v>new</v>
          </cell>
          <cell r="W789" t="str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224</v>
          </cell>
          <cell r="AC789">
            <v>2172.7999999999997</v>
          </cell>
        </row>
        <row r="790">
          <cell r="B790" t="str">
            <v>004642</v>
          </cell>
          <cell r="C790" t="str">
            <v>6285</v>
          </cell>
          <cell r="D790">
            <v>1</v>
          </cell>
          <cell r="E790" t="str">
            <v>10G LD SNICKERS</v>
          </cell>
          <cell r="F790">
            <v>18.619</v>
          </cell>
          <cell r="G790">
            <v>9</v>
          </cell>
          <cell r="H790">
            <v>167.571</v>
          </cell>
          <cell r="K790">
            <v>9</v>
          </cell>
          <cell r="O790">
            <v>1500</v>
          </cell>
          <cell r="P790">
            <v>0</v>
          </cell>
          <cell r="Q790">
            <v>166.66666666666666</v>
          </cell>
          <cell r="S790" t="str">
            <v>bev jugs</v>
          </cell>
          <cell r="V790">
            <v>167.571</v>
          </cell>
          <cell r="W790" t="str">
            <v>5</v>
          </cell>
          <cell r="Y790">
            <v>0</v>
          </cell>
          <cell r="Z790">
            <v>0</v>
          </cell>
          <cell r="AB790">
            <v>9</v>
          </cell>
          <cell r="AC790">
            <v>167.571</v>
          </cell>
        </row>
        <row r="791">
          <cell r="B791" t="str">
            <v>007913</v>
          </cell>
          <cell r="C791" t="str">
            <v>6230</v>
          </cell>
          <cell r="D791">
            <v>6</v>
          </cell>
          <cell r="E791" t="str">
            <v>1G LD TGRED/MDBLU 6P</v>
          </cell>
          <cell r="F791">
            <v>3.036</v>
          </cell>
          <cell r="G791">
            <v>828</v>
          </cell>
          <cell r="H791">
            <v>2513.808</v>
          </cell>
          <cell r="K791">
            <v>828</v>
          </cell>
          <cell r="O791">
            <v>137658</v>
          </cell>
          <cell r="P791">
            <v>0</v>
          </cell>
          <cell r="Q791">
            <v>166.25362318840581</v>
          </cell>
          <cell r="S791" t="str">
            <v>bev jugs</v>
          </cell>
          <cell r="W791" t="str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828</v>
          </cell>
          <cell r="AC791">
            <v>2513.808</v>
          </cell>
        </row>
        <row r="792">
          <cell r="B792" t="str">
            <v>011689</v>
          </cell>
          <cell r="C792" t="str">
            <v>62C0</v>
          </cell>
          <cell r="D792">
            <v>12</v>
          </cell>
          <cell r="E792" t="str">
            <v>1/2 PCHR PR/GRN 12P</v>
          </cell>
          <cell r="F792">
            <v>1.875</v>
          </cell>
          <cell r="G792">
            <v>12</v>
          </cell>
          <cell r="H792">
            <v>22.5</v>
          </cell>
          <cell r="K792">
            <v>12</v>
          </cell>
          <cell r="O792">
            <v>1956</v>
          </cell>
          <cell r="P792">
            <v>0</v>
          </cell>
          <cell r="Q792">
            <v>163</v>
          </cell>
          <cell r="S792" t="str">
            <v>bev jugs</v>
          </cell>
          <cell r="W792" t="str">
            <v>0</v>
          </cell>
          <cell r="Y792">
            <v>0</v>
          </cell>
          <cell r="Z792">
            <v>0</v>
          </cell>
          <cell r="AB792">
            <v>12</v>
          </cell>
          <cell r="AC792">
            <v>22.5</v>
          </cell>
        </row>
        <row r="793">
          <cell r="B793" t="str">
            <v>421066</v>
          </cell>
          <cell r="C793" t="str">
            <v>2425</v>
          </cell>
          <cell r="D793">
            <v>1</v>
          </cell>
          <cell r="E793" t="str">
            <v>2G 400S PG&amp;E</v>
          </cell>
          <cell r="F793">
            <v>5.4409999999999998</v>
          </cell>
          <cell r="G793">
            <v>2</v>
          </cell>
          <cell r="H793">
            <v>10.882</v>
          </cell>
          <cell r="K793">
            <v>2</v>
          </cell>
          <cell r="O793">
            <v>319</v>
          </cell>
          <cell r="P793">
            <v>0</v>
          </cell>
          <cell r="Q793">
            <v>159.5</v>
          </cell>
          <cell r="S793" t="str">
            <v>bev jugs</v>
          </cell>
          <cell r="V793">
            <v>10.882</v>
          </cell>
          <cell r="W793" t="str">
            <v>5</v>
          </cell>
          <cell r="X793">
            <v>0.26800000000000002</v>
          </cell>
          <cell r="Y793">
            <v>0</v>
          </cell>
          <cell r="Z793">
            <v>0</v>
          </cell>
          <cell r="AA793">
            <v>0</v>
          </cell>
          <cell r="AB793">
            <v>2</v>
          </cell>
          <cell r="AC793">
            <v>10.882</v>
          </cell>
        </row>
        <row r="794">
          <cell r="B794" t="str">
            <v>013279</v>
          </cell>
          <cell r="C794" t="str">
            <v>61E0</v>
          </cell>
          <cell r="D794">
            <v>4</v>
          </cell>
          <cell r="E794" t="str">
            <v>2G ELT RED 4P SPC</v>
          </cell>
          <cell r="F794">
            <v>3.2759999999999998</v>
          </cell>
          <cell r="G794">
            <v>52</v>
          </cell>
          <cell r="H794">
            <v>170.35199999999998</v>
          </cell>
          <cell r="K794">
            <v>52</v>
          </cell>
          <cell r="O794">
            <v>8196</v>
          </cell>
          <cell r="P794">
            <v>0</v>
          </cell>
          <cell r="Q794">
            <v>157.61538461538461</v>
          </cell>
          <cell r="S794" t="str">
            <v>bev jugs</v>
          </cell>
          <cell r="U794" t="str">
            <v>new</v>
          </cell>
          <cell r="W794" t="str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52</v>
          </cell>
          <cell r="AC794">
            <v>170.35199999999998</v>
          </cell>
        </row>
        <row r="795">
          <cell r="B795" t="str">
            <v>010676</v>
          </cell>
          <cell r="C795" t="str">
            <v>S3E5</v>
          </cell>
          <cell r="D795">
            <v>8</v>
          </cell>
          <cell r="E795" t="str">
            <v>ALL AMER CLSP 24 8MP</v>
          </cell>
          <cell r="F795">
            <v>2.57</v>
          </cell>
          <cell r="G795">
            <v>152</v>
          </cell>
          <cell r="H795">
            <v>390.64</v>
          </cell>
          <cell r="K795">
            <v>152</v>
          </cell>
          <cell r="O795">
            <v>23600</v>
          </cell>
          <cell r="P795">
            <v>0</v>
          </cell>
          <cell r="Q795">
            <v>155.26315789473685</v>
          </cell>
          <cell r="R795" t="str">
            <v>soft side</v>
          </cell>
          <cell r="S795" t="str">
            <v>soft side</v>
          </cell>
          <cell r="V795">
            <v>390.64</v>
          </cell>
          <cell r="W795" t="str">
            <v>5</v>
          </cell>
          <cell r="Y795">
            <v>0</v>
          </cell>
          <cell r="Z795">
            <v>0</v>
          </cell>
          <cell r="AA795">
            <v>0</v>
          </cell>
          <cell r="AB795">
            <v>152</v>
          </cell>
          <cell r="AC795">
            <v>390.64</v>
          </cell>
        </row>
        <row r="796">
          <cell r="B796" t="str">
            <v>013543</v>
          </cell>
          <cell r="C796" t="str">
            <v>6230</v>
          </cell>
          <cell r="D796">
            <v>6</v>
          </cell>
          <cell r="E796" t="str">
            <v>1G LD RED/BLU 6P IL IS</v>
          </cell>
          <cell r="F796">
            <v>3.3410000000000002</v>
          </cell>
          <cell r="G796">
            <v>66</v>
          </cell>
          <cell r="H796">
            <v>220.506</v>
          </cell>
          <cell r="K796">
            <v>66</v>
          </cell>
          <cell r="O796">
            <v>4920</v>
          </cell>
          <cell r="P796">
            <v>5286</v>
          </cell>
          <cell r="Q796">
            <v>154.63636363636363</v>
          </cell>
          <cell r="S796" t="str">
            <v>bev jugs</v>
          </cell>
          <cell r="U796" t="str">
            <v>new</v>
          </cell>
          <cell r="W796" t="str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66</v>
          </cell>
          <cell r="AC796">
            <v>220.506</v>
          </cell>
        </row>
        <row r="797">
          <cell r="B797" t="str">
            <v>013273</v>
          </cell>
          <cell r="C797" t="str">
            <v>3370</v>
          </cell>
          <cell r="D797">
            <v>4</v>
          </cell>
          <cell r="E797" t="str">
            <v>CL16 RED 4P SPC</v>
          </cell>
          <cell r="F797">
            <v>5.5060000000000002</v>
          </cell>
          <cell r="G797">
            <v>124</v>
          </cell>
          <cell r="H797">
            <v>682.74400000000003</v>
          </cell>
          <cell r="K797">
            <v>124</v>
          </cell>
          <cell r="O797">
            <v>19024</v>
          </cell>
          <cell r="P797">
            <v>0</v>
          </cell>
          <cell r="Q797">
            <v>153.41935483870967</v>
          </cell>
          <cell r="S797" t="str">
            <v>personal</v>
          </cell>
          <cell r="U797" t="str">
            <v>new</v>
          </cell>
          <cell r="W797" t="str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124</v>
          </cell>
          <cell r="AC797">
            <v>682.74400000000003</v>
          </cell>
        </row>
        <row r="798">
          <cell r="B798" t="str">
            <v>012021</v>
          </cell>
          <cell r="C798" t="str">
            <v>2667</v>
          </cell>
          <cell r="D798">
            <v>2</v>
          </cell>
          <cell r="E798" t="str">
            <v>BEV RLR-CUPDSP MX IS 2P</v>
          </cell>
          <cell r="F798">
            <v>16.378</v>
          </cell>
          <cell r="G798">
            <v>2</v>
          </cell>
          <cell r="H798">
            <v>32.756</v>
          </cell>
          <cell r="K798">
            <v>2</v>
          </cell>
          <cell r="O798">
            <v>300</v>
          </cell>
          <cell r="P798">
            <v>0</v>
          </cell>
          <cell r="Q798">
            <v>150</v>
          </cell>
          <cell r="S798" t="str">
            <v>bev jugs</v>
          </cell>
          <cell r="W798" t="str">
            <v>7</v>
          </cell>
          <cell r="Y798">
            <v>0</v>
          </cell>
          <cell r="Z798">
            <v>0</v>
          </cell>
          <cell r="AB798">
            <v>2</v>
          </cell>
          <cell r="AC798">
            <v>32.756</v>
          </cell>
        </row>
        <row r="799">
          <cell r="B799" t="str">
            <v>012012</v>
          </cell>
          <cell r="C799" t="str">
            <v>3270</v>
          </cell>
          <cell r="D799">
            <v>1</v>
          </cell>
          <cell r="E799" t="str">
            <v>PARTY BARREL SPC IS</v>
          </cell>
          <cell r="F799">
            <v>29.295999999999999</v>
          </cell>
          <cell r="G799">
            <v>1</v>
          </cell>
          <cell r="H799">
            <v>29.295999999999999</v>
          </cell>
          <cell r="K799">
            <v>1</v>
          </cell>
          <cell r="O799">
            <v>144</v>
          </cell>
          <cell r="P799">
            <v>0</v>
          </cell>
          <cell r="Q799">
            <v>144</v>
          </cell>
          <cell r="S799" t="str">
            <v>specialty</v>
          </cell>
          <cell r="W799" t="str">
            <v>0</v>
          </cell>
          <cell r="Y799">
            <v>0</v>
          </cell>
          <cell r="Z799">
            <v>0</v>
          </cell>
          <cell r="AB799">
            <v>1</v>
          </cell>
          <cell r="AC799">
            <v>29.295999999999999</v>
          </cell>
        </row>
        <row r="800">
          <cell r="B800" t="str">
            <v>012102</v>
          </cell>
          <cell r="C800" t="str">
            <v>2910</v>
          </cell>
          <cell r="D800">
            <v>12</v>
          </cell>
          <cell r="E800" t="str">
            <v>KLSIP BTS ASST 12P</v>
          </cell>
          <cell r="F800">
            <v>1.2889999999999999</v>
          </cell>
          <cell r="G800">
            <v>48</v>
          </cell>
          <cell r="H800">
            <v>61.872</v>
          </cell>
          <cell r="K800">
            <v>48</v>
          </cell>
          <cell r="O800">
            <v>6780</v>
          </cell>
          <cell r="P800">
            <v>0</v>
          </cell>
          <cell r="Q800">
            <v>141.25</v>
          </cell>
          <cell r="S800" t="str">
            <v>bev jugs</v>
          </cell>
          <cell r="W800" t="str">
            <v>0</v>
          </cell>
          <cell r="X800">
            <v>0.15</v>
          </cell>
          <cell r="Y800">
            <v>0</v>
          </cell>
          <cell r="Z800">
            <v>1</v>
          </cell>
          <cell r="AB800">
            <v>48</v>
          </cell>
          <cell r="AC800">
            <v>61.872</v>
          </cell>
        </row>
        <row r="801">
          <cell r="B801" t="str">
            <v>012602</v>
          </cell>
          <cell r="C801" t="str">
            <v>4647</v>
          </cell>
          <cell r="D801">
            <v>4</v>
          </cell>
          <cell r="E801" t="str">
            <v>LPME-CTN 4P SPC</v>
          </cell>
          <cell r="F801">
            <v>3.1560000000000001</v>
          </cell>
          <cell r="G801">
            <v>320</v>
          </cell>
          <cell r="H801">
            <v>1009.9200000000001</v>
          </cell>
          <cell r="K801">
            <v>320</v>
          </cell>
          <cell r="O801">
            <v>44932</v>
          </cell>
          <cell r="P801">
            <v>0</v>
          </cell>
          <cell r="Q801">
            <v>140.41249999999999</v>
          </cell>
          <cell r="S801" t="str">
            <v>personal</v>
          </cell>
          <cell r="W801" t="str">
            <v>7</v>
          </cell>
          <cell r="Y801">
            <v>0</v>
          </cell>
          <cell r="Z801">
            <v>0</v>
          </cell>
          <cell r="AB801">
            <v>320</v>
          </cell>
          <cell r="AC801">
            <v>1009.9200000000001</v>
          </cell>
        </row>
        <row r="802">
          <cell r="B802" t="str">
            <v>010460</v>
          </cell>
          <cell r="C802" t="str">
            <v>35K7</v>
          </cell>
          <cell r="D802">
            <v>2</v>
          </cell>
          <cell r="E802" t="str">
            <v>ULTRA120-L1G-SOFT6 2P</v>
          </cell>
          <cell r="F802">
            <v>26.297999999999998</v>
          </cell>
          <cell r="G802">
            <v>64</v>
          </cell>
          <cell r="H802">
            <v>1683.0719999999999</v>
          </cell>
          <cell r="K802">
            <v>64</v>
          </cell>
          <cell r="O802">
            <v>8654</v>
          </cell>
          <cell r="P802">
            <v>0</v>
          </cell>
          <cell r="Q802">
            <v>135.21875</v>
          </cell>
          <cell r="S802" t="str">
            <v>full</v>
          </cell>
          <cell r="W802" t="str">
            <v>7</v>
          </cell>
          <cell r="Y802">
            <v>0</v>
          </cell>
          <cell r="Z802">
            <v>0</v>
          </cell>
          <cell r="AA802">
            <v>0</v>
          </cell>
          <cell r="AB802">
            <v>64</v>
          </cell>
          <cell r="AC802">
            <v>1683.0719999999999</v>
          </cell>
        </row>
        <row r="803">
          <cell r="B803" t="str">
            <v>012526</v>
          </cell>
          <cell r="C803" t="str">
            <v>4677</v>
          </cell>
          <cell r="D803">
            <v>2</v>
          </cell>
          <cell r="E803" t="str">
            <v>PME-L1/2 AQUA/GRN 2P SPC</v>
          </cell>
          <cell r="F803">
            <v>5.806</v>
          </cell>
          <cell r="G803">
            <v>2</v>
          </cell>
          <cell r="H803">
            <v>11.612</v>
          </cell>
          <cell r="I803">
            <v>2</v>
          </cell>
          <cell r="M803">
            <v>11.58</v>
          </cell>
          <cell r="N803">
            <v>11</v>
          </cell>
          <cell r="O803">
            <v>268</v>
          </cell>
          <cell r="P803">
            <v>0</v>
          </cell>
          <cell r="Q803">
            <v>134</v>
          </cell>
          <cell r="S803" t="str">
            <v>personal</v>
          </cell>
          <cell r="W803" t="str">
            <v>7</v>
          </cell>
          <cell r="Y803">
            <v>0</v>
          </cell>
          <cell r="Z803">
            <v>0</v>
          </cell>
          <cell r="AB803">
            <v>2</v>
          </cell>
          <cell r="AC803">
            <v>11.612</v>
          </cell>
        </row>
        <row r="804">
          <cell r="B804" t="str">
            <v>013565</v>
          </cell>
          <cell r="C804" t="str">
            <v>37A0</v>
          </cell>
          <cell r="D804">
            <v>2</v>
          </cell>
          <cell r="E804" t="str">
            <v>ICE CUBE PRL BLU 2P SPC</v>
          </cell>
          <cell r="F804">
            <v>7.5650000000000004</v>
          </cell>
          <cell r="G804">
            <v>364</v>
          </cell>
          <cell r="H804">
            <v>2753.6600000000003</v>
          </cell>
          <cell r="K804">
            <v>364</v>
          </cell>
          <cell r="O804">
            <v>46836</v>
          </cell>
          <cell r="P804">
            <v>0</v>
          </cell>
          <cell r="Q804">
            <v>128.67032967032966</v>
          </cell>
          <cell r="S804" t="str">
            <v>full</v>
          </cell>
          <cell r="U804" t="str">
            <v>new</v>
          </cell>
          <cell r="W804" t="str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364</v>
          </cell>
          <cell r="AC804">
            <v>2753.6600000000003</v>
          </cell>
        </row>
        <row r="805">
          <cell r="B805" t="str">
            <v>011868</v>
          </cell>
          <cell r="C805" t="str">
            <v>4671</v>
          </cell>
          <cell r="D805">
            <v>2</v>
          </cell>
          <cell r="E805" t="str">
            <v>PME ELBLU/SLVR 2P</v>
          </cell>
          <cell r="F805">
            <v>4.601</v>
          </cell>
          <cell r="G805">
            <v>8</v>
          </cell>
          <cell r="H805">
            <v>36.808</v>
          </cell>
          <cell r="I805">
            <v>8</v>
          </cell>
          <cell r="M805">
            <v>9.5</v>
          </cell>
          <cell r="N805">
            <v>9.0299999999999994</v>
          </cell>
          <cell r="O805">
            <v>1018</v>
          </cell>
          <cell r="P805">
            <v>0</v>
          </cell>
          <cell r="Q805">
            <v>127.25</v>
          </cell>
          <cell r="S805" t="str">
            <v>personal</v>
          </cell>
          <cell r="W805" t="str">
            <v>1</v>
          </cell>
          <cell r="X805">
            <v>0.15</v>
          </cell>
          <cell r="Y805">
            <v>0</v>
          </cell>
          <cell r="Z805">
            <v>0</v>
          </cell>
          <cell r="AB805">
            <v>8</v>
          </cell>
          <cell r="AC805">
            <v>36.808</v>
          </cell>
        </row>
        <row r="806">
          <cell r="B806" t="str">
            <v>011789</v>
          </cell>
          <cell r="C806" t="str">
            <v>SA20</v>
          </cell>
          <cell r="D806">
            <v>2</v>
          </cell>
          <cell r="E806" t="str">
            <v>PM18 BLU/GLD 2P</v>
          </cell>
          <cell r="F806">
            <v>4.7060000000000004</v>
          </cell>
          <cell r="G806">
            <v>2</v>
          </cell>
          <cell r="H806">
            <v>9.4120000000000008</v>
          </cell>
          <cell r="I806">
            <v>2</v>
          </cell>
          <cell r="M806">
            <v>7.5</v>
          </cell>
          <cell r="N806">
            <v>7.13</v>
          </cell>
          <cell r="O806">
            <v>248</v>
          </cell>
          <cell r="P806">
            <v>0</v>
          </cell>
          <cell r="Q806">
            <v>124</v>
          </cell>
          <cell r="R806" t="str">
            <v>soft side</v>
          </cell>
          <cell r="S806" t="str">
            <v>soft side</v>
          </cell>
          <cell r="W806" t="str">
            <v>0</v>
          </cell>
          <cell r="X806">
            <v>0.15</v>
          </cell>
          <cell r="Y806">
            <v>0</v>
          </cell>
          <cell r="Z806">
            <v>0</v>
          </cell>
          <cell r="AB806">
            <v>2</v>
          </cell>
          <cell r="AC806">
            <v>9.4120000000000008</v>
          </cell>
        </row>
        <row r="807">
          <cell r="B807" t="str">
            <v>011994</v>
          </cell>
          <cell r="C807" t="str">
            <v>3630</v>
          </cell>
          <cell r="D807">
            <v>2</v>
          </cell>
          <cell r="E807" t="str">
            <v>42QT WHLCL CTS RED 2P</v>
          </cell>
          <cell r="F807">
            <v>9.36</v>
          </cell>
          <cell r="G807">
            <v>2</v>
          </cell>
          <cell r="H807">
            <v>18.72</v>
          </cell>
          <cell r="K807">
            <v>2</v>
          </cell>
          <cell r="O807">
            <v>244</v>
          </cell>
          <cell r="P807">
            <v>0</v>
          </cell>
          <cell r="Q807">
            <v>122</v>
          </cell>
          <cell r="S807" t="str">
            <v>full</v>
          </cell>
          <cell r="W807" t="str">
            <v>0</v>
          </cell>
          <cell r="Y807">
            <v>0</v>
          </cell>
          <cell r="Z807">
            <v>0</v>
          </cell>
          <cell r="AB807">
            <v>2</v>
          </cell>
          <cell r="AC807">
            <v>18.72</v>
          </cell>
        </row>
        <row r="808">
          <cell r="B808" t="str">
            <v>010626</v>
          </cell>
          <cell r="C808" t="str">
            <v>3325</v>
          </cell>
          <cell r="D808">
            <v>6</v>
          </cell>
          <cell r="E808" t="str">
            <v>LD6 DIEHARD 6P</v>
          </cell>
          <cell r="F808">
            <v>3.8079999999999998</v>
          </cell>
          <cell r="G808">
            <v>864</v>
          </cell>
          <cell r="H808">
            <v>3290.1120000000001</v>
          </cell>
          <cell r="K808">
            <v>864</v>
          </cell>
          <cell r="O808">
            <v>104124</v>
          </cell>
          <cell r="P808">
            <v>0</v>
          </cell>
          <cell r="Q808">
            <v>120.51388888888889</v>
          </cell>
          <cell r="S808" t="str">
            <v>personal</v>
          </cell>
          <cell r="V808">
            <v>3290.1120000000001</v>
          </cell>
          <cell r="W808" t="str">
            <v>5</v>
          </cell>
          <cell r="Y808">
            <v>0</v>
          </cell>
          <cell r="Z808">
            <v>0</v>
          </cell>
          <cell r="AA808">
            <v>0</v>
          </cell>
          <cell r="AB808">
            <v>864</v>
          </cell>
          <cell r="AC808">
            <v>3290.1120000000001</v>
          </cell>
        </row>
        <row r="809">
          <cell r="B809" t="str">
            <v>004388</v>
          </cell>
          <cell r="C809" t="str">
            <v>2450</v>
          </cell>
          <cell r="D809">
            <v>1</v>
          </cell>
          <cell r="E809" t="str">
            <v>5G 400S WHITE CAP</v>
          </cell>
          <cell r="F809">
            <v>6.7880000000000003</v>
          </cell>
          <cell r="G809">
            <v>405</v>
          </cell>
          <cell r="H809">
            <v>2749.1400000000003</v>
          </cell>
          <cell r="K809">
            <v>405</v>
          </cell>
          <cell r="O809">
            <v>4843</v>
          </cell>
          <cell r="P809">
            <v>0</v>
          </cell>
          <cell r="Q809">
            <v>11.958024691358025</v>
          </cell>
          <cell r="S809" t="str">
            <v>bev jugs</v>
          </cell>
          <cell r="W809" t="str">
            <v>0</v>
          </cell>
          <cell r="Y809">
            <v>406</v>
          </cell>
          <cell r="Z809">
            <v>155</v>
          </cell>
          <cell r="AA809">
            <v>360</v>
          </cell>
          <cell r="AB809">
            <v>45</v>
          </cell>
          <cell r="AC809">
            <v>305.46000000000004</v>
          </cell>
        </row>
        <row r="810">
          <cell r="B810" t="str">
            <v>013274</v>
          </cell>
          <cell r="C810" t="str">
            <v>3370</v>
          </cell>
          <cell r="D810">
            <v>4</v>
          </cell>
          <cell r="E810" t="str">
            <v>CL16 GREEN 4P SPC</v>
          </cell>
          <cell r="F810">
            <v>5.5030000000000001</v>
          </cell>
          <cell r="G810">
            <v>164</v>
          </cell>
          <cell r="H810">
            <v>902.49199999999996</v>
          </cell>
          <cell r="K810">
            <v>164</v>
          </cell>
          <cell r="O810">
            <v>18260</v>
          </cell>
          <cell r="P810">
            <v>0</v>
          </cell>
          <cell r="Q810">
            <v>111.34146341463415</v>
          </cell>
          <cell r="S810" t="str">
            <v>personal</v>
          </cell>
          <cell r="U810" t="str">
            <v>new</v>
          </cell>
          <cell r="W810" t="str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164</v>
          </cell>
          <cell r="AC810">
            <v>902.49199999999996</v>
          </cell>
        </row>
        <row r="811">
          <cell r="B811" t="str">
            <v>013078</v>
          </cell>
          <cell r="C811" t="str">
            <v>3300</v>
          </cell>
          <cell r="D811">
            <v>4</v>
          </cell>
          <cell r="E811" t="str">
            <v>LD12 SHAM/TANG 4P</v>
          </cell>
          <cell r="F811">
            <v>3.5659999999999998</v>
          </cell>
          <cell r="G811">
            <v>384</v>
          </cell>
          <cell r="H811">
            <v>1369.3440000000001</v>
          </cell>
          <cell r="K811">
            <v>384</v>
          </cell>
          <cell r="O811">
            <v>26820</v>
          </cell>
          <cell r="P811">
            <v>0</v>
          </cell>
          <cell r="Q811">
            <v>69.84375</v>
          </cell>
          <cell r="S811" t="str">
            <v>personal</v>
          </cell>
          <cell r="U811" t="str">
            <v>new</v>
          </cell>
          <cell r="W811" t="str">
            <v>0</v>
          </cell>
          <cell r="Y811">
            <v>31</v>
          </cell>
          <cell r="Z811">
            <v>17</v>
          </cell>
          <cell r="AA811">
            <v>142</v>
          </cell>
          <cell r="AB811">
            <v>242</v>
          </cell>
          <cell r="AC811">
            <v>862.97199999999998</v>
          </cell>
        </row>
        <row r="812">
          <cell r="B812" t="str">
            <v>012530</v>
          </cell>
          <cell r="C812" t="str">
            <v>3620</v>
          </cell>
          <cell r="D812">
            <v>2</v>
          </cell>
          <cell r="E812" t="str">
            <v>38QT WHLCL RED/BLU 2P SPC</v>
          </cell>
          <cell r="F812">
            <v>8.5090000000000003</v>
          </cell>
          <cell r="G812">
            <v>226</v>
          </cell>
          <cell r="H812">
            <v>1923.0340000000001</v>
          </cell>
          <cell r="K812">
            <v>226</v>
          </cell>
          <cell r="O812">
            <v>24760</v>
          </cell>
          <cell r="P812">
            <v>0</v>
          </cell>
          <cell r="Q812">
            <v>109.5575221238938</v>
          </cell>
          <cell r="S812" t="str">
            <v>full</v>
          </cell>
          <cell r="W812" t="str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226</v>
          </cell>
          <cell r="AC812">
            <v>1923.0340000000001</v>
          </cell>
        </row>
        <row r="813">
          <cell r="B813" t="str">
            <v>013237</v>
          </cell>
          <cell r="C813" t="str">
            <v>37A0</v>
          </cell>
          <cell r="D813">
            <v>2</v>
          </cell>
          <cell r="E813" t="str">
            <v>ICE CUBE PRL BLU 2P SPC</v>
          </cell>
          <cell r="F813">
            <v>7.93</v>
          </cell>
          <cell r="G813">
            <v>198</v>
          </cell>
          <cell r="H813">
            <v>1570.1399999999999</v>
          </cell>
          <cell r="K813">
            <v>198</v>
          </cell>
          <cell r="O813">
            <v>21664</v>
          </cell>
          <cell r="P813">
            <v>0</v>
          </cell>
          <cell r="Q813">
            <v>109.41414141414141</v>
          </cell>
          <cell r="S813" t="str">
            <v>full</v>
          </cell>
          <cell r="U813" t="str">
            <v>new</v>
          </cell>
          <cell r="W813" t="str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198</v>
          </cell>
          <cell r="AC813">
            <v>1570.1399999999999</v>
          </cell>
        </row>
        <row r="814">
          <cell r="B814" t="str">
            <v>007639</v>
          </cell>
          <cell r="C814" t="str">
            <v>4440</v>
          </cell>
          <cell r="D814">
            <v>4</v>
          </cell>
          <cell r="E814" t="str">
            <v>LPM LD RED/BLU 4P</v>
          </cell>
          <cell r="F814">
            <v>3.3889999999999998</v>
          </cell>
          <cell r="G814">
            <v>4</v>
          </cell>
          <cell r="H814">
            <v>13.555999999999999</v>
          </cell>
          <cell r="K814">
            <v>4</v>
          </cell>
          <cell r="O814">
            <v>436</v>
          </cell>
          <cell r="P814">
            <v>0</v>
          </cell>
          <cell r="Q814">
            <v>109</v>
          </cell>
          <cell r="S814" t="str">
            <v>personal</v>
          </cell>
          <cell r="W814" t="str">
            <v>0</v>
          </cell>
          <cell r="Y814">
            <v>0</v>
          </cell>
          <cell r="Z814">
            <v>0</v>
          </cell>
          <cell r="AB814">
            <v>4</v>
          </cell>
          <cell r="AC814">
            <v>13.555999999999999</v>
          </cell>
        </row>
        <row r="815">
          <cell r="B815" t="str">
            <v>011597</v>
          </cell>
          <cell r="C815" t="str">
            <v>62C5</v>
          </cell>
          <cell r="D815">
            <v>12</v>
          </cell>
          <cell r="E815" t="str">
            <v>1/2G PTCHR BLU WILSON 12P</v>
          </cell>
          <cell r="F815">
            <v>4.2469999999999999</v>
          </cell>
          <cell r="G815">
            <v>36</v>
          </cell>
          <cell r="H815">
            <v>152.892</v>
          </cell>
          <cell r="K815">
            <v>36</v>
          </cell>
          <cell r="O815">
            <v>3816</v>
          </cell>
          <cell r="P815">
            <v>0</v>
          </cell>
          <cell r="Q815">
            <v>106</v>
          </cell>
          <cell r="S815" t="str">
            <v>bev jugs</v>
          </cell>
          <cell r="V815">
            <v>152.892</v>
          </cell>
          <cell r="W815" t="str">
            <v>5</v>
          </cell>
          <cell r="Y815">
            <v>0</v>
          </cell>
          <cell r="Z815">
            <v>81</v>
          </cell>
          <cell r="AA815">
            <v>0</v>
          </cell>
          <cell r="AB815">
            <v>36</v>
          </cell>
          <cell r="AC815">
            <v>152.892</v>
          </cell>
        </row>
        <row r="816">
          <cell r="B816" t="str">
            <v>004687</v>
          </cell>
          <cell r="C816" t="str">
            <v>4440</v>
          </cell>
          <cell r="D816">
            <v>4</v>
          </cell>
          <cell r="E816" t="str">
            <v>LPM HNTR GRN 4P</v>
          </cell>
          <cell r="F816">
            <v>3.6709999999999998</v>
          </cell>
          <cell r="G816">
            <v>4</v>
          </cell>
          <cell r="H816">
            <v>14.683999999999999</v>
          </cell>
          <cell r="K816">
            <v>4</v>
          </cell>
          <cell r="O816">
            <v>416</v>
          </cell>
          <cell r="P816">
            <v>0</v>
          </cell>
          <cell r="Q816">
            <v>104</v>
          </cell>
          <cell r="S816" t="str">
            <v>personal</v>
          </cell>
          <cell r="W816" t="str">
            <v>0</v>
          </cell>
          <cell r="X816">
            <v>0.15</v>
          </cell>
          <cell r="Y816">
            <v>0</v>
          </cell>
          <cell r="Z816">
            <v>0</v>
          </cell>
          <cell r="AB816">
            <v>4</v>
          </cell>
          <cell r="AC816">
            <v>14.683999999999999</v>
          </cell>
        </row>
        <row r="817">
          <cell r="B817" t="str">
            <v>013418</v>
          </cell>
          <cell r="C817" t="str">
            <v>T580</v>
          </cell>
          <cell r="D817">
            <v>1</v>
          </cell>
          <cell r="E817" t="str">
            <v>KM40 TRUCKER GRY</v>
          </cell>
          <cell r="F817">
            <v>34.999000000000002</v>
          </cell>
          <cell r="G817">
            <v>359</v>
          </cell>
          <cell r="H817">
            <v>12564.641000000001</v>
          </cell>
          <cell r="K817">
            <v>359</v>
          </cell>
          <cell r="O817">
            <v>37294</v>
          </cell>
          <cell r="P817">
            <v>0</v>
          </cell>
          <cell r="Q817">
            <v>103.88300835654596</v>
          </cell>
          <cell r="S817" t="str">
            <v>thermo</v>
          </cell>
          <cell r="U817" t="str">
            <v>new</v>
          </cell>
          <cell r="W817" t="str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359</v>
          </cell>
          <cell r="AC817">
            <v>12564.641000000001</v>
          </cell>
        </row>
        <row r="818">
          <cell r="B818" t="str">
            <v>013285</v>
          </cell>
          <cell r="C818" t="str">
            <v>62A1</v>
          </cell>
          <cell r="D818">
            <v>12</v>
          </cell>
          <cell r="E818" t="str">
            <v>1/2G POPART PLAID RED 12P</v>
          </cell>
          <cell r="F818">
            <v>2.302</v>
          </cell>
          <cell r="G818">
            <v>288</v>
          </cell>
          <cell r="H818">
            <v>662.976</v>
          </cell>
          <cell r="K818">
            <v>288</v>
          </cell>
          <cell r="O818">
            <v>29820</v>
          </cell>
          <cell r="P818">
            <v>0</v>
          </cell>
          <cell r="Q818">
            <v>103.54166666666667</v>
          </cell>
          <cell r="S818" t="str">
            <v>bev jugs</v>
          </cell>
          <cell r="U818" t="str">
            <v>new</v>
          </cell>
          <cell r="W818" t="str">
            <v>1</v>
          </cell>
          <cell r="Y818">
            <v>0</v>
          </cell>
          <cell r="Z818">
            <v>0</v>
          </cell>
          <cell r="AA818">
            <v>0</v>
          </cell>
          <cell r="AB818">
            <v>288</v>
          </cell>
          <cell r="AC818">
            <v>662.976</v>
          </cell>
        </row>
        <row r="819">
          <cell r="B819" t="str">
            <v>013098</v>
          </cell>
          <cell r="C819" t="str">
            <v>62A0</v>
          </cell>
          <cell r="D819">
            <v>1</v>
          </cell>
          <cell r="E819" t="str">
            <v>1/2G LD TANGERINE SGL</v>
          </cell>
          <cell r="F819">
            <v>2.0019999999999998</v>
          </cell>
          <cell r="G819">
            <v>10</v>
          </cell>
          <cell r="H819">
            <v>20.019999999999996</v>
          </cell>
          <cell r="K819">
            <v>10</v>
          </cell>
          <cell r="O819">
            <v>1034</v>
          </cell>
          <cell r="P819">
            <v>0</v>
          </cell>
          <cell r="Q819">
            <v>103.4</v>
          </cell>
          <cell r="S819" t="str">
            <v>bev jugs</v>
          </cell>
          <cell r="U819" t="str">
            <v>new</v>
          </cell>
          <cell r="W819" t="str">
            <v>0</v>
          </cell>
          <cell r="Y819">
            <v>0</v>
          </cell>
          <cell r="Z819">
            <v>1000</v>
          </cell>
          <cell r="AB819">
            <v>10</v>
          </cell>
          <cell r="AC819">
            <v>20.019999999999996</v>
          </cell>
        </row>
        <row r="820">
          <cell r="B820" t="str">
            <v>012302</v>
          </cell>
          <cell r="C820" t="str">
            <v>SA20</v>
          </cell>
          <cell r="D820">
            <v>6</v>
          </cell>
          <cell r="E820" t="str">
            <v>PM18 GLD 6P</v>
          </cell>
          <cell r="F820">
            <v>4.157</v>
          </cell>
          <cell r="G820">
            <v>12</v>
          </cell>
          <cell r="H820">
            <v>49.884</v>
          </cell>
          <cell r="K820">
            <v>12</v>
          </cell>
          <cell r="O820">
            <v>1212</v>
          </cell>
          <cell r="P820">
            <v>0</v>
          </cell>
          <cell r="Q820">
            <v>101</v>
          </cell>
          <cell r="R820" t="str">
            <v>soft side</v>
          </cell>
          <cell r="S820" t="str">
            <v>soft side</v>
          </cell>
          <cell r="W820" t="str">
            <v>0</v>
          </cell>
          <cell r="X820">
            <v>0.15</v>
          </cell>
          <cell r="Y820">
            <v>0</v>
          </cell>
          <cell r="Z820">
            <v>0</v>
          </cell>
          <cell r="AB820">
            <v>12</v>
          </cell>
          <cell r="AC820">
            <v>49.884</v>
          </cell>
        </row>
        <row r="821">
          <cell r="B821" t="str">
            <v>012798</v>
          </cell>
          <cell r="C821" t="str">
            <v>3350</v>
          </cell>
          <cell r="D821">
            <v>2</v>
          </cell>
          <cell r="E821" t="str">
            <v>CL24 GREEN 2P SPC</v>
          </cell>
          <cell r="F821">
            <v>7.2190000000000003</v>
          </cell>
          <cell r="G821">
            <v>862</v>
          </cell>
          <cell r="H821">
            <v>6222.7780000000002</v>
          </cell>
          <cell r="K821">
            <v>862</v>
          </cell>
          <cell r="O821">
            <v>86958</v>
          </cell>
          <cell r="P821">
            <v>0</v>
          </cell>
          <cell r="Q821">
            <v>100.87935034802784</v>
          </cell>
          <cell r="S821" t="str">
            <v>personal</v>
          </cell>
          <cell r="W821" t="str">
            <v>0</v>
          </cell>
          <cell r="Y821">
            <v>0</v>
          </cell>
          <cell r="Z821">
            <v>0</v>
          </cell>
          <cell r="AB821">
            <v>862</v>
          </cell>
          <cell r="AC821">
            <v>6222.7780000000002</v>
          </cell>
        </row>
        <row r="822">
          <cell r="B822" t="str">
            <v>012424</v>
          </cell>
          <cell r="C822" t="str">
            <v>4410</v>
          </cell>
          <cell r="D822">
            <v>6</v>
          </cell>
          <cell r="E822" t="str">
            <v>MNMT RED/BLU 6P</v>
          </cell>
          <cell r="F822">
            <v>2.129</v>
          </cell>
          <cell r="G822">
            <v>2490</v>
          </cell>
          <cell r="H822">
            <v>5301.21</v>
          </cell>
          <cell r="K822">
            <v>2490</v>
          </cell>
          <cell r="O822">
            <v>45816</v>
          </cell>
          <cell r="P822">
            <v>0</v>
          </cell>
          <cell r="Q822">
            <v>18.399999999999999</v>
          </cell>
          <cell r="S822" t="str">
            <v>personal</v>
          </cell>
          <cell r="W822" t="str">
            <v>0</v>
          </cell>
          <cell r="X822">
            <v>0.26800000000000002</v>
          </cell>
          <cell r="Y822">
            <v>64</v>
          </cell>
          <cell r="Z822">
            <v>13</v>
          </cell>
          <cell r="AA822">
            <v>2034</v>
          </cell>
          <cell r="AB822">
            <v>456</v>
          </cell>
          <cell r="AC822">
            <v>970.82399999999996</v>
          </cell>
        </row>
        <row r="823">
          <cell r="B823" t="str">
            <v>013385</v>
          </cell>
          <cell r="C823" t="str">
            <v>SJ80</v>
          </cell>
          <cell r="D823">
            <v>6</v>
          </cell>
          <cell r="E823" t="str">
            <v>LNCH MORE PURP/BLUE MTL 6P</v>
          </cell>
          <cell r="F823">
            <v>3.1840000000000002</v>
          </cell>
          <cell r="G823">
            <v>234</v>
          </cell>
          <cell r="H823">
            <v>745.05600000000004</v>
          </cell>
          <cell r="K823">
            <v>234</v>
          </cell>
          <cell r="O823">
            <v>23442</v>
          </cell>
          <cell r="P823">
            <v>0</v>
          </cell>
          <cell r="Q823">
            <v>100.17948717948718</v>
          </cell>
          <cell r="R823" t="str">
            <v>soft side</v>
          </cell>
          <cell r="S823" t="str">
            <v>soft side</v>
          </cell>
          <cell r="U823" t="str">
            <v>new</v>
          </cell>
          <cell r="W823" t="str">
            <v>0</v>
          </cell>
          <cell r="Y823">
            <v>38</v>
          </cell>
          <cell r="Z823">
            <v>0</v>
          </cell>
          <cell r="AA823">
            <v>0</v>
          </cell>
          <cell r="AB823">
            <v>234</v>
          </cell>
          <cell r="AC823">
            <v>745.05600000000004</v>
          </cell>
        </row>
        <row r="824">
          <cell r="B824" t="str">
            <v>006571</v>
          </cell>
          <cell r="C824" t="str">
            <v>4420</v>
          </cell>
          <cell r="D824">
            <v>4</v>
          </cell>
          <cell r="E824" t="str">
            <v>LM+ ASST 4P</v>
          </cell>
          <cell r="F824">
            <v>4.274</v>
          </cell>
          <cell r="G824">
            <v>276</v>
          </cell>
          <cell r="H824">
            <v>1179.624</v>
          </cell>
          <cell r="K824">
            <v>276</v>
          </cell>
          <cell r="O824">
            <v>5476</v>
          </cell>
          <cell r="P824">
            <v>0</v>
          </cell>
          <cell r="Q824">
            <v>19.840579710144926</v>
          </cell>
          <cell r="S824" t="str">
            <v>personal</v>
          </cell>
          <cell r="W824" t="str">
            <v>0</v>
          </cell>
          <cell r="Y824">
            <v>7</v>
          </cell>
          <cell r="Z824">
            <v>56</v>
          </cell>
          <cell r="AA824">
            <v>221</v>
          </cell>
          <cell r="AB824">
            <v>55</v>
          </cell>
          <cell r="AC824">
            <v>235.07</v>
          </cell>
        </row>
        <row r="825">
          <cell r="B825" t="str">
            <v>013411</v>
          </cell>
          <cell r="C825" t="str">
            <v>38D0</v>
          </cell>
          <cell r="D825">
            <v>2</v>
          </cell>
          <cell r="E825" t="str">
            <v>70QT MAX CLD 2P SPC</v>
          </cell>
          <cell r="F825">
            <v>13.762</v>
          </cell>
          <cell r="G825">
            <v>830</v>
          </cell>
          <cell r="H825">
            <v>11422.460000000001</v>
          </cell>
          <cell r="K825">
            <v>830</v>
          </cell>
          <cell r="O825">
            <v>78586</v>
          </cell>
          <cell r="P825">
            <v>1006</v>
          </cell>
          <cell r="Q825">
            <v>95.893975903614461</v>
          </cell>
          <cell r="S825" t="str">
            <v>full</v>
          </cell>
          <cell r="U825" t="str">
            <v>new</v>
          </cell>
          <cell r="W825" t="str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830</v>
          </cell>
          <cell r="AC825">
            <v>11422.460000000001</v>
          </cell>
        </row>
        <row r="826">
          <cell r="B826" t="str">
            <v>011603</v>
          </cell>
          <cell r="C826" t="str">
            <v>4340</v>
          </cell>
          <cell r="D826">
            <v>1</v>
          </cell>
          <cell r="E826" t="str">
            <v>FNMT PUR/ORNG SGL</v>
          </cell>
          <cell r="F826">
            <v>5.3769999999999998</v>
          </cell>
          <cell r="G826">
            <v>2</v>
          </cell>
          <cell r="H826">
            <v>10.754</v>
          </cell>
          <cell r="K826">
            <v>2</v>
          </cell>
          <cell r="O826">
            <v>191</v>
          </cell>
          <cell r="P826">
            <v>0</v>
          </cell>
          <cell r="Q826">
            <v>95.5</v>
          </cell>
          <cell r="S826" t="str">
            <v>personal</v>
          </cell>
          <cell r="W826" t="str">
            <v>0</v>
          </cell>
          <cell r="Y826">
            <v>0</v>
          </cell>
          <cell r="Z826">
            <v>0</v>
          </cell>
          <cell r="AB826">
            <v>2</v>
          </cell>
          <cell r="AC826">
            <v>10.754</v>
          </cell>
        </row>
        <row r="827">
          <cell r="B827" t="str">
            <v>008295</v>
          </cell>
          <cell r="C827" t="str">
            <v>9790</v>
          </cell>
          <cell r="D827">
            <v>1</v>
          </cell>
          <cell r="E827" t="str">
            <v>PCS 9OZ COLD CUP</v>
          </cell>
          <cell r="F827">
            <v>10.26</v>
          </cell>
          <cell r="G827">
            <v>590</v>
          </cell>
          <cell r="H827">
            <v>6053.4</v>
          </cell>
          <cell r="K827">
            <v>590</v>
          </cell>
          <cell r="O827">
            <v>2771</v>
          </cell>
          <cell r="P827">
            <v>0</v>
          </cell>
          <cell r="Q827">
            <v>4.6966101694915254</v>
          </cell>
          <cell r="S827" t="str">
            <v>cups</v>
          </cell>
          <cell r="W827" t="str">
            <v>0</v>
          </cell>
          <cell r="Y827">
            <v>111</v>
          </cell>
          <cell r="Z827">
            <v>27</v>
          </cell>
          <cell r="AA827">
            <v>559</v>
          </cell>
          <cell r="AB827">
            <v>31</v>
          </cell>
          <cell r="AC827">
            <v>318.06</v>
          </cell>
        </row>
        <row r="828">
          <cell r="B828" t="str">
            <v>013334</v>
          </cell>
          <cell r="C828" t="str">
            <v>61E0</v>
          </cell>
          <cell r="D828">
            <v>2</v>
          </cell>
          <cell r="E828" t="str">
            <v>2G ELT BLUE MOSSIMO 2P</v>
          </cell>
          <cell r="F828">
            <v>3.2639999999999998</v>
          </cell>
          <cell r="G828">
            <v>76</v>
          </cell>
          <cell r="H828">
            <v>248.06399999999999</v>
          </cell>
          <cell r="K828">
            <v>76</v>
          </cell>
          <cell r="O828">
            <v>7000</v>
          </cell>
          <cell r="P828">
            <v>0</v>
          </cell>
          <cell r="Q828">
            <v>92.10526315789474</v>
          </cell>
          <cell r="S828" t="str">
            <v>bev jugs</v>
          </cell>
          <cell r="U828" t="str">
            <v>new</v>
          </cell>
          <cell r="W828" t="str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76</v>
          </cell>
          <cell r="AC828">
            <v>248.06399999999999</v>
          </cell>
        </row>
        <row r="829">
          <cell r="B829" t="str">
            <v>012696</v>
          </cell>
          <cell r="C829" t="str">
            <v>35C7</v>
          </cell>
          <cell r="D829">
            <v>2</v>
          </cell>
          <cell r="E829" t="str">
            <v>60QT-L12-LQT RED 2P IL</v>
          </cell>
          <cell r="F829">
            <v>15.704000000000001</v>
          </cell>
          <cell r="G829">
            <v>50</v>
          </cell>
          <cell r="H829">
            <v>785.2</v>
          </cell>
          <cell r="K829">
            <v>50</v>
          </cell>
          <cell r="O829">
            <v>4592</v>
          </cell>
          <cell r="P829">
            <v>0</v>
          </cell>
          <cell r="Q829">
            <v>91.84</v>
          </cell>
          <cell r="S829" t="str">
            <v>full</v>
          </cell>
          <cell r="W829" t="str">
            <v>7</v>
          </cell>
          <cell r="Y829">
            <v>0</v>
          </cell>
          <cell r="Z829">
            <v>42</v>
          </cell>
          <cell r="AA829">
            <v>0</v>
          </cell>
          <cell r="AB829">
            <v>50</v>
          </cell>
          <cell r="AC829">
            <v>785.2</v>
          </cell>
        </row>
        <row r="830">
          <cell r="B830" t="str">
            <v>010349</v>
          </cell>
          <cell r="C830" t="str">
            <v>3550</v>
          </cell>
          <cell r="D830">
            <v>1</v>
          </cell>
          <cell r="E830" t="str">
            <v>48QT FS COMM RED SGL</v>
          </cell>
          <cell r="F830">
            <v>11.114000000000001</v>
          </cell>
          <cell r="G830">
            <v>1</v>
          </cell>
          <cell r="H830">
            <v>11.114000000000001</v>
          </cell>
          <cell r="K830">
            <v>1</v>
          </cell>
          <cell r="O830">
            <v>89</v>
          </cell>
          <cell r="P830">
            <v>0</v>
          </cell>
          <cell r="Q830">
            <v>89</v>
          </cell>
          <cell r="S830" t="str">
            <v>full</v>
          </cell>
          <cell r="W830" t="str">
            <v>0</v>
          </cell>
          <cell r="Y830">
            <v>0</v>
          </cell>
          <cell r="Z830">
            <v>0</v>
          </cell>
          <cell r="AB830">
            <v>1</v>
          </cell>
          <cell r="AC830">
            <v>11.114000000000001</v>
          </cell>
        </row>
        <row r="831">
          <cell r="B831" t="str">
            <v>013315</v>
          </cell>
          <cell r="C831" t="str">
            <v>62C0</v>
          </cell>
          <cell r="D831">
            <v>6</v>
          </cell>
          <cell r="E831" t="str">
            <v>1/2 PCHR SHAM/TANG 6P</v>
          </cell>
          <cell r="F831">
            <v>1.879</v>
          </cell>
          <cell r="G831">
            <v>486</v>
          </cell>
          <cell r="H831">
            <v>913.19399999999996</v>
          </cell>
          <cell r="K831">
            <v>486</v>
          </cell>
          <cell r="O831">
            <v>42276</v>
          </cell>
          <cell r="P831">
            <v>0</v>
          </cell>
          <cell r="Q831">
            <v>86.987654320987659</v>
          </cell>
          <cell r="S831" t="str">
            <v>bev jugs</v>
          </cell>
          <cell r="U831" t="str">
            <v>new</v>
          </cell>
          <cell r="W831" t="str">
            <v>0</v>
          </cell>
          <cell r="Y831">
            <v>9</v>
          </cell>
          <cell r="Z831">
            <v>0</v>
          </cell>
          <cell r="AA831">
            <v>0</v>
          </cell>
          <cell r="AB831">
            <v>486</v>
          </cell>
          <cell r="AC831">
            <v>913.19399999999996</v>
          </cell>
        </row>
        <row r="832">
          <cell r="B832" t="str">
            <v>011001</v>
          </cell>
          <cell r="C832" t="str">
            <v>61C0</v>
          </cell>
          <cell r="D832">
            <v>12</v>
          </cell>
          <cell r="E832" t="str">
            <v>1/2G ELT BLU 12P</v>
          </cell>
          <cell r="F832">
            <v>1.4630000000000001</v>
          </cell>
          <cell r="G832">
            <v>108</v>
          </cell>
          <cell r="H832">
            <v>158.00400000000002</v>
          </cell>
          <cell r="K832">
            <v>108</v>
          </cell>
          <cell r="O832">
            <v>2088</v>
          </cell>
          <cell r="P832">
            <v>6948</v>
          </cell>
          <cell r="Q832">
            <v>83.666666666666671</v>
          </cell>
          <cell r="S832" t="str">
            <v>bev jugs</v>
          </cell>
          <cell r="W832" t="str">
            <v>0</v>
          </cell>
          <cell r="Y832">
            <v>0</v>
          </cell>
          <cell r="Z832">
            <v>2</v>
          </cell>
          <cell r="AA832">
            <v>3</v>
          </cell>
          <cell r="AB832">
            <v>105</v>
          </cell>
          <cell r="AC832">
            <v>153.61500000000001</v>
          </cell>
        </row>
        <row r="833">
          <cell r="B833" t="str">
            <v>012620</v>
          </cell>
          <cell r="C833" t="str">
            <v>61E0</v>
          </cell>
          <cell r="D833">
            <v>4</v>
          </cell>
          <cell r="E833" t="str">
            <v>2G ELT BLU/RED 4P SPC</v>
          </cell>
          <cell r="F833">
            <v>3.1960000000000002</v>
          </cell>
          <cell r="G833">
            <v>352</v>
          </cell>
          <cell r="H833">
            <v>1124.992</v>
          </cell>
          <cell r="K833">
            <v>352</v>
          </cell>
          <cell r="O833">
            <v>30256</v>
          </cell>
          <cell r="P833">
            <v>0</v>
          </cell>
          <cell r="Q833">
            <v>85.954545454545453</v>
          </cell>
          <cell r="S833" t="str">
            <v>bev jugs</v>
          </cell>
          <cell r="W833" t="str">
            <v>0</v>
          </cell>
          <cell r="Y833">
            <v>0</v>
          </cell>
          <cell r="Z833">
            <v>0</v>
          </cell>
          <cell r="AB833">
            <v>352</v>
          </cell>
          <cell r="AC833">
            <v>1124.992</v>
          </cell>
        </row>
        <row r="834">
          <cell r="B834" t="str">
            <v>005568</v>
          </cell>
          <cell r="C834" t="str">
            <v>4440</v>
          </cell>
          <cell r="D834">
            <v>4</v>
          </cell>
          <cell r="E834" t="str">
            <v>LPM LD BLU 4P</v>
          </cell>
          <cell r="F834">
            <v>2.8039999999999998</v>
          </cell>
          <cell r="G834">
            <v>224</v>
          </cell>
          <cell r="H834">
            <v>628.096</v>
          </cell>
          <cell r="K834">
            <v>224</v>
          </cell>
          <cell r="O834">
            <v>19024</v>
          </cell>
          <cell r="P834">
            <v>0</v>
          </cell>
          <cell r="Q834">
            <v>84.928571428571431</v>
          </cell>
          <cell r="S834" t="str">
            <v>personal</v>
          </cell>
          <cell r="W834" t="str">
            <v>0</v>
          </cell>
          <cell r="Y834">
            <v>0</v>
          </cell>
          <cell r="Z834">
            <v>0</v>
          </cell>
          <cell r="AB834">
            <v>224</v>
          </cell>
          <cell r="AC834">
            <v>628.096</v>
          </cell>
        </row>
        <row r="835">
          <cell r="B835" t="str">
            <v>013541</v>
          </cell>
          <cell r="C835" t="str">
            <v>62A0</v>
          </cell>
          <cell r="D835">
            <v>12</v>
          </cell>
          <cell r="E835" t="str">
            <v>1/2G LD RD/BL 12P IL IS</v>
          </cell>
          <cell r="F835">
            <v>1.617</v>
          </cell>
          <cell r="G835">
            <v>384</v>
          </cell>
          <cell r="H835">
            <v>620.928</v>
          </cell>
          <cell r="K835">
            <v>384</v>
          </cell>
          <cell r="O835">
            <v>15876</v>
          </cell>
          <cell r="P835">
            <v>16140</v>
          </cell>
          <cell r="Q835">
            <v>83.375</v>
          </cell>
          <cell r="S835" t="str">
            <v>bev jugs</v>
          </cell>
          <cell r="U835" t="str">
            <v>new</v>
          </cell>
          <cell r="W835" t="str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384</v>
          </cell>
          <cell r="AC835">
            <v>620.928</v>
          </cell>
        </row>
        <row r="836">
          <cell r="B836" t="str">
            <v>007480</v>
          </cell>
          <cell r="C836" t="str">
            <v>61A0</v>
          </cell>
          <cell r="D836">
            <v>12</v>
          </cell>
          <cell r="E836" t="str">
            <v>1QT LD ASST 12P SPC</v>
          </cell>
          <cell r="F836">
            <v>1.3180000000000001</v>
          </cell>
          <cell r="G836">
            <v>744</v>
          </cell>
          <cell r="H836">
            <v>980.5920000000001</v>
          </cell>
          <cell r="K836">
            <v>744</v>
          </cell>
          <cell r="O836">
            <v>61368</v>
          </cell>
          <cell r="P836">
            <v>0</v>
          </cell>
          <cell r="Q836">
            <v>82.483870967741936</v>
          </cell>
          <cell r="S836" t="str">
            <v>bev jugs</v>
          </cell>
          <cell r="W836" t="str">
            <v>0</v>
          </cell>
          <cell r="X836">
            <v>0.15</v>
          </cell>
          <cell r="Y836">
            <v>0</v>
          </cell>
          <cell r="Z836">
            <v>0</v>
          </cell>
          <cell r="AA836">
            <v>0</v>
          </cell>
          <cell r="AB836">
            <v>744</v>
          </cell>
          <cell r="AC836">
            <v>980.5920000000001</v>
          </cell>
        </row>
        <row r="837">
          <cell r="B837" t="str">
            <v>011195</v>
          </cell>
          <cell r="C837" t="str">
            <v>61C0</v>
          </cell>
          <cell r="D837">
            <v>6</v>
          </cell>
          <cell r="E837" t="str">
            <v>1/2G ELT RED/PURP 6P</v>
          </cell>
          <cell r="F837">
            <v>1.5329999999999999</v>
          </cell>
          <cell r="G837">
            <v>18</v>
          </cell>
          <cell r="H837">
            <v>27.593999999999998</v>
          </cell>
          <cell r="K837">
            <v>18</v>
          </cell>
          <cell r="O837">
            <v>1476</v>
          </cell>
          <cell r="P837">
            <v>0</v>
          </cell>
          <cell r="Q837">
            <v>82</v>
          </cell>
          <cell r="S837" t="str">
            <v>bev jugs</v>
          </cell>
          <cell r="W837" t="str">
            <v>0</v>
          </cell>
          <cell r="X837">
            <v>0.15</v>
          </cell>
          <cell r="Y837">
            <v>0</v>
          </cell>
          <cell r="Z837">
            <v>1</v>
          </cell>
          <cell r="AA837">
            <v>0</v>
          </cell>
          <cell r="AB837">
            <v>18</v>
          </cell>
          <cell r="AC837">
            <v>27.593999999999998</v>
          </cell>
        </row>
        <row r="838">
          <cell r="B838" t="str">
            <v>007636</v>
          </cell>
          <cell r="C838" t="str">
            <v>4460</v>
          </cell>
          <cell r="D838">
            <v>2</v>
          </cell>
          <cell r="E838" t="str">
            <v>PM LD RD/BLU N/PKNS 2P</v>
          </cell>
          <cell r="F838">
            <v>5.0030000000000001</v>
          </cell>
          <cell r="G838">
            <v>586</v>
          </cell>
          <cell r="H838">
            <v>2931.7580000000003</v>
          </cell>
          <cell r="K838">
            <v>586</v>
          </cell>
          <cell r="O838">
            <v>47596</v>
          </cell>
          <cell r="P838">
            <v>0</v>
          </cell>
          <cell r="Q838">
            <v>81.221843003412971</v>
          </cell>
          <cell r="S838" t="str">
            <v>personal</v>
          </cell>
          <cell r="W838" t="str">
            <v>0</v>
          </cell>
          <cell r="Y838">
            <v>0</v>
          </cell>
          <cell r="Z838">
            <v>0</v>
          </cell>
          <cell r="AB838">
            <v>586</v>
          </cell>
          <cell r="AC838">
            <v>2931.7580000000003</v>
          </cell>
        </row>
        <row r="839">
          <cell r="B839" t="str">
            <v>013367</v>
          </cell>
          <cell r="C839" t="str">
            <v>38C0</v>
          </cell>
          <cell r="D839">
            <v>8</v>
          </cell>
          <cell r="E839" t="str">
            <v>50QT MAX CLD ICE BL 8P</v>
          </cell>
          <cell r="F839">
            <v>12.558</v>
          </cell>
          <cell r="G839">
            <v>120</v>
          </cell>
          <cell r="H839">
            <v>1506.96</v>
          </cell>
          <cell r="K839">
            <v>120</v>
          </cell>
          <cell r="O839">
            <v>9680</v>
          </cell>
          <cell r="P839">
            <v>0</v>
          </cell>
          <cell r="Q839">
            <v>80.666666666666671</v>
          </cell>
          <cell r="S839" t="str">
            <v>full</v>
          </cell>
          <cell r="U839" t="str">
            <v>new</v>
          </cell>
          <cell r="W839" t="str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120</v>
          </cell>
          <cell r="AC839">
            <v>1506.96</v>
          </cell>
        </row>
        <row r="840">
          <cell r="B840" t="str">
            <v>012599</v>
          </cell>
          <cell r="C840" t="str">
            <v>34A0</v>
          </cell>
          <cell r="D840">
            <v>6</v>
          </cell>
          <cell r="E840" t="str">
            <v>PL6 PUR/BLU 6P SPC</v>
          </cell>
          <cell r="F840">
            <v>2.7170000000000001</v>
          </cell>
          <cell r="G840">
            <v>624</v>
          </cell>
          <cell r="H840">
            <v>1695.4080000000001</v>
          </cell>
          <cell r="K840">
            <v>624</v>
          </cell>
          <cell r="O840">
            <v>49728</v>
          </cell>
          <cell r="P840">
            <v>0</v>
          </cell>
          <cell r="Q840">
            <v>79.692307692307693</v>
          </cell>
          <cell r="S840" t="str">
            <v>personal</v>
          </cell>
          <cell r="W840" t="str">
            <v>0</v>
          </cell>
          <cell r="Y840">
            <v>0</v>
          </cell>
          <cell r="Z840">
            <v>0</v>
          </cell>
          <cell r="AB840">
            <v>624</v>
          </cell>
          <cell r="AC840">
            <v>1695.4080000000001</v>
          </cell>
        </row>
        <row r="841">
          <cell r="B841" t="str">
            <v>013186</v>
          </cell>
          <cell r="C841" t="str">
            <v>2550</v>
          </cell>
          <cell r="D841">
            <v>2</v>
          </cell>
          <cell r="E841" t="str">
            <v>5G 700S ORNG 2P</v>
          </cell>
          <cell r="F841">
            <v>7.484</v>
          </cell>
          <cell r="G841">
            <v>1084</v>
          </cell>
          <cell r="H841">
            <v>8112.6559999999999</v>
          </cell>
          <cell r="K841">
            <v>1084</v>
          </cell>
          <cell r="O841">
            <v>11934</v>
          </cell>
          <cell r="P841">
            <v>0</v>
          </cell>
          <cell r="Q841">
            <v>11.009225092250922</v>
          </cell>
          <cell r="S841" t="str">
            <v>bev jugs</v>
          </cell>
          <cell r="U841" t="str">
            <v>new</v>
          </cell>
          <cell r="W841" t="str">
            <v>0</v>
          </cell>
          <cell r="Y841">
            <v>357</v>
          </cell>
          <cell r="Z841">
            <v>456</v>
          </cell>
          <cell r="AA841">
            <v>929</v>
          </cell>
          <cell r="AB841">
            <v>155</v>
          </cell>
          <cell r="AC841">
            <v>1160.02</v>
          </cell>
        </row>
        <row r="842">
          <cell r="B842" t="str">
            <v>004333</v>
          </cell>
          <cell r="C842" t="str">
            <v>6230</v>
          </cell>
          <cell r="D842">
            <v>6</v>
          </cell>
          <cell r="E842" t="str">
            <v>1G LD PLN IND YLW 6P</v>
          </cell>
          <cell r="F842">
            <v>2.89</v>
          </cell>
          <cell r="G842">
            <v>42</v>
          </cell>
          <cell r="H842">
            <v>121.38000000000001</v>
          </cell>
          <cell r="K842">
            <v>42</v>
          </cell>
          <cell r="O842">
            <v>3324</v>
          </cell>
          <cell r="P842">
            <v>0</v>
          </cell>
          <cell r="Q842">
            <v>79.142857142857139</v>
          </cell>
          <cell r="S842" t="str">
            <v>bev jugs</v>
          </cell>
          <cell r="W842" t="str">
            <v>0</v>
          </cell>
          <cell r="Y842">
            <v>0</v>
          </cell>
          <cell r="Z842">
            <v>0</v>
          </cell>
          <cell r="AB842">
            <v>42</v>
          </cell>
          <cell r="AC842">
            <v>121.38000000000001</v>
          </cell>
        </row>
        <row r="843">
          <cell r="B843" t="str">
            <v>013266</v>
          </cell>
          <cell r="C843" t="str">
            <v>3630</v>
          </cell>
          <cell r="D843">
            <v>2</v>
          </cell>
          <cell r="E843" t="str">
            <v>42QT WHLCL BLUE 2P SPC</v>
          </cell>
          <cell r="F843">
            <v>9.4260000000000002</v>
          </cell>
          <cell r="G843">
            <v>724</v>
          </cell>
          <cell r="H843">
            <v>6824.424</v>
          </cell>
          <cell r="K843">
            <v>724</v>
          </cell>
          <cell r="O843">
            <v>57278</v>
          </cell>
          <cell r="P843">
            <v>0</v>
          </cell>
          <cell r="Q843">
            <v>79.113259668508292</v>
          </cell>
          <cell r="S843" t="str">
            <v>full</v>
          </cell>
          <cell r="U843" t="str">
            <v>new</v>
          </cell>
          <cell r="W843" t="str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724</v>
          </cell>
          <cell r="AC843">
            <v>6824.424</v>
          </cell>
        </row>
        <row r="844">
          <cell r="B844" t="str">
            <v>013181</v>
          </cell>
          <cell r="C844" t="str">
            <v>61D0</v>
          </cell>
          <cell r="D844">
            <v>1</v>
          </cell>
          <cell r="E844" t="str">
            <v>1G ELT RED 03 SGL</v>
          </cell>
          <cell r="F844">
            <v>2.9750000000000001</v>
          </cell>
          <cell r="G844">
            <v>1</v>
          </cell>
          <cell r="H844">
            <v>2.9750000000000001</v>
          </cell>
          <cell r="K844">
            <v>1</v>
          </cell>
          <cell r="O844">
            <v>79</v>
          </cell>
          <cell r="P844">
            <v>0</v>
          </cell>
          <cell r="Q844">
            <v>79</v>
          </cell>
          <cell r="S844" t="str">
            <v>bev jugs</v>
          </cell>
          <cell r="W844" t="str">
            <v>0</v>
          </cell>
          <cell r="Y844">
            <v>0</v>
          </cell>
          <cell r="Z844">
            <v>0</v>
          </cell>
          <cell r="AB844">
            <v>1</v>
          </cell>
          <cell r="AC844">
            <v>2.9750000000000001</v>
          </cell>
        </row>
        <row r="845">
          <cell r="B845" t="str">
            <v>013382</v>
          </cell>
          <cell r="C845" t="str">
            <v>SJ70</v>
          </cell>
          <cell r="D845">
            <v>6</v>
          </cell>
          <cell r="E845" t="str">
            <v>LNCH SCHL PINK/BLUE 6P</v>
          </cell>
          <cell r="F845">
            <v>2.7149999999999999</v>
          </cell>
          <cell r="G845">
            <v>294</v>
          </cell>
          <cell r="H845">
            <v>798.20999999999992</v>
          </cell>
          <cell r="K845">
            <v>294</v>
          </cell>
          <cell r="O845">
            <v>23004</v>
          </cell>
          <cell r="P845">
            <v>0</v>
          </cell>
          <cell r="Q845">
            <v>78.244897959183675</v>
          </cell>
          <cell r="R845" t="str">
            <v>soft side</v>
          </cell>
          <cell r="S845" t="str">
            <v>soft side</v>
          </cell>
          <cell r="U845" t="str">
            <v>new</v>
          </cell>
          <cell r="W845" t="str">
            <v>0</v>
          </cell>
          <cell r="Y845">
            <v>44</v>
          </cell>
          <cell r="Z845">
            <v>0</v>
          </cell>
          <cell r="AA845">
            <v>0</v>
          </cell>
          <cell r="AB845">
            <v>294</v>
          </cell>
          <cell r="AC845">
            <v>798.20999999999992</v>
          </cell>
        </row>
        <row r="846">
          <cell r="B846" t="str">
            <v>010466</v>
          </cell>
          <cell r="C846" t="str">
            <v>S1E7</v>
          </cell>
          <cell r="D846">
            <v>2</v>
          </cell>
          <cell r="E846" t="str">
            <v>SOFT48-SF6-1LWRP 2P</v>
          </cell>
          <cell r="F846">
            <v>11.407</v>
          </cell>
          <cell r="G846">
            <v>10</v>
          </cell>
          <cell r="H846">
            <v>114.07</v>
          </cell>
          <cell r="K846">
            <v>10</v>
          </cell>
          <cell r="O846">
            <v>778</v>
          </cell>
          <cell r="P846">
            <v>0</v>
          </cell>
          <cell r="Q846">
            <v>77.8</v>
          </cell>
          <cell r="R846" t="str">
            <v>soft side</v>
          </cell>
          <cell r="S846" t="str">
            <v>soft side</v>
          </cell>
          <cell r="W846" t="str">
            <v>7</v>
          </cell>
          <cell r="X846">
            <v>0.32</v>
          </cell>
          <cell r="Y846">
            <v>0</v>
          </cell>
          <cell r="Z846">
            <v>0</v>
          </cell>
          <cell r="AB846">
            <v>10</v>
          </cell>
          <cell r="AC846">
            <v>114.07</v>
          </cell>
        </row>
        <row r="847">
          <cell r="B847" t="str">
            <v>013105</v>
          </cell>
          <cell r="C847" t="str">
            <v>6240</v>
          </cell>
          <cell r="D847">
            <v>4</v>
          </cell>
          <cell r="E847" t="str">
            <v>2G LD SHAM/TANG 4P</v>
          </cell>
          <cell r="F847">
            <v>3.4529999999999998</v>
          </cell>
          <cell r="G847">
            <v>224</v>
          </cell>
          <cell r="H847">
            <v>773.47199999999998</v>
          </cell>
          <cell r="K847">
            <v>224</v>
          </cell>
          <cell r="O847">
            <v>3608</v>
          </cell>
          <cell r="P847">
            <v>0</v>
          </cell>
          <cell r="Q847">
            <v>16.107142857142858</v>
          </cell>
          <cell r="S847" t="str">
            <v>bev jugs</v>
          </cell>
          <cell r="U847" t="str">
            <v>new</v>
          </cell>
          <cell r="W847" t="str">
            <v>0</v>
          </cell>
          <cell r="Y847">
            <v>0</v>
          </cell>
          <cell r="Z847">
            <v>0</v>
          </cell>
          <cell r="AA847">
            <v>177</v>
          </cell>
          <cell r="AB847">
            <v>47</v>
          </cell>
          <cell r="AC847">
            <v>162.291</v>
          </cell>
        </row>
        <row r="848">
          <cell r="B848" t="str">
            <v>013118</v>
          </cell>
          <cell r="C848" t="str">
            <v>3470</v>
          </cell>
          <cell r="D848">
            <v>2</v>
          </cell>
          <cell r="E848" t="str">
            <v>32 MAXCLD ICE BLU 2P IL</v>
          </cell>
          <cell r="F848">
            <v>7.226</v>
          </cell>
          <cell r="G848">
            <v>16</v>
          </cell>
          <cell r="H848">
            <v>115.616</v>
          </cell>
          <cell r="K848">
            <v>16</v>
          </cell>
          <cell r="O848">
            <v>764</v>
          </cell>
          <cell r="P848">
            <v>458</v>
          </cell>
          <cell r="Q848">
            <v>76.375</v>
          </cell>
          <cell r="S848" t="str">
            <v>full</v>
          </cell>
          <cell r="U848" t="str">
            <v>new</v>
          </cell>
          <cell r="W848" t="str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16</v>
          </cell>
          <cell r="AC848">
            <v>115.616</v>
          </cell>
        </row>
        <row r="849">
          <cell r="B849" t="str">
            <v>012089</v>
          </cell>
          <cell r="C849" t="str">
            <v>S4A0</v>
          </cell>
          <cell r="D849">
            <v>24</v>
          </cell>
          <cell r="E849" t="str">
            <v>CLSK BTS 24P DSP</v>
          </cell>
          <cell r="F849">
            <v>3.9119999999999999</v>
          </cell>
          <cell r="G849">
            <v>24</v>
          </cell>
          <cell r="H849">
            <v>93.888000000000005</v>
          </cell>
          <cell r="K849">
            <v>24</v>
          </cell>
          <cell r="O849">
            <v>1824</v>
          </cell>
          <cell r="P849">
            <v>0</v>
          </cell>
          <cell r="Q849">
            <v>76</v>
          </cell>
          <cell r="R849" t="str">
            <v>soft side</v>
          </cell>
          <cell r="S849" t="str">
            <v>soft side</v>
          </cell>
          <cell r="W849" t="str">
            <v>0</v>
          </cell>
          <cell r="X849">
            <v>0.15</v>
          </cell>
          <cell r="Y849">
            <v>0</v>
          </cell>
          <cell r="Z849">
            <v>0</v>
          </cell>
          <cell r="AB849">
            <v>24</v>
          </cell>
          <cell r="AC849">
            <v>93.888000000000005</v>
          </cell>
        </row>
        <row r="850">
          <cell r="B850" t="str">
            <v>013461</v>
          </cell>
          <cell r="C850" t="str">
            <v>2570</v>
          </cell>
          <cell r="D850">
            <v>1</v>
          </cell>
          <cell r="E850" t="str">
            <v>10G 700S ORNG IS</v>
          </cell>
          <cell r="F850">
            <v>9.5220000000000002</v>
          </cell>
          <cell r="G850">
            <v>3</v>
          </cell>
          <cell r="H850">
            <v>28.566000000000003</v>
          </cell>
          <cell r="K850">
            <v>3</v>
          </cell>
          <cell r="O850">
            <v>222</v>
          </cell>
          <cell r="P850">
            <v>0</v>
          </cell>
          <cell r="Q850">
            <v>74</v>
          </cell>
          <cell r="S850" t="str">
            <v>bev jugs</v>
          </cell>
          <cell r="U850" t="str">
            <v>new</v>
          </cell>
          <cell r="W850" t="str">
            <v>0</v>
          </cell>
          <cell r="Y850">
            <v>0</v>
          </cell>
          <cell r="Z850">
            <v>0</v>
          </cell>
          <cell r="AB850">
            <v>3</v>
          </cell>
          <cell r="AC850">
            <v>28.566000000000003</v>
          </cell>
        </row>
        <row r="851">
          <cell r="B851" t="str">
            <v>012553</v>
          </cell>
          <cell r="C851" t="str">
            <v>61A0</v>
          </cell>
          <cell r="D851">
            <v>6</v>
          </cell>
          <cell r="E851" t="str">
            <v>1QT LD BLBRY 6P SPC</v>
          </cell>
          <cell r="F851">
            <v>1.3580000000000001</v>
          </cell>
          <cell r="G851">
            <v>30</v>
          </cell>
          <cell r="H851">
            <v>40.74</v>
          </cell>
          <cell r="I851">
            <v>18</v>
          </cell>
          <cell r="K851">
            <v>12</v>
          </cell>
          <cell r="M851">
            <v>1.75</v>
          </cell>
          <cell r="N851">
            <v>1.66</v>
          </cell>
          <cell r="O851">
            <v>2214</v>
          </cell>
          <cell r="P851">
            <v>0</v>
          </cell>
          <cell r="Q851">
            <v>73.8</v>
          </cell>
          <cell r="S851" t="str">
            <v>bev jugs</v>
          </cell>
          <cell r="W851" t="str">
            <v>0</v>
          </cell>
          <cell r="X851">
            <v>0.15</v>
          </cell>
          <cell r="Y851">
            <v>0</v>
          </cell>
          <cell r="Z851">
            <v>0</v>
          </cell>
          <cell r="AB851">
            <v>30</v>
          </cell>
          <cell r="AC851">
            <v>40.74</v>
          </cell>
        </row>
        <row r="852">
          <cell r="B852" t="str">
            <v>010109</v>
          </cell>
          <cell r="C852" t="str">
            <v>3360</v>
          </cell>
          <cell r="D852">
            <v>1</v>
          </cell>
          <cell r="E852" t="str">
            <v>CL8 BLU SGL</v>
          </cell>
          <cell r="F852">
            <v>4.7699999999999996</v>
          </cell>
          <cell r="G852">
            <v>5</v>
          </cell>
          <cell r="H852">
            <v>23.849999999999998</v>
          </cell>
          <cell r="K852">
            <v>5</v>
          </cell>
          <cell r="O852">
            <v>345</v>
          </cell>
          <cell r="P852">
            <v>0</v>
          </cell>
          <cell r="Q852">
            <v>69</v>
          </cell>
          <cell r="S852" t="str">
            <v>personal</v>
          </cell>
          <cell r="W852" t="str">
            <v>0</v>
          </cell>
          <cell r="Y852">
            <v>1</v>
          </cell>
          <cell r="Z852">
            <v>0</v>
          </cell>
          <cell r="AB852">
            <v>5</v>
          </cell>
          <cell r="AC852">
            <v>23.849999999999998</v>
          </cell>
        </row>
        <row r="853">
          <cell r="B853" t="str">
            <v>013277</v>
          </cell>
          <cell r="C853" t="str">
            <v>3360</v>
          </cell>
          <cell r="D853">
            <v>4</v>
          </cell>
          <cell r="E853" t="str">
            <v>CL8 GREEN 4P SPC</v>
          </cell>
          <cell r="F853">
            <v>3.23</v>
          </cell>
          <cell r="G853">
            <v>196</v>
          </cell>
          <cell r="H853">
            <v>633.08000000000004</v>
          </cell>
          <cell r="K853">
            <v>196</v>
          </cell>
          <cell r="O853">
            <v>13500</v>
          </cell>
          <cell r="P853">
            <v>0</v>
          </cell>
          <cell r="Q853">
            <v>68.877551020408163</v>
          </cell>
          <cell r="S853" t="str">
            <v>personal</v>
          </cell>
          <cell r="U853" t="str">
            <v>new</v>
          </cell>
          <cell r="W853" t="str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196</v>
          </cell>
          <cell r="AC853">
            <v>633.08000000000004</v>
          </cell>
        </row>
        <row r="854">
          <cell r="B854" t="str">
            <v>013280</v>
          </cell>
          <cell r="C854" t="str">
            <v>61E0</v>
          </cell>
          <cell r="D854">
            <v>4</v>
          </cell>
          <cell r="E854" t="str">
            <v>2G ELT GREEN 4P SPC</v>
          </cell>
          <cell r="F854">
            <v>3.274</v>
          </cell>
          <cell r="G854">
            <v>124</v>
          </cell>
          <cell r="H854">
            <v>405.976</v>
          </cell>
          <cell r="K854">
            <v>124</v>
          </cell>
          <cell r="O854">
            <v>7932</v>
          </cell>
          <cell r="P854">
            <v>0</v>
          </cell>
          <cell r="Q854">
            <v>63.967741935483872</v>
          </cell>
          <cell r="S854" t="str">
            <v>bev jugs</v>
          </cell>
          <cell r="U854" t="str">
            <v>new</v>
          </cell>
          <cell r="W854" t="str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124</v>
          </cell>
          <cell r="AC854">
            <v>405.976</v>
          </cell>
        </row>
        <row r="855">
          <cell r="B855" t="str">
            <v>011361</v>
          </cell>
          <cell r="C855" t="str">
            <v>3620</v>
          </cell>
          <cell r="D855">
            <v>2</v>
          </cell>
          <cell r="E855" t="str">
            <v>38QT WHLCL PBLU 2P</v>
          </cell>
          <cell r="F855">
            <v>8.2789999999999999</v>
          </cell>
          <cell r="G855">
            <v>608</v>
          </cell>
          <cell r="H855">
            <v>5033.6319999999996</v>
          </cell>
          <cell r="K855">
            <v>608</v>
          </cell>
          <cell r="O855">
            <v>38570</v>
          </cell>
          <cell r="P855">
            <v>0</v>
          </cell>
          <cell r="Q855">
            <v>63.4375</v>
          </cell>
          <cell r="S855" t="str">
            <v>full</v>
          </cell>
          <cell r="W855" t="str">
            <v>0</v>
          </cell>
          <cell r="Y855">
            <v>0</v>
          </cell>
          <cell r="Z855">
            <v>303</v>
          </cell>
          <cell r="AA855">
            <v>0</v>
          </cell>
          <cell r="AB855">
            <v>608</v>
          </cell>
          <cell r="AC855">
            <v>5033.6319999999996</v>
          </cell>
        </row>
        <row r="856">
          <cell r="B856" t="str">
            <v>013271</v>
          </cell>
          <cell r="C856" t="str">
            <v>33B0</v>
          </cell>
          <cell r="D856">
            <v>2</v>
          </cell>
          <cell r="E856" t="str">
            <v>PBSK 26QT GREEN 2P SPC</v>
          </cell>
          <cell r="F856">
            <v>5.556</v>
          </cell>
          <cell r="G856">
            <v>140</v>
          </cell>
          <cell r="H856">
            <v>777.84</v>
          </cell>
          <cell r="K856">
            <v>140</v>
          </cell>
          <cell r="O856">
            <v>8820</v>
          </cell>
          <cell r="P856">
            <v>0</v>
          </cell>
          <cell r="Q856">
            <v>63</v>
          </cell>
          <cell r="S856" t="str">
            <v>personal</v>
          </cell>
          <cell r="U856" t="str">
            <v>new</v>
          </cell>
          <cell r="W856" t="str">
            <v>0</v>
          </cell>
          <cell r="Y856">
            <v>0</v>
          </cell>
          <cell r="Z856">
            <v>71</v>
          </cell>
          <cell r="AA856">
            <v>0</v>
          </cell>
          <cell r="AB856">
            <v>140</v>
          </cell>
          <cell r="AC856">
            <v>777.84</v>
          </cell>
        </row>
        <row r="857">
          <cell r="B857" t="str">
            <v>013325</v>
          </cell>
          <cell r="C857" t="str">
            <v>4480</v>
          </cell>
          <cell r="D857">
            <v>2</v>
          </cell>
          <cell r="E857" t="str">
            <v>PM+ BLUE MOSSIMO 2P</v>
          </cell>
          <cell r="F857">
            <v>6.4939999999999998</v>
          </cell>
          <cell r="G857">
            <v>96</v>
          </cell>
          <cell r="H857">
            <v>623.42399999999998</v>
          </cell>
          <cell r="K857">
            <v>96</v>
          </cell>
          <cell r="O857">
            <v>6000</v>
          </cell>
          <cell r="P857">
            <v>0</v>
          </cell>
          <cell r="Q857">
            <v>62.5</v>
          </cell>
          <cell r="S857" t="str">
            <v>personal</v>
          </cell>
          <cell r="U857" t="str">
            <v>new</v>
          </cell>
          <cell r="W857" t="str">
            <v>0</v>
          </cell>
          <cell r="Y857">
            <v>0</v>
          </cell>
          <cell r="Z857">
            <v>1</v>
          </cell>
          <cell r="AA857">
            <v>0</v>
          </cell>
          <cell r="AB857">
            <v>96</v>
          </cell>
          <cell r="AC857">
            <v>623.42399999999998</v>
          </cell>
        </row>
        <row r="858">
          <cell r="B858" t="str">
            <v>008499</v>
          </cell>
          <cell r="C858" t="str">
            <v>9720</v>
          </cell>
          <cell r="D858">
            <v>5</v>
          </cell>
          <cell r="E858" t="str">
            <v>ACS CUSHION162QT 5P</v>
          </cell>
          <cell r="F858">
            <v>14.632999999999999</v>
          </cell>
          <cell r="G858">
            <v>620</v>
          </cell>
          <cell r="H858">
            <v>9072.4599999999991</v>
          </cell>
          <cell r="K858">
            <v>620</v>
          </cell>
          <cell r="O858">
            <v>1935</v>
          </cell>
          <cell r="P858">
            <v>0</v>
          </cell>
          <cell r="Q858">
            <v>3.120967741935484</v>
          </cell>
          <cell r="S858" t="str">
            <v xml:space="preserve">parts </v>
          </cell>
          <cell r="W858" t="str">
            <v>0</v>
          </cell>
          <cell r="Y858">
            <v>19</v>
          </cell>
          <cell r="Z858">
            <v>11</v>
          </cell>
          <cell r="AA858">
            <v>588</v>
          </cell>
          <cell r="AB858">
            <v>32</v>
          </cell>
          <cell r="AC858">
            <v>468.25599999999997</v>
          </cell>
        </row>
        <row r="859">
          <cell r="B859" t="str">
            <v>007740</v>
          </cell>
          <cell r="C859" t="str">
            <v>S4A0</v>
          </cell>
          <cell r="D859">
            <v>6</v>
          </cell>
          <cell r="E859" t="str">
            <v>CLSK ASST 6P</v>
          </cell>
          <cell r="F859">
            <v>3.484</v>
          </cell>
          <cell r="G859">
            <v>12</v>
          </cell>
          <cell r="H859">
            <v>41.808</v>
          </cell>
          <cell r="K859">
            <v>12</v>
          </cell>
          <cell r="O859">
            <v>696</v>
          </cell>
          <cell r="P859">
            <v>0</v>
          </cell>
          <cell r="Q859">
            <v>58</v>
          </cell>
          <cell r="R859" t="str">
            <v>soft side</v>
          </cell>
          <cell r="S859" t="str">
            <v>soft side</v>
          </cell>
          <cell r="W859" t="str">
            <v>0</v>
          </cell>
          <cell r="X859">
            <v>0.15</v>
          </cell>
          <cell r="Y859">
            <v>0</v>
          </cell>
          <cell r="Z859">
            <v>0</v>
          </cell>
          <cell r="AB859">
            <v>12</v>
          </cell>
          <cell r="AC859">
            <v>41.808</v>
          </cell>
        </row>
        <row r="860">
          <cell r="B860" t="str">
            <v>012745</v>
          </cell>
          <cell r="C860" t="str">
            <v>3727</v>
          </cell>
          <cell r="D860">
            <v>2</v>
          </cell>
          <cell r="E860" t="str">
            <v>36QT FS-MM-LQ BLU 2P EU</v>
          </cell>
          <cell r="F860">
            <v>10.413</v>
          </cell>
          <cell r="G860">
            <v>162</v>
          </cell>
          <cell r="H860">
            <v>1686.9059999999999</v>
          </cell>
          <cell r="K860">
            <v>162</v>
          </cell>
          <cell r="O860">
            <v>9022</v>
          </cell>
          <cell r="P860">
            <v>354</v>
          </cell>
          <cell r="Q860">
            <v>57.876543209876544</v>
          </cell>
          <cell r="S860" t="str">
            <v>full</v>
          </cell>
          <cell r="W860" t="str">
            <v>7</v>
          </cell>
          <cell r="Y860">
            <v>0</v>
          </cell>
          <cell r="Z860">
            <v>0</v>
          </cell>
          <cell r="AA860">
            <v>0</v>
          </cell>
          <cell r="AB860">
            <v>162</v>
          </cell>
          <cell r="AC860">
            <v>1686.9059999999999</v>
          </cell>
        </row>
        <row r="861">
          <cell r="B861" t="str">
            <v>013392</v>
          </cell>
          <cell r="C861" t="str">
            <v>SJ70</v>
          </cell>
          <cell r="D861">
            <v>8</v>
          </cell>
          <cell r="E861" t="str">
            <v>LNCH SCHL PINK/BLUE 8P DSP</v>
          </cell>
          <cell r="F861">
            <v>3.044</v>
          </cell>
          <cell r="G861">
            <v>24</v>
          </cell>
          <cell r="H861">
            <v>73.055999999999997</v>
          </cell>
          <cell r="K861">
            <v>24</v>
          </cell>
          <cell r="O861">
            <v>1376</v>
          </cell>
          <cell r="P861">
            <v>0</v>
          </cell>
          <cell r="Q861">
            <v>57.333333333333336</v>
          </cell>
          <cell r="R861" t="str">
            <v>soft side</v>
          </cell>
          <cell r="S861" t="str">
            <v>soft side</v>
          </cell>
          <cell r="U861" t="str">
            <v>new</v>
          </cell>
          <cell r="W861" t="str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24</v>
          </cell>
          <cell r="AC861">
            <v>73.055999999999997</v>
          </cell>
        </row>
        <row r="862">
          <cell r="B862" t="str">
            <v>013268</v>
          </cell>
          <cell r="C862" t="str">
            <v>4480</v>
          </cell>
          <cell r="D862">
            <v>2</v>
          </cell>
          <cell r="E862" t="str">
            <v>PM+ GREEN 2P SPC</v>
          </cell>
          <cell r="F862">
            <v>6.2530000000000001</v>
          </cell>
          <cell r="G862">
            <v>238</v>
          </cell>
          <cell r="H862">
            <v>1488.2139999999999</v>
          </cell>
          <cell r="K862">
            <v>238</v>
          </cell>
          <cell r="O862">
            <v>13480</v>
          </cell>
          <cell r="P862">
            <v>0</v>
          </cell>
          <cell r="Q862">
            <v>56.638655462184872</v>
          </cell>
          <cell r="S862" t="str">
            <v>personal</v>
          </cell>
          <cell r="U862" t="str">
            <v>new</v>
          </cell>
          <cell r="W862" t="str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238</v>
          </cell>
          <cell r="AC862">
            <v>1488.2139999999999</v>
          </cell>
        </row>
        <row r="863">
          <cell r="B863" t="str">
            <v>013272</v>
          </cell>
          <cell r="C863" t="str">
            <v>33B0</v>
          </cell>
          <cell r="D863">
            <v>2</v>
          </cell>
          <cell r="E863" t="str">
            <v>PBSK 26QT BLUE 2P SPC</v>
          </cell>
          <cell r="F863">
            <v>5.5289999999999999</v>
          </cell>
          <cell r="G863">
            <v>250</v>
          </cell>
          <cell r="H863">
            <v>1382.25</v>
          </cell>
          <cell r="K863">
            <v>250</v>
          </cell>
          <cell r="O863">
            <v>14070</v>
          </cell>
          <cell r="P863">
            <v>0</v>
          </cell>
          <cell r="Q863">
            <v>56.28</v>
          </cell>
          <cell r="S863" t="str">
            <v>personal</v>
          </cell>
          <cell r="U863" t="str">
            <v>new</v>
          </cell>
          <cell r="W863" t="str">
            <v>0</v>
          </cell>
          <cell r="Y863">
            <v>0</v>
          </cell>
          <cell r="Z863">
            <v>129</v>
          </cell>
          <cell r="AA863">
            <v>0</v>
          </cell>
          <cell r="AB863">
            <v>250</v>
          </cell>
          <cell r="AC863">
            <v>1382.25</v>
          </cell>
        </row>
        <row r="864">
          <cell r="B864" t="str">
            <v>012511</v>
          </cell>
          <cell r="C864" t="str">
            <v>61D0</v>
          </cell>
          <cell r="D864">
            <v>6</v>
          </cell>
          <cell r="E864" t="str">
            <v>1G ELT ASST 6P SPC</v>
          </cell>
          <cell r="F864">
            <v>2.0259999999999998</v>
          </cell>
          <cell r="G864">
            <v>588</v>
          </cell>
          <cell r="H864">
            <v>1191.2879999999998</v>
          </cell>
          <cell r="K864">
            <v>588</v>
          </cell>
          <cell r="O864">
            <v>33078</v>
          </cell>
          <cell r="P864">
            <v>0</v>
          </cell>
          <cell r="Q864">
            <v>56.255102040816325</v>
          </cell>
          <cell r="S864" t="str">
            <v>bev jugs</v>
          </cell>
          <cell r="W864" t="str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588</v>
          </cell>
          <cell r="AC864">
            <v>1191.2879999999998</v>
          </cell>
        </row>
        <row r="865">
          <cell r="B865" t="str">
            <v>006836</v>
          </cell>
          <cell r="C865" t="str">
            <v>T587</v>
          </cell>
          <cell r="D865">
            <v>1</v>
          </cell>
          <cell r="E865" t="str">
            <v>KM40-240VCONV GRY GB IL</v>
          </cell>
          <cell r="F865">
            <v>50.524999999999999</v>
          </cell>
          <cell r="G865">
            <v>9</v>
          </cell>
          <cell r="H865">
            <v>454.72499999999997</v>
          </cell>
          <cell r="K865">
            <v>9</v>
          </cell>
          <cell r="O865">
            <v>217</v>
          </cell>
          <cell r="P865">
            <v>0</v>
          </cell>
          <cell r="Q865">
            <v>24.111111111111111</v>
          </cell>
          <cell r="S865" t="str">
            <v>thermo</v>
          </cell>
          <cell r="U865" t="str">
            <v>new</v>
          </cell>
          <cell r="W865" t="str">
            <v>7</v>
          </cell>
          <cell r="Y865">
            <v>0</v>
          </cell>
          <cell r="Z865">
            <v>0</v>
          </cell>
          <cell r="AA865">
            <v>5</v>
          </cell>
          <cell r="AB865">
            <v>4</v>
          </cell>
          <cell r="AC865">
            <v>202.1</v>
          </cell>
        </row>
        <row r="866">
          <cell r="B866" t="str">
            <v>007034</v>
          </cell>
          <cell r="C866" t="str">
            <v>4670</v>
          </cell>
          <cell r="D866">
            <v>2</v>
          </cell>
          <cell r="E866" t="str">
            <v>PME HTGRN 2P</v>
          </cell>
          <cell r="F866">
            <v>4.5019999999999998</v>
          </cell>
          <cell r="G866">
            <v>22</v>
          </cell>
          <cell r="H866">
            <v>99.043999999999997</v>
          </cell>
          <cell r="K866">
            <v>22</v>
          </cell>
          <cell r="O866">
            <v>1190</v>
          </cell>
          <cell r="P866">
            <v>0</v>
          </cell>
          <cell r="Q866">
            <v>54.090909090909093</v>
          </cell>
          <cell r="S866" t="str">
            <v>personal</v>
          </cell>
          <cell r="W866" t="str">
            <v>0</v>
          </cell>
          <cell r="Y866">
            <v>0</v>
          </cell>
          <cell r="Z866">
            <v>6</v>
          </cell>
          <cell r="AA866">
            <v>0</v>
          </cell>
          <cell r="AB866">
            <v>22</v>
          </cell>
          <cell r="AC866">
            <v>99.043999999999997</v>
          </cell>
        </row>
        <row r="867">
          <cell r="B867" t="str">
            <v>007440</v>
          </cell>
          <cell r="C867" t="str">
            <v>3620</v>
          </cell>
          <cell r="D867">
            <v>2</v>
          </cell>
          <cell r="E867" t="str">
            <v>38QT WHLCL BLU 2P</v>
          </cell>
          <cell r="F867">
            <v>8.2309999999999999</v>
          </cell>
          <cell r="G867">
            <v>2</v>
          </cell>
          <cell r="H867">
            <v>16.462</v>
          </cell>
          <cell r="K867">
            <v>2</v>
          </cell>
          <cell r="O867">
            <v>108</v>
          </cell>
          <cell r="P867">
            <v>0</v>
          </cell>
          <cell r="Q867">
            <v>54</v>
          </cell>
          <cell r="S867" t="str">
            <v>full</v>
          </cell>
          <cell r="W867" t="str">
            <v>0</v>
          </cell>
          <cell r="Y867">
            <v>0</v>
          </cell>
          <cell r="Z867">
            <v>0</v>
          </cell>
          <cell r="AB867">
            <v>2</v>
          </cell>
          <cell r="AC867">
            <v>16.462</v>
          </cell>
        </row>
        <row r="868">
          <cell r="B868" t="str">
            <v>011270</v>
          </cell>
          <cell r="C868" t="str">
            <v>35C3</v>
          </cell>
          <cell r="D868">
            <v>4</v>
          </cell>
          <cell r="E868" t="str">
            <v>60QT LD WEST MAR 4P</v>
          </cell>
          <cell r="F868">
            <v>12.393000000000001</v>
          </cell>
          <cell r="G868">
            <v>1808</v>
          </cell>
          <cell r="H868">
            <v>22406.544000000002</v>
          </cell>
          <cell r="K868">
            <v>1808</v>
          </cell>
          <cell r="O868">
            <v>16580</v>
          </cell>
          <cell r="P868">
            <v>0</v>
          </cell>
          <cell r="Q868">
            <v>9.1703539823008846</v>
          </cell>
          <cell r="S868" t="str">
            <v>full</v>
          </cell>
          <cell r="W868" t="str">
            <v>3</v>
          </cell>
          <cell r="Y868">
            <v>0</v>
          </cell>
          <cell r="Z868">
            <v>0</v>
          </cell>
          <cell r="AA868">
            <v>1488</v>
          </cell>
          <cell r="AB868">
            <v>320</v>
          </cell>
          <cell r="AC868">
            <v>3965.76</v>
          </cell>
        </row>
        <row r="869">
          <cell r="B869" t="str">
            <v>011654</v>
          </cell>
          <cell r="C869" t="str">
            <v>3360</v>
          </cell>
          <cell r="D869">
            <v>1</v>
          </cell>
          <cell r="E869" t="str">
            <v>CL8 GRN/PUR SGL</v>
          </cell>
          <cell r="F869">
            <v>4.835</v>
          </cell>
          <cell r="G869">
            <v>3</v>
          </cell>
          <cell r="H869">
            <v>14.504999999999999</v>
          </cell>
          <cell r="L869">
            <v>3</v>
          </cell>
          <cell r="O869">
            <v>153</v>
          </cell>
          <cell r="P869">
            <v>0</v>
          </cell>
          <cell r="Q869">
            <v>51</v>
          </cell>
          <cell r="S869" t="str">
            <v>personal</v>
          </cell>
          <cell r="W869" t="str">
            <v>0</v>
          </cell>
          <cell r="Y869">
            <v>0</v>
          </cell>
          <cell r="Z869">
            <v>0</v>
          </cell>
          <cell r="AB869">
            <v>3</v>
          </cell>
          <cell r="AC869">
            <v>14.504999999999999</v>
          </cell>
        </row>
        <row r="870">
          <cell r="B870" t="str">
            <v>010764</v>
          </cell>
          <cell r="C870" t="str">
            <v>SA25</v>
          </cell>
          <cell r="D870">
            <v>6</v>
          </cell>
          <cell r="E870" t="str">
            <v>PM18 BUDWEISER 6P</v>
          </cell>
          <cell r="F870">
            <v>4.6500000000000004</v>
          </cell>
          <cell r="G870">
            <v>78</v>
          </cell>
          <cell r="H870">
            <v>362.70000000000005</v>
          </cell>
          <cell r="K870">
            <v>78</v>
          </cell>
          <cell r="O870">
            <v>3852</v>
          </cell>
          <cell r="P870">
            <v>0</v>
          </cell>
          <cell r="Q870">
            <v>49.384615384615387</v>
          </cell>
          <cell r="R870" t="str">
            <v>soft side</v>
          </cell>
          <cell r="S870" t="str">
            <v>soft side</v>
          </cell>
          <cell r="V870">
            <v>362.70000000000005</v>
          </cell>
          <cell r="W870" t="str">
            <v>5</v>
          </cell>
          <cell r="Y870">
            <v>0</v>
          </cell>
          <cell r="Z870">
            <v>0</v>
          </cell>
          <cell r="AA870">
            <v>0</v>
          </cell>
          <cell r="AB870">
            <v>78</v>
          </cell>
          <cell r="AC870">
            <v>362.70000000000005</v>
          </cell>
        </row>
        <row r="871">
          <cell r="B871" t="str">
            <v>011966</v>
          </cell>
          <cell r="C871" t="str">
            <v>61D0</v>
          </cell>
          <cell r="D871">
            <v>6</v>
          </cell>
          <cell r="E871" t="str">
            <v>1G T-BLU 6P</v>
          </cell>
          <cell r="F871">
            <v>1.9990000000000001</v>
          </cell>
          <cell r="G871">
            <v>12</v>
          </cell>
          <cell r="H871">
            <v>23.988</v>
          </cell>
          <cell r="K871">
            <v>12</v>
          </cell>
          <cell r="O871">
            <v>588</v>
          </cell>
          <cell r="P871">
            <v>0</v>
          </cell>
          <cell r="Q871">
            <v>49</v>
          </cell>
          <cell r="S871" t="str">
            <v>bev jugs</v>
          </cell>
          <cell r="W871" t="str">
            <v>0</v>
          </cell>
          <cell r="Y871">
            <v>0</v>
          </cell>
          <cell r="Z871">
            <v>0</v>
          </cell>
          <cell r="AB871">
            <v>12</v>
          </cell>
          <cell r="AC871">
            <v>23.988</v>
          </cell>
        </row>
        <row r="872">
          <cell r="B872" t="str">
            <v>012848</v>
          </cell>
          <cell r="C872" t="str">
            <v>3275</v>
          </cell>
          <cell r="D872">
            <v>1</v>
          </cell>
          <cell r="E872" t="str">
            <v>PARTY BARREL BUDWEISER</v>
          </cell>
          <cell r="F872">
            <v>36.634999999999998</v>
          </cell>
          <cell r="G872">
            <v>5</v>
          </cell>
          <cell r="H872">
            <v>183.17499999999998</v>
          </cell>
          <cell r="K872">
            <v>5</v>
          </cell>
          <cell r="O872">
            <v>245</v>
          </cell>
          <cell r="P872">
            <v>0</v>
          </cell>
          <cell r="Q872">
            <v>49</v>
          </cell>
          <cell r="S872" t="str">
            <v>specialty</v>
          </cell>
          <cell r="U872" t="str">
            <v>new</v>
          </cell>
          <cell r="V872">
            <v>183.17499999999998</v>
          </cell>
          <cell r="W872" t="str">
            <v>5</v>
          </cell>
          <cell r="Y872">
            <v>0</v>
          </cell>
          <cell r="Z872">
            <v>500</v>
          </cell>
          <cell r="AA872">
            <v>0</v>
          </cell>
          <cell r="AB872">
            <v>5</v>
          </cell>
          <cell r="AC872">
            <v>183.17499999999998</v>
          </cell>
        </row>
        <row r="873">
          <cell r="B873" t="str">
            <v>013458</v>
          </cell>
          <cell r="C873" t="str">
            <v>62A0</v>
          </cell>
          <cell r="D873">
            <v>36</v>
          </cell>
          <cell r="E873" t="str">
            <v>1/2G LD RED/BLU 2PK/18P IL IS</v>
          </cell>
          <cell r="F873">
            <v>3.7410000000000001</v>
          </cell>
          <cell r="G873">
            <v>90</v>
          </cell>
          <cell r="H873">
            <v>336.69</v>
          </cell>
          <cell r="K873">
            <v>90</v>
          </cell>
          <cell r="O873">
            <v>4410</v>
          </cell>
          <cell r="P873">
            <v>0</v>
          </cell>
          <cell r="Q873">
            <v>49</v>
          </cell>
          <cell r="S873" t="str">
            <v>bev jugs</v>
          </cell>
          <cell r="U873" t="str">
            <v>new</v>
          </cell>
          <cell r="W873" t="str">
            <v>0</v>
          </cell>
          <cell r="Y873">
            <v>0</v>
          </cell>
          <cell r="Z873">
            <v>0</v>
          </cell>
          <cell r="AB873">
            <v>90</v>
          </cell>
          <cell r="AC873">
            <v>336.69</v>
          </cell>
        </row>
        <row r="874">
          <cell r="B874" t="str">
            <v>002224</v>
          </cell>
          <cell r="C874" t="str">
            <v>62C0</v>
          </cell>
          <cell r="D874">
            <v>12</v>
          </cell>
          <cell r="E874" t="str">
            <v>1/2 PCHR RED 12P</v>
          </cell>
          <cell r="F874">
            <v>1.8640000000000001</v>
          </cell>
          <cell r="G874">
            <v>564</v>
          </cell>
          <cell r="H874">
            <v>1051.296</v>
          </cell>
          <cell r="K874">
            <v>564</v>
          </cell>
          <cell r="O874">
            <v>26400</v>
          </cell>
          <cell r="P874">
            <v>108</v>
          </cell>
          <cell r="Q874">
            <v>47</v>
          </cell>
          <cell r="S874" t="str">
            <v>bev jugs</v>
          </cell>
          <cell r="W874" t="str">
            <v>0</v>
          </cell>
          <cell r="Y874">
            <v>19</v>
          </cell>
          <cell r="Z874">
            <v>5</v>
          </cell>
          <cell r="AA874">
            <v>13</v>
          </cell>
          <cell r="AB874">
            <v>551</v>
          </cell>
          <cell r="AC874">
            <v>1027.0640000000001</v>
          </cell>
        </row>
        <row r="875">
          <cell r="B875" t="str">
            <v>012446</v>
          </cell>
          <cell r="C875" t="str">
            <v>4640</v>
          </cell>
          <cell r="D875">
            <v>4</v>
          </cell>
          <cell r="E875" t="str">
            <v>LPME RED/BLU 4P EU</v>
          </cell>
          <cell r="F875">
            <v>2.794</v>
          </cell>
          <cell r="G875">
            <v>36</v>
          </cell>
          <cell r="H875">
            <v>100.584</v>
          </cell>
          <cell r="K875">
            <v>36</v>
          </cell>
          <cell r="O875">
            <v>0</v>
          </cell>
          <cell r="P875">
            <v>1700</v>
          </cell>
          <cell r="Q875">
            <v>47.222222222222221</v>
          </cell>
          <cell r="S875" t="str">
            <v>personal</v>
          </cell>
          <cell r="W875" t="str">
            <v>0</v>
          </cell>
          <cell r="Y875">
            <v>0</v>
          </cell>
          <cell r="Z875">
            <v>0</v>
          </cell>
          <cell r="AB875">
            <v>36</v>
          </cell>
          <cell r="AC875">
            <v>100.584</v>
          </cell>
        </row>
        <row r="876">
          <cell r="B876" t="str">
            <v>013286</v>
          </cell>
          <cell r="C876" t="str">
            <v>62A1</v>
          </cell>
          <cell r="D876">
            <v>12</v>
          </cell>
          <cell r="E876" t="str">
            <v>1/2G POPART PLAID GREEN 12P</v>
          </cell>
          <cell r="F876">
            <v>2.302</v>
          </cell>
          <cell r="G876">
            <v>684</v>
          </cell>
          <cell r="H876">
            <v>1574.568</v>
          </cell>
          <cell r="K876">
            <v>684</v>
          </cell>
          <cell r="O876">
            <v>32196</v>
          </cell>
          <cell r="P876">
            <v>0</v>
          </cell>
          <cell r="Q876">
            <v>47.070175438596493</v>
          </cell>
          <cell r="S876" t="str">
            <v>bev jugs</v>
          </cell>
          <cell r="U876" t="str">
            <v>new</v>
          </cell>
          <cell r="W876" t="str">
            <v>1</v>
          </cell>
          <cell r="Y876">
            <v>0</v>
          </cell>
          <cell r="Z876">
            <v>0</v>
          </cell>
          <cell r="AA876">
            <v>0</v>
          </cell>
          <cell r="AB876">
            <v>684</v>
          </cell>
          <cell r="AC876">
            <v>1574.568</v>
          </cell>
        </row>
        <row r="877">
          <cell r="B877" t="str">
            <v>011144</v>
          </cell>
          <cell r="C877" t="str">
            <v>2420</v>
          </cell>
          <cell r="D877">
            <v>2</v>
          </cell>
          <cell r="E877" t="str">
            <v>2G 400S SEAT TOP 2P</v>
          </cell>
          <cell r="F877">
            <v>6.0890000000000004</v>
          </cell>
          <cell r="G877">
            <v>1094</v>
          </cell>
          <cell r="H877">
            <v>6661.3660000000009</v>
          </cell>
          <cell r="K877">
            <v>1094</v>
          </cell>
          <cell r="O877">
            <v>5594</v>
          </cell>
          <cell r="P877">
            <v>0</v>
          </cell>
          <cell r="Q877">
            <v>5.1133455210237662</v>
          </cell>
          <cell r="S877" t="str">
            <v>bev jugs</v>
          </cell>
          <cell r="W877" t="str">
            <v>0</v>
          </cell>
          <cell r="Y877">
            <v>197</v>
          </cell>
          <cell r="Z877">
            <v>61</v>
          </cell>
          <cell r="AA877">
            <v>970</v>
          </cell>
          <cell r="AB877">
            <v>124</v>
          </cell>
          <cell r="AC877">
            <v>755.03600000000006</v>
          </cell>
        </row>
        <row r="878">
          <cell r="B878" t="str">
            <v>013313</v>
          </cell>
          <cell r="C878" t="str">
            <v>3620</v>
          </cell>
          <cell r="D878">
            <v>2</v>
          </cell>
          <cell r="E878" t="str">
            <v>38QT WHLCL BLU/SHAM 2P</v>
          </cell>
          <cell r="F878">
            <v>8.3610000000000007</v>
          </cell>
          <cell r="G878">
            <v>454</v>
          </cell>
          <cell r="H878">
            <v>3795.8940000000002</v>
          </cell>
          <cell r="K878">
            <v>454</v>
          </cell>
          <cell r="O878">
            <v>20928</v>
          </cell>
          <cell r="P878">
            <v>0</v>
          </cell>
          <cell r="Q878">
            <v>46.096916299559474</v>
          </cell>
          <cell r="S878" t="str">
            <v>full</v>
          </cell>
          <cell r="U878" t="str">
            <v>new</v>
          </cell>
          <cell r="W878" t="str">
            <v>0</v>
          </cell>
          <cell r="Y878">
            <v>30</v>
          </cell>
          <cell r="Z878">
            <v>0</v>
          </cell>
          <cell r="AA878">
            <v>0</v>
          </cell>
          <cell r="AB878">
            <v>454</v>
          </cell>
          <cell r="AC878">
            <v>3795.8940000000002</v>
          </cell>
        </row>
        <row r="879">
          <cell r="B879" t="str">
            <v>013222</v>
          </cell>
          <cell r="C879" t="str">
            <v>62A0</v>
          </cell>
          <cell r="D879">
            <v>12</v>
          </cell>
          <cell r="E879" t="str">
            <v>1/2G LD RED SEL 12P</v>
          </cell>
          <cell r="F879">
            <v>1.4770000000000001</v>
          </cell>
          <cell r="G879">
            <v>8124</v>
          </cell>
          <cell r="H879">
            <v>11999.148000000001</v>
          </cell>
          <cell r="K879">
            <v>8124</v>
          </cell>
          <cell r="O879">
            <v>3816</v>
          </cell>
          <cell r="P879">
            <v>1704</v>
          </cell>
          <cell r="Q879">
            <v>0.67946824224519942</v>
          </cell>
          <cell r="S879" t="str">
            <v>bev jugs</v>
          </cell>
          <cell r="U879" t="str">
            <v>new</v>
          </cell>
          <cell r="W879" t="str">
            <v>0</v>
          </cell>
          <cell r="Y879">
            <v>107</v>
          </cell>
          <cell r="Z879">
            <v>42</v>
          </cell>
          <cell r="AA879">
            <v>8000</v>
          </cell>
          <cell r="AB879">
            <v>124</v>
          </cell>
          <cell r="AC879">
            <v>183.14800000000002</v>
          </cell>
        </row>
        <row r="880">
          <cell r="B880" t="str">
            <v>012787</v>
          </cell>
          <cell r="C880" t="str">
            <v>3270</v>
          </cell>
          <cell r="D880">
            <v>2</v>
          </cell>
          <cell r="E880" t="str">
            <v>BRL OF FUN EL BLU 2P</v>
          </cell>
          <cell r="F880">
            <v>28.446999999999999</v>
          </cell>
          <cell r="G880">
            <v>232</v>
          </cell>
          <cell r="H880">
            <v>6599.7039999999997</v>
          </cell>
          <cell r="K880">
            <v>232</v>
          </cell>
          <cell r="O880">
            <v>10238</v>
          </cell>
          <cell r="P880">
            <v>280</v>
          </cell>
          <cell r="Q880">
            <v>45.336206896551722</v>
          </cell>
          <cell r="S880" t="str">
            <v>specialty</v>
          </cell>
          <cell r="W880" t="str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232</v>
          </cell>
          <cell r="AC880">
            <v>6599.7039999999997</v>
          </cell>
        </row>
        <row r="881">
          <cell r="B881" t="str">
            <v>013294</v>
          </cell>
          <cell r="C881" t="str">
            <v>3630</v>
          </cell>
          <cell r="D881">
            <v>6</v>
          </cell>
          <cell r="E881" t="str">
            <v>42QT WHLCL BLUE 6P</v>
          </cell>
          <cell r="F881">
            <v>8.7539999999999996</v>
          </cell>
          <cell r="G881">
            <v>252</v>
          </cell>
          <cell r="H881">
            <v>2206.0079999999998</v>
          </cell>
          <cell r="K881">
            <v>252</v>
          </cell>
          <cell r="O881">
            <v>11400</v>
          </cell>
          <cell r="P881">
            <v>0</v>
          </cell>
          <cell r="Q881">
            <v>45.238095238095241</v>
          </cell>
          <cell r="S881" t="str">
            <v>full</v>
          </cell>
          <cell r="U881" t="str">
            <v>new</v>
          </cell>
          <cell r="W881" t="str">
            <v>0</v>
          </cell>
          <cell r="Y881">
            <v>0</v>
          </cell>
          <cell r="Z881">
            <v>1</v>
          </cell>
          <cell r="AA881">
            <v>0</v>
          </cell>
          <cell r="AB881">
            <v>252</v>
          </cell>
          <cell r="AC881">
            <v>2206.0079999999998</v>
          </cell>
        </row>
        <row r="882">
          <cell r="B882" t="str">
            <v>012260</v>
          </cell>
          <cell r="C882" t="str">
            <v>T590</v>
          </cell>
          <cell r="D882">
            <v>1</v>
          </cell>
          <cell r="E882" t="str">
            <v>KM50 GRY SPC</v>
          </cell>
          <cell r="F882">
            <v>45.35</v>
          </cell>
          <cell r="G882">
            <v>9</v>
          </cell>
          <cell r="H882">
            <v>408.15000000000003</v>
          </cell>
          <cell r="K882">
            <v>9</v>
          </cell>
          <cell r="O882">
            <v>400</v>
          </cell>
          <cell r="P882">
            <v>0</v>
          </cell>
          <cell r="Q882">
            <v>44.444444444444443</v>
          </cell>
          <cell r="S882" t="str">
            <v>thermo</v>
          </cell>
          <cell r="W882" t="str">
            <v>0</v>
          </cell>
          <cell r="Y882">
            <v>0</v>
          </cell>
          <cell r="Z882">
            <v>0</v>
          </cell>
          <cell r="AB882">
            <v>9</v>
          </cell>
          <cell r="AC882">
            <v>408.15000000000003</v>
          </cell>
        </row>
        <row r="883">
          <cell r="B883" t="str">
            <v>012001</v>
          </cell>
          <cell r="C883" t="str">
            <v>6270</v>
          </cell>
          <cell r="D883">
            <v>2</v>
          </cell>
          <cell r="E883" t="str">
            <v>3G TWCL BLUE 2P</v>
          </cell>
          <cell r="F883">
            <v>6.6829999999999998</v>
          </cell>
          <cell r="G883">
            <v>402</v>
          </cell>
          <cell r="H883">
            <v>2686.5659999999998</v>
          </cell>
          <cell r="K883">
            <v>402</v>
          </cell>
          <cell r="O883">
            <v>17108</v>
          </cell>
          <cell r="P883">
            <v>602</v>
          </cell>
          <cell r="Q883">
            <v>44.054726368159201</v>
          </cell>
          <cell r="S883" t="str">
            <v>bev jugs</v>
          </cell>
          <cell r="W883" t="str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402</v>
          </cell>
          <cell r="AC883">
            <v>2686.5659999999998</v>
          </cell>
        </row>
        <row r="884">
          <cell r="B884" t="str">
            <v>012748</v>
          </cell>
          <cell r="C884" t="str">
            <v>35F0</v>
          </cell>
          <cell r="D884">
            <v>2</v>
          </cell>
          <cell r="E884" t="str">
            <v>QKCL60 BLU 2P BL</v>
          </cell>
          <cell r="F884">
            <v>10.962</v>
          </cell>
          <cell r="G884">
            <v>394</v>
          </cell>
          <cell r="H884">
            <v>4319.0280000000002</v>
          </cell>
          <cell r="K884">
            <v>394</v>
          </cell>
          <cell r="O884">
            <v>12826</v>
          </cell>
          <cell r="P884">
            <v>0</v>
          </cell>
          <cell r="Q884">
            <v>32.55329949238579</v>
          </cell>
          <cell r="S884" t="str">
            <v>full</v>
          </cell>
          <cell r="W884" t="str">
            <v>0</v>
          </cell>
          <cell r="Y884">
            <v>0</v>
          </cell>
          <cell r="Z884">
            <v>0</v>
          </cell>
          <cell r="AA884">
            <v>100</v>
          </cell>
          <cell r="AB884">
            <v>294</v>
          </cell>
          <cell r="AC884">
            <v>3222.828</v>
          </cell>
        </row>
        <row r="885">
          <cell r="B885" t="str">
            <v>005733</v>
          </cell>
          <cell r="C885" t="str">
            <v>3523</v>
          </cell>
          <cell r="D885">
            <v>2</v>
          </cell>
          <cell r="E885" t="str">
            <v>25QT SWG HDL MAR 2P IL</v>
          </cell>
          <cell r="F885">
            <v>6.234</v>
          </cell>
          <cell r="G885">
            <v>22</v>
          </cell>
          <cell r="H885">
            <v>137.148</v>
          </cell>
          <cell r="K885">
            <v>22</v>
          </cell>
          <cell r="O885">
            <v>958</v>
          </cell>
          <cell r="P885">
            <v>0</v>
          </cell>
          <cell r="Q885">
            <v>43.545454545454547</v>
          </cell>
          <cell r="S885" t="str">
            <v>full</v>
          </cell>
          <cell r="W885" t="str">
            <v>3</v>
          </cell>
          <cell r="Y885">
            <v>0</v>
          </cell>
          <cell r="Z885">
            <v>101</v>
          </cell>
          <cell r="AA885">
            <v>0</v>
          </cell>
          <cell r="AB885">
            <v>22</v>
          </cell>
          <cell r="AC885">
            <v>137.148</v>
          </cell>
        </row>
        <row r="886">
          <cell r="B886" t="str">
            <v>010693</v>
          </cell>
          <cell r="C886" t="str">
            <v>3555</v>
          </cell>
          <cell r="D886">
            <v>1</v>
          </cell>
          <cell r="E886" t="str">
            <v>48QT SHINER BOCK SGL</v>
          </cell>
          <cell r="F886">
            <v>14.167</v>
          </cell>
          <cell r="G886">
            <v>1</v>
          </cell>
          <cell r="H886">
            <v>14.167</v>
          </cell>
          <cell r="K886">
            <v>1</v>
          </cell>
          <cell r="O886">
            <v>43</v>
          </cell>
          <cell r="P886">
            <v>0</v>
          </cell>
          <cell r="Q886">
            <v>43</v>
          </cell>
          <cell r="S886" t="str">
            <v>full</v>
          </cell>
          <cell r="V886">
            <v>14.167</v>
          </cell>
          <cell r="W886" t="str">
            <v>5</v>
          </cell>
          <cell r="Y886">
            <v>0</v>
          </cell>
          <cell r="Z886">
            <v>0</v>
          </cell>
          <cell r="AB886">
            <v>1</v>
          </cell>
          <cell r="AC886">
            <v>14.167</v>
          </cell>
        </row>
        <row r="887">
          <cell r="B887" t="str">
            <v>006687</v>
          </cell>
          <cell r="C887" t="str">
            <v>T580</v>
          </cell>
          <cell r="D887">
            <v>1</v>
          </cell>
          <cell r="E887" t="str">
            <v>KM40 ARTC GRY IL</v>
          </cell>
          <cell r="F887">
            <v>34.152999999999999</v>
          </cell>
          <cell r="G887">
            <v>468</v>
          </cell>
          <cell r="H887">
            <v>15983.603999999999</v>
          </cell>
          <cell r="K887">
            <v>468</v>
          </cell>
          <cell r="O887">
            <v>13913</v>
          </cell>
          <cell r="P887">
            <v>0</v>
          </cell>
          <cell r="Q887">
            <v>29.728632478632477</v>
          </cell>
          <cell r="S887" t="str">
            <v>thermo</v>
          </cell>
          <cell r="W887" t="str">
            <v>0</v>
          </cell>
          <cell r="Y887">
            <v>32</v>
          </cell>
          <cell r="Z887">
            <v>0</v>
          </cell>
          <cell r="AA887">
            <v>138</v>
          </cell>
          <cell r="AB887">
            <v>330</v>
          </cell>
          <cell r="AC887">
            <v>11270.49</v>
          </cell>
        </row>
        <row r="888">
          <cell r="B888" t="str">
            <v>011649</v>
          </cell>
          <cell r="C888" t="str">
            <v>3360</v>
          </cell>
          <cell r="D888">
            <v>4</v>
          </cell>
          <cell r="E888" t="str">
            <v>CL8 ASST 4P</v>
          </cell>
          <cell r="F888">
            <v>3.0990000000000002</v>
          </cell>
          <cell r="G888">
            <v>36</v>
          </cell>
          <cell r="H888">
            <v>111.56400000000001</v>
          </cell>
          <cell r="K888">
            <v>36</v>
          </cell>
          <cell r="O888">
            <v>1516</v>
          </cell>
          <cell r="P888">
            <v>0</v>
          </cell>
          <cell r="Q888">
            <v>42.111111111111114</v>
          </cell>
          <cell r="S888" t="str">
            <v>personal</v>
          </cell>
          <cell r="W888" t="str">
            <v>0</v>
          </cell>
          <cell r="Y888">
            <v>0</v>
          </cell>
          <cell r="Z888">
            <v>0</v>
          </cell>
          <cell r="AB888">
            <v>36</v>
          </cell>
          <cell r="AC888">
            <v>111.56400000000001</v>
          </cell>
        </row>
        <row r="889">
          <cell r="B889" t="str">
            <v>007927</v>
          </cell>
          <cell r="C889" t="str">
            <v>3615</v>
          </cell>
          <cell r="D889">
            <v>1</v>
          </cell>
          <cell r="E889" t="str">
            <v>CLRLR II BUDWEISER SGL</v>
          </cell>
          <cell r="F889">
            <v>14.885999999999999</v>
          </cell>
          <cell r="G889">
            <v>4</v>
          </cell>
          <cell r="H889">
            <v>59.543999999999997</v>
          </cell>
          <cell r="I889">
            <v>4</v>
          </cell>
          <cell r="M889">
            <v>24.2</v>
          </cell>
          <cell r="N889">
            <v>22.99</v>
          </cell>
          <cell r="O889">
            <v>168</v>
          </cell>
          <cell r="P889">
            <v>0</v>
          </cell>
          <cell r="Q889">
            <v>42</v>
          </cell>
          <cell r="S889" t="str">
            <v>full</v>
          </cell>
          <cell r="V889">
            <v>59.543999999999997</v>
          </cell>
          <cell r="W889" t="str">
            <v>5</v>
          </cell>
          <cell r="Y889">
            <v>0</v>
          </cell>
          <cell r="Z889">
            <v>0</v>
          </cell>
          <cell r="AB889">
            <v>4</v>
          </cell>
          <cell r="AC889">
            <v>59.543999999999997</v>
          </cell>
        </row>
        <row r="890">
          <cell r="B890" t="str">
            <v>012643</v>
          </cell>
          <cell r="C890" t="str">
            <v>S610</v>
          </cell>
          <cell r="D890">
            <v>6</v>
          </cell>
          <cell r="E890" t="str">
            <v>BAGIT BTS 6P</v>
          </cell>
          <cell r="F890">
            <v>1.6160000000000001</v>
          </cell>
          <cell r="G890">
            <v>1284</v>
          </cell>
          <cell r="H890">
            <v>2074.944</v>
          </cell>
          <cell r="K890">
            <v>1284</v>
          </cell>
          <cell r="O890">
            <v>14946</v>
          </cell>
          <cell r="P890">
            <v>0</v>
          </cell>
          <cell r="Q890">
            <v>11.640186915887851</v>
          </cell>
          <cell r="R890" t="str">
            <v>soft side</v>
          </cell>
          <cell r="S890" t="str">
            <v>soft side</v>
          </cell>
          <cell r="W890" t="str">
            <v>0</v>
          </cell>
          <cell r="Y890">
            <v>85</v>
          </cell>
          <cell r="Z890">
            <v>46</v>
          </cell>
          <cell r="AA890">
            <v>926</v>
          </cell>
          <cell r="AB890">
            <v>358</v>
          </cell>
          <cell r="AC890">
            <v>578.52800000000002</v>
          </cell>
        </row>
        <row r="891">
          <cell r="B891" t="str">
            <v>013270</v>
          </cell>
          <cell r="C891" t="str">
            <v>33B0</v>
          </cell>
          <cell r="D891">
            <v>2</v>
          </cell>
          <cell r="E891" t="str">
            <v>PBSK 26QT RED 2P SPC</v>
          </cell>
          <cell r="F891">
            <v>5.56</v>
          </cell>
          <cell r="G891">
            <v>214</v>
          </cell>
          <cell r="H891">
            <v>1189.8399999999999</v>
          </cell>
          <cell r="K891">
            <v>214</v>
          </cell>
          <cell r="O891">
            <v>8886</v>
          </cell>
          <cell r="P891">
            <v>0</v>
          </cell>
          <cell r="Q891">
            <v>41.523364485981311</v>
          </cell>
          <cell r="S891" t="str">
            <v>personal</v>
          </cell>
          <cell r="U891" t="str">
            <v>new</v>
          </cell>
          <cell r="W891" t="str">
            <v>0</v>
          </cell>
          <cell r="Y891">
            <v>0</v>
          </cell>
          <cell r="Z891">
            <v>107</v>
          </cell>
          <cell r="AA891">
            <v>0</v>
          </cell>
          <cell r="AB891">
            <v>214</v>
          </cell>
          <cell r="AC891">
            <v>1189.8399999999999</v>
          </cell>
        </row>
        <row r="892">
          <cell r="B892" t="str">
            <v>012623</v>
          </cell>
          <cell r="C892" t="str">
            <v>35F7</v>
          </cell>
          <cell r="D892">
            <v>2</v>
          </cell>
          <cell r="E892" t="str">
            <v>58QT/CL8/LDQT 2P SPC IS</v>
          </cell>
          <cell r="F892">
            <v>14.047000000000001</v>
          </cell>
          <cell r="G892">
            <v>194</v>
          </cell>
          <cell r="H892">
            <v>2725.1179999999999</v>
          </cell>
          <cell r="K892">
            <v>194</v>
          </cell>
          <cell r="O892">
            <v>4718</v>
          </cell>
          <cell r="P892">
            <v>0</v>
          </cell>
          <cell r="Q892">
            <v>24.319587628865978</v>
          </cell>
          <cell r="S892" t="str">
            <v>full</v>
          </cell>
          <cell r="W892" t="str">
            <v>7</v>
          </cell>
          <cell r="Y892">
            <v>0</v>
          </cell>
          <cell r="Z892">
            <v>37</v>
          </cell>
          <cell r="AA892">
            <v>80</v>
          </cell>
          <cell r="AB892">
            <v>114</v>
          </cell>
          <cell r="AC892">
            <v>1601.3580000000002</v>
          </cell>
        </row>
        <row r="893">
          <cell r="B893" t="str">
            <v>013264</v>
          </cell>
          <cell r="C893" t="str">
            <v>3630</v>
          </cell>
          <cell r="D893">
            <v>2</v>
          </cell>
          <cell r="E893" t="str">
            <v>42QT WHLCL RED 2P SPC</v>
          </cell>
          <cell r="F893">
            <v>9.4280000000000008</v>
          </cell>
          <cell r="G893">
            <v>856</v>
          </cell>
          <cell r="H893">
            <v>8070.3680000000004</v>
          </cell>
          <cell r="K893">
            <v>856</v>
          </cell>
          <cell r="O893">
            <v>35040</v>
          </cell>
          <cell r="P893">
            <v>0</v>
          </cell>
          <cell r="Q893">
            <v>40.934579439252339</v>
          </cell>
          <cell r="S893" t="str">
            <v>full</v>
          </cell>
          <cell r="U893" t="str">
            <v>new</v>
          </cell>
          <cell r="W893" t="str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856</v>
          </cell>
          <cell r="AC893">
            <v>8070.3680000000004</v>
          </cell>
        </row>
        <row r="894">
          <cell r="B894" t="str">
            <v>011749</v>
          </cell>
          <cell r="C894" t="str">
            <v>3370</v>
          </cell>
          <cell r="D894">
            <v>4</v>
          </cell>
          <cell r="E894" t="str">
            <v>CL16 ASST 4P IL</v>
          </cell>
          <cell r="F894">
            <v>5.601</v>
          </cell>
          <cell r="G894">
            <v>4</v>
          </cell>
          <cell r="H894">
            <v>22.404</v>
          </cell>
          <cell r="K894">
            <v>4</v>
          </cell>
          <cell r="O894">
            <v>160</v>
          </cell>
          <cell r="P894">
            <v>0</v>
          </cell>
          <cell r="Q894">
            <v>40</v>
          </cell>
          <cell r="S894" t="str">
            <v>personal</v>
          </cell>
          <cell r="W894" t="str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4</v>
          </cell>
          <cell r="AC894">
            <v>22.404</v>
          </cell>
        </row>
        <row r="895">
          <cell r="B895" t="str">
            <v>013020</v>
          </cell>
          <cell r="C895" t="str">
            <v>38D0</v>
          </cell>
          <cell r="D895">
            <v>1</v>
          </cell>
          <cell r="E895" t="str">
            <v>70QT MAX CLD ICE BLUE SGL</v>
          </cell>
          <cell r="F895">
            <v>17.120999999999999</v>
          </cell>
          <cell r="G895">
            <v>723</v>
          </cell>
          <cell r="H895">
            <v>12378.482999999998</v>
          </cell>
          <cell r="K895">
            <v>723</v>
          </cell>
          <cell r="O895">
            <v>6622</v>
          </cell>
          <cell r="P895">
            <v>0</v>
          </cell>
          <cell r="Q895">
            <v>9.1590594744121709</v>
          </cell>
          <cell r="S895" t="str">
            <v>full</v>
          </cell>
          <cell r="U895" t="str">
            <v>new</v>
          </cell>
          <cell r="W895" t="str">
            <v>0</v>
          </cell>
          <cell r="Y895">
            <v>27</v>
          </cell>
          <cell r="Z895">
            <v>5</v>
          </cell>
          <cell r="AA895">
            <v>556</v>
          </cell>
          <cell r="AB895">
            <v>167</v>
          </cell>
          <cell r="AC895">
            <v>2859.2069999999999</v>
          </cell>
        </row>
        <row r="896">
          <cell r="B896" t="str">
            <v>007207</v>
          </cell>
          <cell r="C896" t="str">
            <v>3720</v>
          </cell>
          <cell r="D896">
            <v>4</v>
          </cell>
          <cell r="E896" t="str">
            <v>36QT FS BLU 4P</v>
          </cell>
          <cell r="F896">
            <v>6.7350000000000003</v>
          </cell>
          <cell r="G896">
            <v>5288</v>
          </cell>
          <cell r="H896">
            <v>35614.68</v>
          </cell>
          <cell r="K896">
            <v>5288</v>
          </cell>
          <cell r="O896">
            <v>74412</v>
          </cell>
          <cell r="P896">
            <v>0</v>
          </cell>
          <cell r="Q896">
            <v>14.071860816944024</v>
          </cell>
          <cell r="S896" t="str">
            <v>full</v>
          </cell>
          <cell r="W896" t="str">
            <v>0</v>
          </cell>
          <cell r="Y896">
            <v>97</v>
          </cell>
          <cell r="Z896">
            <v>288</v>
          </cell>
          <cell r="AA896">
            <v>3367</v>
          </cell>
          <cell r="AB896">
            <v>1921</v>
          </cell>
          <cell r="AC896">
            <v>12937.935000000001</v>
          </cell>
        </row>
        <row r="897">
          <cell r="B897" t="str">
            <v>012064</v>
          </cell>
          <cell r="C897" t="str">
            <v>4670</v>
          </cell>
          <cell r="D897">
            <v>18</v>
          </cell>
          <cell r="E897" t="str">
            <v>PME RED/BLU 18P IL IS</v>
          </cell>
          <cell r="F897">
            <v>4.4210000000000003</v>
          </cell>
          <cell r="G897">
            <v>54</v>
          </cell>
          <cell r="H897">
            <v>238.73400000000001</v>
          </cell>
          <cell r="K897">
            <v>54</v>
          </cell>
          <cell r="O897">
            <v>0</v>
          </cell>
          <cell r="P897">
            <v>2070</v>
          </cell>
          <cell r="Q897">
            <v>38.333333333333336</v>
          </cell>
          <cell r="S897" t="str">
            <v>personal</v>
          </cell>
          <cell r="W897" t="str">
            <v>0</v>
          </cell>
          <cell r="Y897">
            <v>0</v>
          </cell>
          <cell r="Z897">
            <v>0</v>
          </cell>
          <cell r="AB897">
            <v>54</v>
          </cell>
          <cell r="AC897">
            <v>238.73400000000001</v>
          </cell>
        </row>
        <row r="898">
          <cell r="B898" t="str">
            <v>011017</v>
          </cell>
          <cell r="C898" t="str">
            <v>61D0</v>
          </cell>
          <cell r="D898">
            <v>6</v>
          </cell>
          <cell r="E898" t="str">
            <v>1G ELT BLU 6P</v>
          </cell>
          <cell r="F898">
            <v>1.9990000000000001</v>
          </cell>
          <cell r="G898">
            <v>210</v>
          </cell>
          <cell r="H898">
            <v>419.79</v>
          </cell>
          <cell r="K898">
            <v>210</v>
          </cell>
          <cell r="O898">
            <v>4146</v>
          </cell>
          <cell r="P898">
            <v>3174</v>
          </cell>
          <cell r="Q898">
            <v>34.857142857142854</v>
          </cell>
          <cell r="S898" t="str">
            <v>bev jugs</v>
          </cell>
          <cell r="W898" t="str">
            <v>0</v>
          </cell>
          <cell r="Y898">
            <v>2</v>
          </cell>
          <cell r="Z898">
            <v>0</v>
          </cell>
          <cell r="AA898">
            <v>18</v>
          </cell>
          <cell r="AB898">
            <v>192</v>
          </cell>
          <cell r="AC898">
            <v>383.80799999999999</v>
          </cell>
        </row>
        <row r="899">
          <cell r="B899" t="str">
            <v>007716</v>
          </cell>
          <cell r="C899" t="str">
            <v>4350</v>
          </cell>
          <cell r="D899">
            <v>12</v>
          </cell>
          <cell r="E899" t="str">
            <v>LN&amp;MN BTS 3CLR 12P</v>
          </cell>
          <cell r="F899">
            <v>3.573</v>
          </cell>
          <cell r="G899">
            <v>24</v>
          </cell>
          <cell r="H899">
            <v>85.751999999999995</v>
          </cell>
          <cell r="K899">
            <v>24</v>
          </cell>
          <cell r="O899">
            <v>900</v>
          </cell>
          <cell r="P899">
            <v>0</v>
          </cell>
          <cell r="Q899">
            <v>37.5</v>
          </cell>
          <cell r="S899" t="str">
            <v>personal</v>
          </cell>
          <cell r="W899" t="str">
            <v>0</v>
          </cell>
          <cell r="Y899">
            <v>0</v>
          </cell>
          <cell r="Z899">
            <v>0</v>
          </cell>
          <cell r="AB899">
            <v>24</v>
          </cell>
          <cell r="AC899">
            <v>85.751999999999995</v>
          </cell>
        </row>
        <row r="900">
          <cell r="B900" t="str">
            <v>009580</v>
          </cell>
          <cell r="C900" t="str">
            <v>9750</v>
          </cell>
          <cell r="D900">
            <v>1</v>
          </cell>
          <cell r="E900" t="str">
            <v>ACS TRAY PM/LPM</v>
          </cell>
          <cell r="F900">
            <v>0.95399999999999996</v>
          </cell>
          <cell r="G900">
            <v>359</v>
          </cell>
          <cell r="H900">
            <v>342.48599999999999</v>
          </cell>
          <cell r="K900">
            <v>359</v>
          </cell>
          <cell r="O900">
            <v>2955</v>
          </cell>
          <cell r="P900">
            <v>0</v>
          </cell>
          <cell r="Q900">
            <v>8.2311977715877429</v>
          </cell>
          <cell r="S900" t="str">
            <v xml:space="preserve">parts </v>
          </cell>
          <cell r="W900" t="str">
            <v>0</v>
          </cell>
          <cell r="Y900">
            <v>0</v>
          </cell>
          <cell r="Z900">
            <v>0</v>
          </cell>
          <cell r="AA900">
            <v>280</v>
          </cell>
          <cell r="AB900">
            <v>79</v>
          </cell>
          <cell r="AC900">
            <v>75.366</v>
          </cell>
        </row>
        <row r="901">
          <cell r="B901" t="str">
            <v>013267</v>
          </cell>
          <cell r="C901" t="str">
            <v>4480</v>
          </cell>
          <cell r="D901">
            <v>2</v>
          </cell>
          <cell r="E901" t="str">
            <v>PM+ RED 2P SPC</v>
          </cell>
          <cell r="F901">
            <v>6.3440000000000003</v>
          </cell>
          <cell r="G901">
            <v>394</v>
          </cell>
          <cell r="H901">
            <v>2499.5360000000001</v>
          </cell>
          <cell r="K901">
            <v>394</v>
          </cell>
          <cell r="O901">
            <v>14700</v>
          </cell>
          <cell r="P901">
            <v>0</v>
          </cell>
          <cell r="Q901">
            <v>37.309644670050758</v>
          </cell>
          <cell r="S901" t="str">
            <v>personal</v>
          </cell>
          <cell r="U901" t="str">
            <v>new</v>
          </cell>
          <cell r="W901" t="str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394</v>
          </cell>
          <cell r="AC901">
            <v>2499.5360000000001</v>
          </cell>
        </row>
        <row r="902">
          <cell r="B902" t="str">
            <v>010617</v>
          </cell>
          <cell r="C902" t="str">
            <v>3365</v>
          </cell>
          <cell r="D902">
            <v>4</v>
          </cell>
          <cell r="E902" t="str">
            <v>CL8 T3 4P</v>
          </cell>
          <cell r="F902">
            <v>3.0489999999999999</v>
          </cell>
          <cell r="G902">
            <v>4</v>
          </cell>
          <cell r="H902">
            <v>12.196</v>
          </cell>
          <cell r="K902">
            <v>4</v>
          </cell>
          <cell r="O902">
            <v>148</v>
          </cell>
          <cell r="P902">
            <v>0</v>
          </cell>
          <cell r="Q902">
            <v>37</v>
          </cell>
          <cell r="S902" t="str">
            <v>personal</v>
          </cell>
          <cell r="V902">
            <v>12.196</v>
          </cell>
          <cell r="W902" t="str">
            <v>5</v>
          </cell>
          <cell r="Y902">
            <v>0</v>
          </cell>
          <cell r="Z902">
            <v>0</v>
          </cell>
          <cell r="AB902">
            <v>4</v>
          </cell>
          <cell r="AC902">
            <v>12.196</v>
          </cell>
        </row>
        <row r="903">
          <cell r="B903" t="str">
            <v>010372</v>
          </cell>
          <cell r="C903" t="str">
            <v>E1G0</v>
          </cell>
          <cell r="D903">
            <v>1</v>
          </cell>
          <cell r="E903" t="str">
            <v>FOOD SM PIZZA BAG SGL</v>
          </cell>
          <cell r="F903">
            <v>12.935</v>
          </cell>
          <cell r="G903">
            <v>1</v>
          </cell>
          <cell r="H903">
            <v>12.935</v>
          </cell>
          <cell r="K903">
            <v>1</v>
          </cell>
          <cell r="O903">
            <v>37</v>
          </cell>
          <cell r="P903">
            <v>0</v>
          </cell>
          <cell r="Q903">
            <v>37</v>
          </cell>
          <cell r="R903" t="str">
            <v>soft side</v>
          </cell>
          <cell r="S903" t="str">
            <v>food svce</v>
          </cell>
          <cell r="W903" t="str">
            <v>0</v>
          </cell>
          <cell r="Y903">
            <v>0</v>
          </cell>
          <cell r="Z903">
            <v>0</v>
          </cell>
          <cell r="AB903">
            <v>1</v>
          </cell>
          <cell r="AC903">
            <v>12.935</v>
          </cell>
        </row>
        <row r="904">
          <cell r="B904" t="str">
            <v>011912</v>
          </cell>
          <cell r="C904" t="str">
            <v>3627</v>
          </cell>
          <cell r="D904">
            <v>2</v>
          </cell>
          <cell r="E904" t="str">
            <v>38QT WHLCL-MM BLU/GRN 2P</v>
          </cell>
          <cell r="F904">
            <v>10.574999999999999</v>
          </cell>
          <cell r="G904">
            <v>140</v>
          </cell>
          <cell r="H904">
            <v>1480.5</v>
          </cell>
          <cell r="K904">
            <v>140</v>
          </cell>
          <cell r="O904">
            <v>5126</v>
          </cell>
          <cell r="P904">
            <v>0</v>
          </cell>
          <cell r="Q904">
            <v>36.614285714285714</v>
          </cell>
          <cell r="S904" t="str">
            <v>full</v>
          </cell>
          <cell r="W904" t="str">
            <v>7</v>
          </cell>
          <cell r="Y904">
            <v>0</v>
          </cell>
          <cell r="Z904">
            <v>1</v>
          </cell>
          <cell r="AB904">
            <v>140</v>
          </cell>
          <cell r="AC904">
            <v>1480.5</v>
          </cell>
        </row>
        <row r="905">
          <cell r="B905" t="str">
            <v>009501</v>
          </cell>
          <cell r="C905" t="str">
            <v>9770</v>
          </cell>
          <cell r="D905">
            <v>1</v>
          </cell>
          <cell r="E905" t="str">
            <v>PT DSP CUP BRKT/MTL</v>
          </cell>
          <cell r="F905">
            <v>0.87</v>
          </cell>
          <cell r="G905">
            <v>44</v>
          </cell>
          <cell r="H905">
            <v>38.28</v>
          </cell>
          <cell r="K905">
            <v>44</v>
          </cell>
          <cell r="O905">
            <v>1580</v>
          </cell>
          <cell r="P905">
            <v>0</v>
          </cell>
          <cell r="Q905">
            <v>35.909090909090907</v>
          </cell>
          <cell r="S905" t="str">
            <v xml:space="preserve">parts </v>
          </cell>
          <cell r="W905" t="str">
            <v>0</v>
          </cell>
          <cell r="Y905">
            <v>30</v>
          </cell>
          <cell r="Z905">
            <v>108</v>
          </cell>
          <cell r="AA905">
            <v>0</v>
          </cell>
          <cell r="AB905">
            <v>44</v>
          </cell>
          <cell r="AC905">
            <v>38.28</v>
          </cell>
        </row>
        <row r="906">
          <cell r="B906" t="str">
            <v>002206</v>
          </cell>
          <cell r="C906" t="str">
            <v>6230</v>
          </cell>
          <cell r="D906">
            <v>6</v>
          </cell>
          <cell r="E906" t="str">
            <v>1G LD BLU 6P</v>
          </cell>
          <cell r="F906">
            <v>2.988</v>
          </cell>
          <cell r="G906">
            <v>1608</v>
          </cell>
          <cell r="H906">
            <v>4804.7039999999997</v>
          </cell>
          <cell r="K906">
            <v>1608</v>
          </cell>
          <cell r="O906">
            <v>36174</v>
          </cell>
          <cell r="P906">
            <v>1974</v>
          </cell>
          <cell r="Q906">
            <v>23.723880597014926</v>
          </cell>
          <cell r="S906" t="str">
            <v>bev jugs</v>
          </cell>
          <cell r="W906" t="str">
            <v>0</v>
          </cell>
          <cell r="Y906">
            <v>20</v>
          </cell>
          <cell r="Z906">
            <v>136</v>
          </cell>
          <cell r="AA906">
            <v>543</v>
          </cell>
          <cell r="AB906">
            <v>1065</v>
          </cell>
          <cell r="AC906">
            <v>3182.22</v>
          </cell>
        </row>
        <row r="907">
          <cell r="B907" t="str">
            <v>005989</v>
          </cell>
          <cell r="C907" t="str">
            <v>3300</v>
          </cell>
          <cell r="D907">
            <v>4</v>
          </cell>
          <cell r="E907" t="str">
            <v>LD12 BLU/GRN 4P SPC</v>
          </cell>
          <cell r="F907">
            <v>3.5219999999999998</v>
          </cell>
          <cell r="G907">
            <v>12</v>
          </cell>
          <cell r="H907">
            <v>42.263999999999996</v>
          </cell>
          <cell r="K907">
            <v>12</v>
          </cell>
          <cell r="O907">
            <v>428</v>
          </cell>
          <cell r="P907">
            <v>0</v>
          </cell>
          <cell r="Q907">
            <v>35.666666666666664</v>
          </cell>
          <cell r="S907" t="str">
            <v>personal</v>
          </cell>
          <cell r="W907" t="str">
            <v>0</v>
          </cell>
          <cell r="Y907">
            <v>0</v>
          </cell>
          <cell r="Z907">
            <v>0</v>
          </cell>
          <cell r="AB907">
            <v>12</v>
          </cell>
          <cell r="AC907">
            <v>42.263999999999996</v>
          </cell>
        </row>
        <row r="908">
          <cell r="B908" t="str">
            <v>009546</v>
          </cell>
          <cell r="C908" t="str">
            <v>9760</v>
          </cell>
          <cell r="D908">
            <v>1</v>
          </cell>
          <cell r="E908" t="str">
            <v>PT LID 400S 3&amp;5G</v>
          </cell>
          <cell r="F908">
            <v>1.762</v>
          </cell>
          <cell r="G908">
            <v>13</v>
          </cell>
          <cell r="H908">
            <v>22.905999999999999</v>
          </cell>
          <cell r="K908">
            <v>13</v>
          </cell>
          <cell r="O908">
            <v>448</v>
          </cell>
          <cell r="P908">
            <v>0</v>
          </cell>
          <cell r="Q908">
            <v>34.46153846153846</v>
          </cell>
          <cell r="S908" t="str">
            <v xml:space="preserve">parts </v>
          </cell>
          <cell r="W908" t="str">
            <v>0</v>
          </cell>
          <cell r="Y908">
            <v>13</v>
          </cell>
          <cell r="Z908">
            <v>1</v>
          </cell>
          <cell r="AA908">
            <v>0</v>
          </cell>
          <cell r="AB908">
            <v>13</v>
          </cell>
          <cell r="AC908">
            <v>22.905999999999999</v>
          </cell>
        </row>
        <row r="909">
          <cell r="B909" t="str">
            <v>010277</v>
          </cell>
          <cell r="C909" t="str">
            <v>3557</v>
          </cell>
          <cell r="D909">
            <v>2</v>
          </cell>
          <cell r="E909" t="str">
            <v>48FS-MM-1QT RD/HTGRN 2P</v>
          </cell>
          <cell r="F909">
            <v>12.304</v>
          </cell>
          <cell r="G909">
            <v>4</v>
          </cell>
          <cell r="H909">
            <v>49.216000000000001</v>
          </cell>
          <cell r="K909">
            <v>4</v>
          </cell>
          <cell r="O909">
            <v>140</v>
          </cell>
          <cell r="P909">
            <v>0</v>
          </cell>
          <cell r="Q909">
            <v>35</v>
          </cell>
          <cell r="S909" t="str">
            <v>full</v>
          </cell>
          <cell r="W909" t="str">
            <v>7</v>
          </cell>
          <cell r="Y909">
            <v>0</v>
          </cell>
          <cell r="Z909">
            <v>0</v>
          </cell>
          <cell r="AB909">
            <v>4</v>
          </cell>
          <cell r="AC909">
            <v>49.216000000000001</v>
          </cell>
        </row>
        <row r="910">
          <cell r="B910" t="str">
            <v>013568</v>
          </cell>
          <cell r="C910" t="str">
            <v>2910</v>
          </cell>
          <cell r="D910">
            <v>6</v>
          </cell>
          <cell r="E910" t="str">
            <v>KLSIP ASST 6P</v>
          </cell>
          <cell r="F910">
            <v>1.272</v>
          </cell>
          <cell r="G910">
            <v>948</v>
          </cell>
          <cell r="H910">
            <v>1205.856</v>
          </cell>
          <cell r="K910">
            <v>948</v>
          </cell>
          <cell r="O910">
            <v>33072</v>
          </cell>
          <cell r="P910">
            <v>0</v>
          </cell>
          <cell r="Q910">
            <v>34.88607594936709</v>
          </cell>
          <cell r="S910" t="str">
            <v>bev jugs</v>
          </cell>
          <cell r="U910" t="str">
            <v>new</v>
          </cell>
          <cell r="W910" t="str">
            <v>0</v>
          </cell>
          <cell r="Y910">
            <v>89</v>
          </cell>
          <cell r="Z910">
            <v>1</v>
          </cell>
          <cell r="AA910">
            <v>0</v>
          </cell>
          <cell r="AB910">
            <v>948</v>
          </cell>
          <cell r="AC910">
            <v>1205.856</v>
          </cell>
        </row>
        <row r="911">
          <cell r="B911" t="str">
            <v>013445</v>
          </cell>
          <cell r="C911" t="str">
            <v>3350</v>
          </cell>
          <cell r="D911">
            <v>2</v>
          </cell>
          <cell r="E911" t="str">
            <v>CL24 BLUE 2P IL</v>
          </cell>
          <cell r="F911">
            <v>7.1749999999999998</v>
          </cell>
          <cell r="G911">
            <v>238</v>
          </cell>
          <cell r="H911">
            <v>1707.6499999999999</v>
          </cell>
          <cell r="K911">
            <v>238</v>
          </cell>
          <cell r="O911">
            <v>8280</v>
          </cell>
          <cell r="P911">
            <v>0</v>
          </cell>
          <cell r="Q911">
            <v>34.789915966386552</v>
          </cell>
          <cell r="S911" t="str">
            <v>personal</v>
          </cell>
          <cell r="U911" t="str">
            <v>new</v>
          </cell>
          <cell r="W911" t="str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238</v>
          </cell>
          <cell r="AC911">
            <v>1707.6499999999999</v>
          </cell>
        </row>
        <row r="912">
          <cell r="B912" t="str">
            <v>013265</v>
          </cell>
          <cell r="C912" t="str">
            <v>3630</v>
          </cell>
          <cell r="D912">
            <v>2</v>
          </cell>
          <cell r="E912" t="str">
            <v>42QT WHLCL GREEN 2P SPC</v>
          </cell>
          <cell r="F912">
            <v>9.4719999999999995</v>
          </cell>
          <cell r="G912">
            <v>992</v>
          </cell>
          <cell r="H912">
            <v>9396.2240000000002</v>
          </cell>
          <cell r="K912">
            <v>992</v>
          </cell>
          <cell r="O912">
            <v>34466</v>
          </cell>
          <cell r="P912">
            <v>0</v>
          </cell>
          <cell r="Q912">
            <v>34.743951612903224</v>
          </cell>
          <cell r="S912" t="str">
            <v>full</v>
          </cell>
          <cell r="U912" t="str">
            <v>new</v>
          </cell>
          <cell r="W912" t="str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992</v>
          </cell>
          <cell r="AC912">
            <v>9396.2240000000002</v>
          </cell>
        </row>
        <row r="913">
          <cell r="B913" t="str">
            <v>012824</v>
          </cell>
          <cell r="C913" t="str">
            <v>3325</v>
          </cell>
          <cell r="D913">
            <v>6</v>
          </cell>
          <cell r="E913" t="str">
            <v>LD6 HARLEY DAVIDSON 6P</v>
          </cell>
          <cell r="F913">
            <v>3.7749999999999999</v>
          </cell>
          <cell r="G913">
            <v>138</v>
          </cell>
          <cell r="H913">
            <v>520.94999999999993</v>
          </cell>
          <cell r="K913">
            <v>138</v>
          </cell>
          <cell r="O913">
            <v>4716</v>
          </cell>
          <cell r="P913">
            <v>0</v>
          </cell>
          <cell r="Q913">
            <v>34.173913043478258</v>
          </cell>
          <cell r="S913" t="str">
            <v>personal</v>
          </cell>
          <cell r="U913" t="str">
            <v>new</v>
          </cell>
          <cell r="V913">
            <v>520.94999999999993</v>
          </cell>
          <cell r="W913" t="str">
            <v>5</v>
          </cell>
          <cell r="Y913">
            <v>0</v>
          </cell>
          <cell r="Z913">
            <v>0</v>
          </cell>
          <cell r="AB913">
            <v>138</v>
          </cell>
          <cell r="AC913">
            <v>520.94999999999993</v>
          </cell>
        </row>
        <row r="914">
          <cell r="B914" t="str">
            <v>007797</v>
          </cell>
          <cell r="C914" t="str">
            <v>4645</v>
          </cell>
          <cell r="D914">
            <v>4</v>
          </cell>
          <cell r="E914" t="str">
            <v>LPME SNAP-ON 4P</v>
          </cell>
          <cell r="F914">
            <v>2.4950000000000001</v>
          </cell>
          <cell r="G914">
            <v>20</v>
          </cell>
          <cell r="H914">
            <v>49.900000000000006</v>
          </cell>
          <cell r="K914">
            <v>20</v>
          </cell>
          <cell r="O914">
            <v>656</v>
          </cell>
          <cell r="P914">
            <v>0</v>
          </cell>
          <cell r="Q914">
            <v>32.799999999999997</v>
          </cell>
          <cell r="S914" t="str">
            <v>personal</v>
          </cell>
          <cell r="V914">
            <v>49.900000000000006</v>
          </cell>
          <cell r="W914" t="str">
            <v>5</v>
          </cell>
          <cell r="Y914">
            <v>0</v>
          </cell>
          <cell r="Z914">
            <v>0</v>
          </cell>
          <cell r="AB914">
            <v>20</v>
          </cell>
          <cell r="AC914">
            <v>49.900000000000006</v>
          </cell>
        </row>
        <row r="915">
          <cell r="B915" t="str">
            <v>006838</v>
          </cell>
          <cell r="C915" t="str">
            <v>T589</v>
          </cell>
          <cell r="D915">
            <v>1</v>
          </cell>
          <cell r="E915" t="str">
            <v>KM40 GRY RECON</v>
          </cell>
          <cell r="F915">
            <v>33.926000000000002</v>
          </cell>
          <cell r="G915">
            <v>58</v>
          </cell>
          <cell r="H915">
            <v>1967.7080000000001</v>
          </cell>
          <cell r="I915">
            <v>58</v>
          </cell>
          <cell r="O915">
            <v>1793</v>
          </cell>
          <cell r="P915">
            <v>0</v>
          </cell>
          <cell r="Q915">
            <v>30.913793103448278</v>
          </cell>
          <cell r="S915" t="str">
            <v>thermo</v>
          </cell>
          <cell r="W915" t="str">
            <v>9</v>
          </cell>
          <cell r="X915">
            <v>0.15</v>
          </cell>
          <cell r="Y915">
            <v>55</v>
          </cell>
          <cell r="Z915">
            <v>95</v>
          </cell>
          <cell r="AB915">
            <v>58</v>
          </cell>
          <cell r="AC915">
            <v>1967.7080000000001</v>
          </cell>
        </row>
        <row r="916">
          <cell r="B916" t="str">
            <v>013316</v>
          </cell>
          <cell r="C916" t="str">
            <v>4640</v>
          </cell>
          <cell r="D916">
            <v>4</v>
          </cell>
          <cell r="E916" t="str">
            <v>LPME BLU/SHAM 4P</v>
          </cell>
          <cell r="F916">
            <v>2.621</v>
          </cell>
          <cell r="G916">
            <v>1024</v>
          </cell>
          <cell r="H916">
            <v>2683.904</v>
          </cell>
          <cell r="K916">
            <v>1024</v>
          </cell>
          <cell r="O916">
            <v>30932</v>
          </cell>
          <cell r="P916">
            <v>1496</v>
          </cell>
          <cell r="Q916">
            <v>31.66796875</v>
          </cell>
          <cell r="S916" t="str">
            <v>personal</v>
          </cell>
          <cell r="U916" t="str">
            <v>new</v>
          </cell>
          <cell r="W916" t="str">
            <v>0</v>
          </cell>
          <cell r="Y916">
            <v>0</v>
          </cell>
          <cell r="Z916">
            <v>265</v>
          </cell>
          <cell r="AA916">
            <v>0</v>
          </cell>
          <cell r="AB916">
            <v>1024</v>
          </cell>
          <cell r="AC916">
            <v>2683.904</v>
          </cell>
        </row>
        <row r="917">
          <cell r="B917" t="str">
            <v>012532</v>
          </cell>
          <cell r="C917" t="str">
            <v>3630</v>
          </cell>
          <cell r="D917">
            <v>2</v>
          </cell>
          <cell r="E917" t="str">
            <v>42QT WHLCL BLBRY 2P SPCL</v>
          </cell>
          <cell r="F917">
            <v>9.1110000000000007</v>
          </cell>
          <cell r="G917">
            <v>4</v>
          </cell>
          <cell r="H917">
            <v>36.444000000000003</v>
          </cell>
          <cell r="K917">
            <v>4</v>
          </cell>
          <cell r="O917">
            <v>126</v>
          </cell>
          <cell r="P917">
            <v>0</v>
          </cell>
          <cell r="Q917">
            <v>31.5</v>
          </cell>
          <cell r="S917" t="str">
            <v>full</v>
          </cell>
          <cell r="W917" t="str">
            <v>0</v>
          </cell>
          <cell r="X917">
            <v>0.15</v>
          </cell>
          <cell r="Y917">
            <v>0</v>
          </cell>
          <cell r="Z917">
            <v>0</v>
          </cell>
          <cell r="AB917">
            <v>4</v>
          </cell>
          <cell r="AC917">
            <v>36.444000000000003</v>
          </cell>
        </row>
        <row r="918">
          <cell r="B918" t="str">
            <v>013053</v>
          </cell>
          <cell r="C918" t="str">
            <v>4410</v>
          </cell>
          <cell r="D918">
            <v>24</v>
          </cell>
          <cell r="E918" t="str">
            <v>MNMT DSPL ASST 24P</v>
          </cell>
          <cell r="F918">
            <v>2.6869999999999998</v>
          </cell>
          <cell r="G918">
            <v>216</v>
          </cell>
          <cell r="H918">
            <v>580.39199999999994</v>
          </cell>
          <cell r="K918">
            <v>216</v>
          </cell>
          <cell r="O918">
            <v>5352</v>
          </cell>
          <cell r="P918">
            <v>0</v>
          </cell>
          <cell r="Q918">
            <v>24.777777777777779</v>
          </cell>
          <cell r="S918" t="str">
            <v>personal</v>
          </cell>
          <cell r="U918" t="str">
            <v>new</v>
          </cell>
          <cell r="W918" t="str">
            <v>0</v>
          </cell>
          <cell r="Y918">
            <v>0</v>
          </cell>
          <cell r="Z918">
            <v>0</v>
          </cell>
          <cell r="AA918">
            <v>40</v>
          </cell>
          <cell r="AB918">
            <v>176</v>
          </cell>
          <cell r="AC918">
            <v>472.91199999999998</v>
          </cell>
        </row>
        <row r="919">
          <cell r="B919" t="str">
            <v>010716</v>
          </cell>
          <cell r="C919" t="str">
            <v>62A5</v>
          </cell>
          <cell r="D919">
            <v>12</v>
          </cell>
          <cell r="E919" t="str">
            <v>1/2G LD SOCCER 12P</v>
          </cell>
          <cell r="F919">
            <v>2.133</v>
          </cell>
          <cell r="G919">
            <v>48</v>
          </cell>
          <cell r="H919">
            <v>102.384</v>
          </cell>
          <cell r="K919">
            <v>48</v>
          </cell>
          <cell r="O919">
            <v>1452</v>
          </cell>
          <cell r="P919">
            <v>0</v>
          </cell>
          <cell r="Q919">
            <v>30.25</v>
          </cell>
          <cell r="S919" t="str">
            <v>bev jugs</v>
          </cell>
          <cell r="V919">
            <v>102.384</v>
          </cell>
          <cell r="W919" t="str">
            <v>5</v>
          </cell>
          <cell r="Y919">
            <v>3</v>
          </cell>
          <cell r="Z919">
            <v>39</v>
          </cell>
          <cell r="AA919">
            <v>0</v>
          </cell>
          <cell r="AB919">
            <v>48</v>
          </cell>
          <cell r="AC919">
            <v>102.384</v>
          </cell>
        </row>
        <row r="920">
          <cell r="B920" t="str">
            <v>010751</v>
          </cell>
          <cell r="C920" t="str">
            <v>61A0</v>
          </cell>
          <cell r="D920">
            <v>12</v>
          </cell>
          <cell r="E920" t="str">
            <v>1QT LD HTR GRN 12P</v>
          </cell>
          <cell r="F920">
            <v>1.206</v>
          </cell>
          <cell r="G920">
            <v>72</v>
          </cell>
          <cell r="H920">
            <v>86.831999999999994</v>
          </cell>
          <cell r="K920">
            <v>72</v>
          </cell>
          <cell r="O920">
            <v>768</v>
          </cell>
          <cell r="P920">
            <v>1332</v>
          </cell>
          <cell r="Q920">
            <v>29.166666666666668</v>
          </cell>
          <cell r="S920" t="str">
            <v>bev jugs</v>
          </cell>
          <cell r="W920" t="str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72</v>
          </cell>
          <cell r="AC920">
            <v>86.831999999999994</v>
          </cell>
        </row>
        <row r="921">
          <cell r="B921" t="str">
            <v>005721</v>
          </cell>
          <cell r="C921" t="str">
            <v>3660</v>
          </cell>
          <cell r="D921">
            <v>1</v>
          </cell>
          <cell r="E921" t="str">
            <v>72QT LD RED      IL</v>
          </cell>
          <cell r="F921">
            <v>15.694000000000001</v>
          </cell>
          <cell r="G921">
            <v>60</v>
          </cell>
          <cell r="H921">
            <v>941.6400000000001</v>
          </cell>
          <cell r="K921">
            <v>60</v>
          </cell>
          <cell r="O921">
            <v>1744</v>
          </cell>
          <cell r="P921">
            <v>0</v>
          </cell>
          <cell r="Q921">
            <v>29.066666666666666</v>
          </cell>
          <cell r="S921" t="str">
            <v>full</v>
          </cell>
          <cell r="W921" t="str">
            <v>0</v>
          </cell>
          <cell r="X921">
            <v>0.26800000000000002</v>
          </cell>
          <cell r="Y921">
            <v>0</v>
          </cell>
          <cell r="Z921">
            <v>0</v>
          </cell>
          <cell r="AA921">
            <v>0</v>
          </cell>
          <cell r="AB921">
            <v>60</v>
          </cell>
          <cell r="AC921">
            <v>941.6400000000001</v>
          </cell>
        </row>
        <row r="922">
          <cell r="B922" t="str">
            <v>011243</v>
          </cell>
          <cell r="C922" t="str">
            <v>3350</v>
          </cell>
          <cell r="D922">
            <v>9</v>
          </cell>
          <cell r="E922" t="str">
            <v>CLCHL32 RED/BLU 9P IL IS</v>
          </cell>
          <cell r="F922">
            <v>7.0350000000000001</v>
          </cell>
          <cell r="G922">
            <v>729</v>
          </cell>
          <cell r="H922">
            <v>5128.5150000000003</v>
          </cell>
          <cell r="K922">
            <v>729</v>
          </cell>
          <cell r="O922">
            <v>17208</v>
          </cell>
          <cell r="P922">
            <v>3897</v>
          </cell>
          <cell r="Q922">
            <v>28.950617283950617</v>
          </cell>
          <cell r="S922" t="str">
            <v>personal</v>
          </cell>
          <cell r="W922" t="str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729</v>
          </cell>
          <cell r="AC922">
            <v>5128.5150000000003</v>
          </cell>
        </row>
        <row r="923">
          <cell r="B923" t="str">
            <v>011948</v>
          </cell>
          <cell r="C923" t="str">
            <v>4640</v>
          </cell>
          <cell r="D923">
            <v>4</v>
          </cell>
          <cell r="E923" t="str">
            <v>LPME BLU/GRN 4P</v>
          </cell>
          <cell r="F923">
            <v>2.613</v>
          </cell>
          <cell r="G923">
            <v>96</v>
          </cell>
          <cell r="H923">
            <v>250.84800000000001</v>
          </cell>
          <cell r="K923">
            <v>96</v>
          </cell>
          <cell r="O923">
            <v>2776</v>
          </cell>
          <cell r="P923">
            <v>0</v>
          </cell>
          <cell r="Q923">
            <v>28.916666666666668</v>
          </cell>
          <cell r="S923" t="str">
            <v>personal</v>
          </cell>
          <cell r="W923" t="str">
            <v>0</v>
          </cell>
          <cell r="X923">
            <v>0.15</v>
          </cell>
          <cell r="Y923">
            <v>0</v>
          </cell>
          <cell r="Z923">
            <v>0</v>
          </cell>
          <cell r="AB923">
            <v>96</v>
          </cell>
          <cell r="AC923">
            <v>250.84800000000001</v>
          </cell>
        </row>
        <row r="924">
          <cell r="B924" t="str">
            <v>006787</v>
          </cell>
          <cell r="C924" t="str">
            <v>3693</v>
          </cell>
          <cell r="D924">
            <v>1</v>
          </cell>
          <cell r="E924" t="str">
            <v>162QT MAR WHTE SGL</v>
          </cell>
          <cell r="F924">
            <v>40.720999999999997</v>
          </cell>
          <cell r="G924">
            <v>1115</v>
          </cell>
          <cell r="H924">
            <v>45403.914999999994</v>
          </cell>
          <cell r="K924">
            <v>1115</v>
          </cell>
          <cell r="O924">
            <v>3753</v>
          </cell>
          <cell r="P924">
            <v>0</v>
          </cell>
          <cell r="Q924">
            <v>3.3659192825112108</v>
          </cell>
          <cell r="S924" t="str">
            <v>full</v>
          </cell>
          <cell r="W924" t="str">
            <v>3</v>
          </cell>
          <cell r="Y924">
            <v>105</v>
          </cell>
          <cell r="Z924">
            <v>249</v>
          </cell>
          <cell r="AA924">
            <v>981</v>
          </cell>
          <cell r="AB924">
            <v>134</v>
          </cell>
          <cell r="AC924">
            <v>5456.6139999999996</v>
          </cell>
        </row>
        <row r="925">
          <cell r="B925" t="str">
            <v>012431</v>
          </cell>
          <cell r="C925" t="str">
            <v>3507</v>
          </cell>
          <cell r="D925">
            <v>4</v>
          </cell>
          <cell r="E925" t="str">
            <v>25QT-LD QT RED 4P IL</v>
          </cell>
          <cell r="F925">
            <v>6.8630000000000004</v>
          </cell>
          <cell r="G925">
            <v>472</v>
          </cell>
          <cell r="H925">
            <v>3239.3360000000002</v>
          </cell>
          <cell r="K925">
            <v>472</v>
          </cell>
          <cell r="O925">
            <v>2092</v>
          </cell>
          <cell r="P925">
            <v>784</v>
          </cell>
          <cell r="Q925">
            <v>6.093220338983051</v>
          </cell>
          <cell r="S925" t="str">
            <v>full</v>
          </cell>
          <cell r="W925" t="str">
            <v>7</v>
          </cell>
          <cell r="Y925">
            <v>0</v>
          </cell>
          <cell r="Z925">
            <v>0</v>
          </cell>
          <cell r="AA925">
            <v>372</v>
          </cell>
          <cell r="AB925">
            <v>100</v>
          </cell>
          <cell r="AC925">
            <v>686.30000000000007</v>
          </cell>
        </row>
        <row r="926">
          <cell r="B926" t="str">
            <v>010077</v>
          </cell>
          <cell r="C926" t="str">
            <v>T457</v>
          </cell>
          <cell r="D926">
            <v>1</v>
          </cell>
          <cell r="E926" t="str">
            <v>PLNTIKL-CONV SGL</v>
          </cell>
          <cell r="F926">
            <v>41.552</v>
          </cell>
          <cell r="G926">
            <v>43</v>
          </cell>
          <cell r="H926">
            <v>1786.7359999999999</v>
          </cell>
          <cell r="K926">
            <v>43</v>
          </cell>
          <cell r="O926">
            <v>900</v>
          </cell>
          <cell r="P926">
            <v>300</v>
          </cell>
          <cell r="Q926">
            <v>27.906976744186046</v>
          </cell>
          <cell r="S926" t="str">
            <v>thermo</v>
          </cell>
          <cell r="W926" t="str">
            <v>7</v>
          </cell>
          <cell r="Y926">
            <v>0</v>
          </cell>
          <cell r="Z926">
            <v>1</v>
          </cell>
          <cell r="AB926">
            <v>43</v>
          </cell>
          <cell r="AC926">
            <v>1786.7359999999999</v>
          </cell>
        </row>
        <row r="927">
          <cell r="B927" t="str">
            <v>012955</v>
          </cell>
          <cell r="C927" t="str">
            <v>S3D0</v>
          </cell>
          <cell r="D927">
            <v>4</v>
          </cell>
          <cell r="E927" t="str">
            <v>CLPS12 ASST 4P</v>
          </cell>
          <cell r="F927">
            <v>2.64</v>
          </cell>
          <cell r="G927">
            <v>2356</v>
          </cell>
          <cell r="H927">
            <v>6219.84</v>
          </cell>
          <cell r="K927">
            <v>2356</v>
          </cell>
          <cell r="O927">
            <v>25692</v>
          </cell>
          <cell r="P927">
            <v>0</v>
          </cell>
          <cell r="Q927">
            <v>10.904923599320883</v>
          </cell>
          <cell r="R927" t="str">
            <v>soft side</v>
          </cell>
          <cell r="S927" t="str">
            <v>soft side</v>
          </cell>
          <cell r="U927" t="str">
            <v>new</v>
          </cell>
          <cell r="W927" t="str">
            <v>0</v>
          </cell>
          <cell r="Y927">
            <v>66</v>
          </cell>
          <cell r="Z927">
            <v>77</v>
          </cell>
          <cell r="AA927">
            <v>1394</v>
          </cell>
          <cell r="AB927">
            <v>962</v>
          </cell>
          <cell r="AC927">
            <v>2539.6800000000003</v>
          </cell>
        </row>
        <row r="928">
          <cell r="B928" t="str">
            <v>007669</v>
          </cell>
          <cell r="C928" t="str">
            <v>3557</v>
          </cell>
          <cell r="D928">
            <v>2</v>
          </cell>
          <cell r="E928" t="str">
            <v>48QT-2G ST BL/RD 2P IL</v>
          </cell>
          <cell r="F928">
            <v>14.112</v>
          </cell>
          <cell r="G928">
            <v>96</v>
          </cell>
          <cell r="H928">
            <v>1354.752</v>
          </cell>
          <cell r="K928">
            <v>96</v>
          </cell>
          <cell r="O928">
            <v>2504</v>
          </cell>
          <cell r="P928">
            <v>0</v>
          </cell>
          <cell r="Q928">
            <v>26.083333333333332</v>
          </cell>
          <cell r="S928" t="str">
            <v>full</v>
          </cell>
          <cell r="W928" t="str">
            <v>7</v>
          </cell>
          <cell r="Y928">
            <v>0</v>
          </cell>
          <cell r="Z928">
            <v>0</v>
          </cell>
          <cell r="AB928">
            <v>96</v>
          </cell>
          <cell r="AC928">
            <v>1354.752</v>
          </cell>
        </row>
        <row r="929">
          <cell r="B929" t="str">
            <v>011950</v>
          </cell>
          <cell r="C929" t="str">
            <v>4677</v>
          </cell>
          <cell r="D929">
            <v>4</v>
          </cell>
          <cell r="E929" t="str">
            <v>PME-E1/2 BLU/GRN 4P</v>
          </cell>
          <cell r="F929">
            <v>6.0919999999999996</v>
          </cell>
          <cell r="G929">
            <v>1524</v>
          </cell>
          <cell r="H929">
            <v>9284.2079999999987</v>
          </cell>
          <cell r="K929">
            <v>1524</v>
          </cell>
          <cell r="O929">
            <v>16768</v>
          </cell>
          <cell r="P929">
            <v>0</v>
          </cell>
          <cell r="Q929">
            <v>11.00262467191601</v>
          </cell>
          <cell r="S929" t="str">
            <v>personal</v>
          </cell>
          <cell r="W929" t="str">
            <v>7</v>
          </cell>
          <cell r="Y929">
            <v>3</v>
          </cell>
          <cell r="Z929">
            <v>100</v>
          </cell>
          <cell r="AA929">
            <v>862</v>
          </cell>
          <cell r="AB929">
            <v>662</v>
          </cell>
          <cell r="AC929">
            <v>4032.9039999999995</v>
          </cell>
        </row>
        <row r="930">
          <cell r="B930" t="str">
            <v>007566</v>
          </cell>
          <cell r="C930" t="str">
            <v>T587</v>
          </cell>
          <cell r="D930">
            <v>1</v>
          </cell>
          <cell r="E930" t="str">
            <v>KM40-120VCONV GRY BL</v>
          </cell>
          <cell r="F930">
            <v>46.548999999999999</v>
          </cell>
          <cell r="G930">
            <v>269</v>
          </cell>
          <cell r="H930">
            <v>12521.681</v>
          </cell>
          <cell r="K930">
            <v>269</v>
          </cell>
          <cell r="O930">
            <v>6737</v>
          </cell>
          <cell r="P930">
            <v>0</v>
          </cell>
          <cell r="Q930">
            <v>25.044609665427508</v>
          </cell>
          <cell r="S930" t="str">
            <v>thermo</v>
          </cell>
          <cell r="W930" t="str">
            <v>7</v>
          </cell>
          <cell r="Y930">
            <v>2</v>
          </cell>
          <cell r="Z930">
            <v>0</v>
          </cell>
          <cell r="AA930">
            <v>0</v>
          </cell>
          <cell r="AB930">
            <v>269</v>
          </cell>
          <cell r="AC930">
            <v>12521.681</v>
          </cell>
        </row>
        <row r="931">
          <cell r="B931" t="str">
            <v>010094</v>
          </cell>
          <cell r="C931" t="str">
            <v>35B0</v>
          </cell>
          <cell r="D931">
            <v>2</v>
          </cell>
          <cell r="E931" t="str">
            <v>50QT ULT COLD BLU 2P</v>
          </cell>
          <cell r="F931">
            <v>12.224</v>
          </cell>
          <cell r="G931">
            <v>166</v>
          </cell>
          <cell r="H931">
            <v>2029.184</v>
          </cell>
          <cell r="K931">
            <v>166</v>
          </cell>
          <cell r="O931">
            <v>3948</v>
          </cell>
          <cell r="P931">
            <v>198</v>
          </cell>
          <cell r="Q931">
            <v>24.975903614457831</v>
          </cell>
          <cell r="S931" t="str">
            <v>full</v>
          </cell>
          <cell r="W931" t="str">
            <v>0</v>
          </cell>
          <cell r="Y931">
            <v>5</v>
          </cell>
          <cell r="Z931">
            <v>0</v>
          </cell>
          <cell r="AB931">
            <v>166</v>
          </cell>
          <cell r="AC931">
            <v>2029.184</v>
          </cell>
        </row>
        <row r="932">
          <cell r="B932" t="str">
            <v>006689</v>
          </cell>
          <cell r="C932" t="str">
            <v>T450</v>
          </cell>
          <cell r="D932">
            <v>1</v>
          </cell>
          <cell r="E932" t="str">
            <v>PLNTIKL GRY SGL IL</v>
          </cell>
          <cell r="F932">
            <v>30.693999999999999</v>
          </cell>
          <cell r="G932">
            <v>82</v>
          </cell>
          <cell r="H932">
            <v>2516.9079999999999</v>
          </cell>
          <cell r="K932">
            <v>82</v>
          </cell>
          <cell r="O932">
            <v>976</v>
          </cell>
          <cell r="P932">
            <v>0</v>
          </cell>
          <cell r="Q932">
            <v>11.902439024390244</v>
          </cell>
          <cell r="S932" t="str">
            <v>thermo</v>
          </cell>
          <cell r="W932" t="str">
            <v>0</v>
          </cell>
          <cell r="Y932">
            <v>5</v>
          </cell>
          <cell r="Z932">
            <v>5</v>
          </cell>
          <cell r="AA932">
            <v>42</v>
          </cell>
          <cell r="AB932">
            <v>40</v>
          </cell>
          <cell r="AC932">
            <v>1227.76</v>
          </cell>
        </row>
        <row r="933">
          <cell r="B933" t="str">
            <v>002818</v>
          </cell>
          <cell r="C933" t="str">
            <v>3330</v>
          </cell>
          <cell r="D933">
            <v>1</v>
          </cell>
          <cell r="E933" t="str">
            <v>LD24 BLU SGL</v>
          </cell>
          <cell r="F933">
            <v>5.8810000000000002</v>
          </cell>
          <cell r="G933">
            <v>1</v>
          </cell>
          <cell r="H933">
            <v>5.8810000000000002</v>
          </cell>
          <cell r="K933">
            <v>1</v>
          </cell>
          <cell r="O933">
            <v>23</v>
          </cell>
          <cell r="P933">
            <v>0</v>
          </cell>
          <cell r="Q933">
            <v>23</v>
          </cell>
          <cell r="S933" t="str">
            <v>personal</v>
          </cell>
          <cell r="W933" t="str">
            <v>0</v>
          </cell>
          <cell r="Y933">
            <v>1</v>
          </cell>
          <cell r="Z933">
            <v>0</v>
          </cell>
          <cell r="AB933">
            <v>1</v>
          </cell>
          <cell r="AC933">
            <v>5.8810000000000002</v>
          </cell>
        </row>
        <row r="934">
          <cell r="B934" t="str">
            <v>010596</v>
          </cell>
          <cell r="C934" t="str">
            <v>4640</v>
          </cell>
          <cell r="D934">
            <v>12</v>
          </cell>
          <cell r="E934" t="str">
            <v>LPME RED/BLU 12P</v>
          </cell>
          <cell r="F934">
            <v>2.6709999999999998</v>
          </cell>
          <cell r="G934">
            <v>156</v>
          </cell>
          <cell r="H934">
            <v>416.67599999999999</v>
          </cell>
          <cell r="K934">
            <v>156</v>
          </cell>
          <cell r="O934">
            <v>3720</v>
          </cell>
          <cell r="P934">
            <v>0</v>
          </cell>
          <cell r="Q934">
            <v>23.846153846153847</v>
          </cell>
          <cell r="S934" t="str">
            <v>personal</v>
          </cell>
          <cell r="W934" t="str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156</v>
          </cell>
          <cell r="AC934">
            <v>416.67599999999999</v>
          </cell>
        </row>
        <row r="935">
          <cell r="B935" t="str">
            <v>012694</v>
          </cell>
          <cell r="C935" t="str">
            <v>3301</v>
          </cell>
          <cell r="D935">
            <v>4</v>
          </cell>
          <cell r="E935" t="str">
            <v>PL12 RED/OCEAN BLU 4P IL</v>
          </cell>
          <cell r="F935">
            <v>3.1960000000000002</v>
          </cell>
          <cell r="G935">
            <v>772</v>
          </cell>
          <cell r="H935">
            <v>2467.3120000000004</v>
          </cell>
          <cell r="K935">
            <v>772</v>
          </cell>
          <cell r="O935">
            <v>18300</v>
          </cell>
          <cell r="P935">
            <v>0</v>
          </cell>
          <cell r="Q935">
            <v>23.704663212435232</v>
          </cell>
          <cell r="S935" t="str">
            <v>personal</v>
          </cell>
          <cell r="W935" t="str">
            <v>1</v>
          </cell>
          <cell r="Y935">
            <v>0</v>
          </cell>
          <cell r="Z935">
            <v>1</v>
          </cell>
          <cell r="AA935">
            <v>0</v>
          </cell>
          <cell r="AB935">
            <v>772</v>
          </cell>
          <cell r="AC935">
            <v>2467.3120000000004</v>
          </cell>
        </row>
        <row r="936">
          <cell r="B936" t="str">
            <v>012919</v>
          </cell>
          <cell r="C936" t="str">
            <v>T600</v>
          </cell>
          <cell r="D936">
            <v>1</v>
          </cell>
          <cell r="E936" t="str">
            <v>KM56 GREY SGL</v>
          </cell>
          <cell r="F936">
            <v>42.594999999999999</v>
          </cell>
          <cell r="G936">
            <v>952</v>
          </cell>
          <cell r="H936">
            <v>40550.44</v>
          </cell>
          <cell r="K936">
            <v>952</v>
          </cell>
          <cell r="O936">
            <v>1624</v>
          </cell>
          <cell r="P936">
            <v>0</v>
          </cell>
          <cell r="Q936">
            <v>1.7058823529411764</v>
          </cell>
          <cell r="S936" t="str">
            <v>thermo</v>
          </cell>
          <cell r="U936" t="str">
            <v>new</v>
          </cell>
          <cell r="W936" t="str">
            <v>0</v>
          </cell>
          <cell r="Y936">
            <v>75</v>
          </cell>
          <cell r="Z936">
            <v>326</v>
          </cell>
          <cell r="AA936">
            <v>879</v>
          </cell>
          <cell r="AB936">
            <v>73</v>
          </cell>
          <cell r="AC936">
            <v>3109.4349999999999</v>
          </cell>
        </row>
        <row r="937">
          <cell r="B937" t="str">
            <v>013158</v>
          </cell>
          <cell r="C937" t="str">
            <v>61A1</v>
          </cell>
          <cell r="D937">
            <v>1</v>
          </cell>
          <cell r="E937" t="str">
            <v>1QT POPART MULTSPT SGL</v>
          </cell>
          <cell r="F937">
            <v>3.5369999999999999</v>
          </cell>
          <cell r="G937">
            <v>1</v>
          </cell>
          <cell r="H937">
            <v>3.5369999999999999</v>
          </cell>
          <cell r="K937">
            <v>1</v>
          </cell>
          <cell r="O937">
            <v>22</v>
          </cell>
          <cell r="P937">
            <v>0</v>
          </cell>
          <cell r="Q937">
            <v>22</v>
          </cell>
          <cell r="S937" t="str">
            <v>bev jugs</v>
          </cell>
          <cell r="W937" t="str">
            <v>1</v>
          </cell>
          <cell r="Y937">
            <v>1</v>
          </cell>
          <cell r="Z937">
            <v>3</v>
          </cell>
          <cell r="AB937">
            <v>1</v>
          </cell>
          <cell r="AC937">
            <v>3.5369999999999999</v>
          </cell>
        </row>
        <row r="938">
          <cell r="B938" t="str">
            <v>006471</v>
          </cell>
          <cell r="C938" t="str">
            <v>3340</v>
          </cell>
          <cell r="D938">
            <v>6</v>
          </cell>
          <cell r="E938" t="str">
            <v>LD 6PKR PBLU/CRN 6P</v>
          </cell>
          <cell r="F938">
            <v>2.7349999999999999</v>
          </cell>
          <cell r="G938">
            <v>6</v>
          </cell>
          <cell r="H938">
            <v>16.41</v>
          </cell>
          <cell r="K938">
            <v>6</v>
          </cell>
          <cell r="O938">
            <v>138</v>
          </cell>
          <cell r="P938">
            <v>0</v>
          </cell>
          <cell r="Q938">
            <v>23</v>
          </cell>
          <cell r="S938" t="str">
            <v>personal</v>
          </cell>
          <cell r="W938" t="str">
            <v>0</v>
          </cell>
          <cell r="Y938">
            <v>0</v>
          </cell>
          <cell r="Z938">
            <v>0</v>
          </cell>
          <cell r="AB938">
            <v>6</v>
          </cell>
          <cell r="AC938">
            <v>16.41</v>
          </cell>
        </row>
        <row r="939">
          <cell r="B939" t="str">
            <v>009748</v>
          </cell>
          <cell r="C939" t="str">
            <v>9700</v>
          </cell>
          <cell r="D939">
            <v>1</v>
          </cell>
          <cell r="E939" t="str">
            <v>PT FRZ FLSK LD6</v>
          </cell>
          <cell r="F939">
            <v>1.097</v>
          </cell>
          <cell r="G939">
            <v>33</v>
          </cell>
          <cell r="H939">
            <v>36.201000000000001</v>
          </cell>
          <cell r="K939">
            <v>33</v>
          </cell>
          <cell r="O939">
            <v>711</v>
          </cell>
          <cell r="P939">
            <v>0</v>
          </cell>
          <cell r="Q939">
            <v>21.545454545454547</v>
          </cell>
          <cell r="S939" t="str">
            <v xml:space="preserve">parts </v>
          </cell>
          <cell r="W939" t="str">
            <v>0</v>
          </cell>
          <cell r="Y939">
            <v>48</v>
          </cell>
          <cell r="Z939">
            <v>0</v>
          </cell>
          <cell r="AA939">
            <v>0</v>
          </cell>
          <cell r="AB939">
            <v>33</v>
          </cell>
          <cell r="AC939">
            <v>36.201000000000001</v>
          </cell>
        </row>
        <row r="940">
          <cell r="B940" t="str">
            <v>012809</v>
          </cell>
          <cell r="C940" t="str">
            <v>4675</v>
          </cell>
          <cell r="D940">
            <v>2</v>
          </cell>
          <cell r="E940" t="str">
            <v>PME HUMAN BLOOD 2P</v>
          </cell>
          <cell r="F940">
            <v>5.4009999999999998</v>
          </cell>
          <cell r="G940">
            <v>22</v>
          </cell>
          <cell r="H940">
            <v>118.822</v>
          </cell>
          <cell r="K940">
            <v>22</v>
          </cell>
          <cell r="O940">
            <v>500</v>
          </cell>
          <cell r="P940">
            <v>0</v>
          </cell>
          <cell r="Q940">
            <v>22.727272727272727</v>
          </cell>
          <cell r="S940" t="str">
            <v>personal</v>
          </cell>
          <cell r="V940">
            <v>118.822</v>
          </cell>
          <cell r="W940" t="str">
            <v>5</v>
          </cell>
          <cell r="Y940">
            <v>0</v>
          </cell>
          <cell r="Z940">
            <v>0</v>
          </cell>
          <cell r="AB940">
            <v>22</v>
          </cell>
          <cell r="AC940">
            <v>118.822</v>
          </cell>
        </row>
        <row r="941">
          <cell r="B941" t="str">
            <v>012002</v>
          </cell>
          <cell r="C941" t="str">
            <v>3640</v>
          </cell>
          <cell r="D941">
            <v>2</v>
          </cell>
          <cell r="E941" t="str">
            <v>PLRLR BLUE 2P SPC</v>
          </cell>
          <cell r="F941">
            <v>12.13</v>
          </cell>
          <cell r="G941">
            <v>6</v>
          </cell>
          <cell r="H941">
            <v>72.78</v>
          </cell>
          <cell r="I941">
            <v>6</v>
          </cell>
          <cell r="M941">
            <v>20</v>
          </cell>
          <cell r="N941">
            <v>19</v>
          </cell>
          <cell r="O941">
            <v>134</v>
          </cell>
          <cell r="P941">
            <v>0</v>
          </cell>
          <cell r="Q941">
            <v>22.333333333333332</v>
          </cell>
          <cell r="S941" t="str">
            <v>full</v>
          </cell>
          <cell r="W941" t="str">
            <v>0</v>
          </cell>
          <cell r="Y941">
            <v>0</v>
          </cell>
          <cell r="Z941">
            <v>0</v>
          </cell>
          <cell r="AB941">
            <v>6</v>
          </cell>
          <cell r="AC941">
            <v>72.78</v>
          </cell>
        </row>
        <row r="942">
          <cell r="B942" t="str">
            <v>011134</v>
          </cell>
          <cell r="C942" t="str">
            <v>61D0</v>
          </cell>
          <cell r="D942">
            <v>6</v>
          </cell>
          <cell r="E942" t="str">
            <v>1G ELT RD/BL 6P IL</v>
          </cell>
          <cell r="F942">
            <v>2.1360000000000001</v>
          </cell>
          <cell r="G942">
            <v>2010</v>
          </cell>
          <cell r="H942">
            <v>4293.3600000000006</v>
          </cell>
          <cell r="K942">
            <v>2010</v>
          </cell>
          <cell r="O942">
            <v>21978</v>
          </cell>
          <cell r="P942">
            <v>7878</v>
          </cell>
          <cell r="Q942">
            <v>14.853731343283583</v>
          </cell>
          <cell r="S942" t="str">
            <v>bev jugs</v>
          </cell>
          <cell r="W942" t="str">
            <v>0</v>
          </cell>
          <cell r="Y942">
            <v>1</v>
          </cell>
          <cell r="Z942">
            <v>26</v>
          </cell>
          <cell r="AA942">
            <v>672</v>
          </cell>
          <cell r="AB942">
            <v>1338</v>
          </cell>
          <cell r="AC942">
            <v>2857.9680000000003</v>
          </cell>
        </row>
        <row r="943">
          <cell r="B943" t="str">
            <v>009514</v>
          </cell>
          <cell r="C943" t="str">
            <v>9770</v>
          </cell>
          <cell r="D943">
            <v>1</v>
          </cell>
          <cell r="E943" t="str">
            <v>PT DSP CUP BRKT</v>
          </cell>
          <cell r="F943">
            <v>0.78800000000000003</v>
          </cell>
          <cell r="G943">
            <v>568</v>
          </cell>
          <cell r="H943">
            <v>447.584</v>
          </cell>
          <cell r="K943">
            <v>568</v>
          </cell>
          <cell r="O943">
            <v>12214</v>
          </cell>
          <cell r="P943">
            <v>0</v>
          </cell>
          <cell r="Q943">
            <v>21.503521126760564</v>
          </cell>
          <cell r="S943" t="str">
            <v xml:space="preserve">parts </v>
          </cell>
          <cell r="W943" t="str">
            <v>0</v>
          </cell>
          <cell r="Y943">
            <v>326</v>
          </cell>
          <cell r="Z943">
            <v>74</v>
          </cell>
          <cell r="AA943">
            <v>0</v>
          </cell>
          <cell r="AB943">
            <v>568</v>
          </cell>
          <cell r="AC943">
            <v>447.584</v>
          </cell>
        </row>
        <row r="944">
          <cell r="B944" t="str">
            <v>002460</v>
          </cell>
          <cell r="C944" t="str">
            <v>3300</v>
          </cell>
          <cell r="D944">
            <v>1</v>
          </cell>
          <cell r="E944" t="str">
            <v>LD12 BLU SGL</v>
          </cell>
          <cell r="F944">
            <v>6.0679999999999996</v>
          </cell>
          <cell r="G944">
            <v>1</v>
          </cell>
          <cell r="H944">
            <v>6.0679999999999996</v>
          </cell>
          <cell r="K944">
            <v>1</v>
          </cell>
          <cell r="O944">
            <v>21</v>
          </cell>
          <cell r="P944">
            <v>0</v>
          </cell>
          <cell r="Q944">
            <v>21</v>
          </cell>
          <cell r="S944" t="str">
            <v>personal</v>
          </cell>
          <cell r="W944" t="str">
            <v>0</v>
          </cell>
          <cell r="Y944">
            <v>1</v>
          </cell>
          <cell r="Z944">
            <v>0</v>
          </cell>
          <cell r="AB944">
            <v>1</v>
          </cell>
          <cell r="AC944">
            <v>6.0679999999999996</v>
          </cell>
        </row>
        <row r="945">
          <cell r="B945" t="str">
            <v>010903</v>
          </cell>
          <cell r="C945" t="str">
            <v>S4D0</v>
          </cell>
          <cell r="D945">
            <v>6</v>
          </cell>
          <cell r="E945" t="str">
            <v>SOFT12 ASST 6P</v>
          </cell>
          <cell r="F945">
            <v>3.63</v>
          </cell>
          <cell r="G945">
            <v>6</v>
          </cell>
          <cell r="H945">
            <v>21.78</v>
          </cell>
          <cell r="K945">
            <v>6</v>
          </cell>
          <cell r="O945">
            <v>132</v>
          </cell>
          <cell r="P945">
            <v>0</v>
          </cell>
          <cell r="Q945">
            <v>22</v>
          </cell>
          <cell r="R945" t="str">
            <v>soft side</v>
          </cell>
          <cell r="S945" t="str">
            <v>soft side</v>
          </cell>
          <cell r="W945" t="str">
            <v>0</v>
          </cell>
          <cell r="X945">
            <v>0.32</v>
          </cell>
          <cell r="Y945">
            <v>0</v>
          </cell>
          <cell r="Z945">
            <v>0</v>
          </cell>
          <cell r="AB945">
            <v>6</v>
          </cell>
          <cell r="AC945">
            <v>21.78</v>
          </cell>
        </row>
        <row r="946">
          <cell r="B946" t="str">
            <v>012174</v>
          </cell>
          <cell r="C946" t="str">
            <v>V600</v>
          </cell>
          <cell r="D946">
            <v>1</v>
          </cell>
          <cell r="E946" t="str">
            <v>JBMGR8 BLK SGL</v>
          </cell>
          <cell r="F946">
            <v>6.742</v>
          </cell>
          <cell r="G946">
            <v>7</v>
          </cell>
          <cell r="H946">
            <v>47.194000000000003</v>
          </cell>
          <cell r="I946">
            <v>7</v>
          </cell>
          <cell r="M946">
            <v>7.74</v>
          </cell>
          <cell r="N946">
            <v>7.35</v>
          </cell>
          <cell r="O946">
            <v>154</v>
          </cell>
          <cell r="P946">
            <v>0</v>
          </cell>
          <cell r="Q946">
            <v>22</v>
          </cell>
          <cell r="S946" t="str">
            <v>specialty</v>
          </cell>
          <cell r="W946" t="str">
            <v>0</v>
          </cell>
          <cell r="X946">
            <v>0.15</v>
          </cell>
          <cell r="Y946">
            <v>0</v>
          </cell>
          <cell r="Z946">
            <v>0</v>
          </cell>
          <cell r="AB946">
            <v>7</v>
          </cell>
          <cell r="AC946">
            <v>47.194000000000003</v>
          </cell>
        </row>
        <row r="947">
          <cell r="B947" t="str">
            <v>012212</v>
          </cell>
          <cell r="C947" t="str">
            <v>SP00</v>
          </cell>
          <cell r="D947">
            <v>6</v>
          </cell>
          <cell r="E947" t="str">
            <v>LLM BBLU 6P SPC</v>
          </cell>
          <cell r="F947">
            <v>2.8650000000000002</v>
          </cell>
          <cell r="G947">
            <v>486</v>
          </cell>
          <cell r="H947">
            <v>1392.39</v>
          </cell>
          <cell r="K947">
            <v>486</v>
          </cell>
          <cell r="O947">
            <v>10650</v>
          </cell>
          <cell r="P947">
            <v>0</v>
          </cell>
          <cell r="Q947">
            <v>21.913580246913579</v>
          </cell>
          <cell r="R947" t="str">
            <v>soft side</v>
          </cell>
          <cell r="S947" t="str">
            <v>soft side</v>
          </cell>
          <cell r="W947" t="str">
            <v>0</v>
          </cell>
          <cell r="Y947">
            <v>0</v>
          </cell>
          <cell r="Z947">
            <v>0</v>
          </cell>
          <cell r="AB947">
            <v>486</v>
          </cell>
          <cell r="AC947">
            <v>1392.39</v>
          </cell>
        </row>
        <row r="948">
          <cell r="B948" t="str">
            <v>011618</v>
          </cell>
          <cell r="C948" t="str">
            <v>4640</v>
          </cell>
          <cell r="D948">
            <v>1</v>
          </cell>
          <cell r="E948" t="str">
            <v>LPME GRN/BLU SGL</v>
          </cell>
          <cell r="F948">
            <v>3.6720000000000002</v>
          </cell>
          <cell r="G948">
            <v>6</v>
          </cell>
          <cell r="H948">
            <v>22.032</v>
          </cell>
          <cell r="L948">
            <v>6</v>
          </cell>
          <cell r="O948">
            <v>131</v>
          </cell>
          <cell r="P948">
            <v>0</v>
          </cell>
          <cell r="Q948">
            <v>21.833333333333332</v>
          </cell>
          <cell r="S948" t="str">
            <v>personal</v>
          </cell>
          <cell r="W948" t="str">
            <v>0</v>
          </cell>
          <cell r="Y948">
            <v>0</v>
          </cell>
          <cell r="Z948">
            <v>0</v>
          </cell>
          <cell r="AB948">
            <v>6</v>
          </cell>
          <cell r="AC948">
            <v>22.032</v>
          </cell>
        </row>
        <row r="949">
          <cell r="B949" t="str">
            <v>011898</v>
          </cell>
          <cell r="C949" t="str">
            <v>E1H0</v>
          </cell>
          <cell r="D949">
            <v>1</v>
          </cell>
          <cell r="E949" t="str">
            <v>VALUE PIZZA BAG RED SGL</v>
          </cell>
          <cell r="F949">
            <v>4.83</v>
          </cell>
          <cell r="G949">
            <v>6</v>
          </cell>
          <cell r="H949">
            <v>28.98</v>
          </cell>
          <cell r="K949">
            <v>6</v>
          </cell>
          <cell r="O949">
            <v>128</v>
          </cell>
          <cell r="P949">
            <v>0</v>
          </cell>
          <cell r="Q949">
            <v>21.333333333333332</v>
          </cell>
          <cell r="R949" t="str">
            <v>soft side</v>
          </cell>
          <cell r="S949" t="str">
            <v>food svce</v>
          </cell>
          <cell r="W949" t="str">
            <v>0</v>
          </cell>
          <cell r="X949">
            <v>0.32</v>
          </cell>
          <cell r="Y949">
            <v>2</v>
          </cell>
          <cell r="Z949">
            <v>0</v>
          </cell>
          <cell r="AB949">
            <v>6</v>
          </cell>
          <cell r="AC949">
            <v>28.98</v>
          </cell>
        </row>
        <row r="950">
          <cell r="B950" t="str">
            <v>007596</v>
          </cell>
          <cell r="C950" t="str">
            <v>4345</v>
          </cell>
          <cell r="D950">
            <v>6</v>
          </cell>
          <cell r="E950" t="str">
            <v>FNMT POLAR 6P</v>
          </cell>
          <cell r="F950">
            <v>5.9459999999999997</v>
          </cell>
          <cell r="G950">
            <v>12</v>
          </cell>
          <cell r="H950">
            <v>71.352000000000004</v>
          </cell>
          <cell r="K950">
            <v>12</v>
          </cell>
          <cell r="O950">
            <v>258</v>
          </cell>
          <cell r="P950">
            <v>0</v>
          </cell>
          <cell r="Q950">
            <v>21.5</v>
          </cell>
          <cell r="S950" t="str">
            <v>personal</v>
          </cell>
          <cell r="V950">
            <v>71.352000000000004</v>
          </cell>
          <cell r="W950" t="str">
            <v>5</v>
          </cell>
          <cell r="Y950">
            <v>0</v>
          </cell>
          <cell r="Z950">
            <v>0</v>
          </cell>
          <cell r="AB950">
            <v>12</v>
          </cell>
          <cell r="AC950">
            <v>71.352000000000004</v>
          </cell>
        </row>
        <row r="951">
          <cell r="B951" t="str">
            <v>010339</v>
          </cell>
          <cell r="C951" t="str">
            <v>4420</v>
          </cell>
          <cell r="D951">
            <v>4</v>
          </cell>
          <cell r="E951" t="str">
            <v>LM+ BTS 4P</v>
          </cell>
          <cell r="F951">
            <v>4.45</v>
          </cell>
          <cell r="G951">
            <v>8</v>
          </cell>
          <cell r="H951">
            <v>35.6</v>
          </cell>
          <cell r="K951">
            <v>8</v>
          </cell>
          <cell r="O951">
            <v>168</v>
          </cell>
          <cell r="P951">
            <v>0</v>
          </cell>
          <cell r="Q951">
            <v>21</v>
          </cell>
          <cell r="S951" t="str">
            <v>personal</v>
          </cell>
          <cell r="W951" t="str">
            <v>0</v>
          </cell>
          <cell r="Y951">
            <v>0</v>
          </cell>
          <cell r="Z951">
            <v>0</v>
          </cell>
          <cell r="AB951">
            <v>8</v>
          </cell>
          <cell r="AC951">
            <v>35.6</v>
          </cell>
        </row>
        <row r="952">
          <cell r="B952" t="str">
            <v>011460</v>
          </cell>
          <cell r="C952" t="str">
            <v>3560</v>
          </cell>
          <cell r="D952">
            <v>2</v>
          </cell>
          <cell r="E952" t="str">
            <v>54QT LD HTGRN 2P</v>
          </cell>
          <cell r="F952">
            <v>11.301</v>
          </cell>
          <cell r="G952">
            <v>8</v>
          </cell>
          <cell r="H952">
            <v>90.408000000000001</v>
          </cell>
          <cell r="K952">
            <v>8</v>
          </cell>
          <cell r="O952">
            <v>166</v>
          </cell>
          <cell r="P952">
            <v>0</v>
          </cell>
          <cell r="Q952">
            <v>20.75</v>
          </cell>
          <cell r="S952" t="str">
            <v>full</v>
          </cell>
          <cell r="W952" t="str">
            <v>0</v>
          </cell>
          <cell r="Y952">
            <v>0</v>
          </cell>
          <cell r="Z952">
            <v>0</v>
          </cell>
          <cell r="AB952">
            <v>8</v>
          </cell>
          <cell r="AC952">
            <v>90.408000000000001</v>
          </cell>
        </row>
        <row r="953">
          <cell r="B953" t="str">
            <v>012605</v>
          </cell>
          <cell r="C953" t="str">
            <v>4677</v>
          </cell>
          <cell r="D953">
            <v>2</v>
          </cell>
          <cell r="E953" t="str">
            <v>PME-CNTN 2P SPC</v>
          </cell>
          <cell r="F953">
            <v>4.78</v>
          </cell>
          <cell r="G953">
            <v>4160</v>
          </cell>
          <cell r="H953">
            <v>19884.8</v>
          </cell>
          <cell r="K953">
            <v>4160</v>
          </cell>
          <cell r="O953">
            <v>85570</v>
          </cell>
          <cell r="P953">
            <v>0</v>
          </cell>
          <cell r="Q953">
            <v>20.56971153846154</v>
          </cell>
          <cell r="S953" t="str">
            <v>personal</v>
          </cell>
          <cell r="W953" t="str">
            <v>7</v>
          </cell>
          <cell r="Y953">
            <v>0</v>
          </cell>
          <cell r="Z953">
            <v>0</v>
          </cell>
          <cell r="AB953">
            <v>4160</v>
          </cell>
          <cell r="AC953">
            <v>19884.8</v>
          </cell>
        </row>
        <row r="954">
          <cell r="B954" t="str">
            <v>011018</v>
          </cell>
          <cell r="C954" t="str">
            <v>61D0</v>
          </cell>
          <cell r="D954">
            <v>1</v>
          </cell>
          <cell r="E954" t="str">
            <v>1G ELT BLU SGL</v>
          </cell>
          <cell r="F954">
            <v>2.96</v>
          </cell>
          <cell r="G954">
            <v>4</v>
          </cell>
          <cell r="H954">
            <v>11.84</v>
          </cell>
          <cell r="K954">
            <v>4</v>
          </cell>
          <cell r="O954">
            <v>79</v>
          </cell>
          <cell r="P954">
            <v>0</v>
          </cell>
          <cell r="Q954">
            <v>19.75</v>
          </cell>
          <cell r="S954" t="str">
            <v>bev jugs</v>
          </cell>
          <cell r="W954" t="str">
            <v>0</v>
          </cell>
          <cell r="Y954">
            <v>3</v>
          </cell>
          <cell r="Z954">
            <v>0</v>
          </cell>
          <cell r="AB954">
            <v>4</v>
          </cell>
          <cell r="AC954">
            <v>11.84</v>
          </cell>
        </row>
        <row r="955">
          <cell r="B955" t="str">
            <v>013288</v>
          </cell>
          <cell r="C955" t="str">
            <v>61A1</v>
          </cell>
          <cell r="D955">
            <v>6</v>
          </cell>
          <cell r="E955" t="str">
            <v>1QT POPART PLAID RED 6P SPC</v>
          </cell>
          <cell r="F955">
            <v>1.907</v>
          </cell>
          <cell r="G955">
            <v>1164</v>
          </cell>
          <cell r="H955">
            <v>2219.748</v>
          </cell>
          <cell r="K955">
            <v>1164</v>
          </cell>
          <cell r="O955">
            <v>23802</v>
          </cell>
          <cell r="P955">
            <v>0</v>
          </cell>
          <cell r="Q955">
            <v>20.448453608247423</v>
          </cell>
          <cell r="S955" t="str">
            <v>bev jugs</v>
          </cell>
          <cell r="U955" t="str">
            <v>new</v>
          </cell>
          <cell r="W955" t="str">
            <v>1</v>
          </cell>
          <cell r="Y955">
            <v>1</v>
          </cell>
          <cell r="Z955">
            <v>0</v>
          </cell>
          <cell r="AA955">
            <v>0</v>
          </cell>
          <cell r="AB955">
            <v>1164</v>
          </cell>
          <cell r="AC955">
            <v>2219.748</v>
          </cell>
        </row>
        <row r="956">
          <cell r="B956" t="str">
            <v>013363</v>
          </cell>
          <cell r="C956" t="str">
            <v>3360</v>
          </cell>
          <cell r="D956">
            <v>4</v>
          </cell>
          <cell r="E956" t="str">
            <v>CL8 RED/BLU 4P SPC</v>
          </cell>
          <cell r="F956">
            <v>3.044</v>
          </cell>
          <cell r="G956">
            <v>2132</v>
          </cell>
          <cell r="H956">
            <v>6489.808</v>
          </cell>
          <cell r="K956">
            <v>2132</v>
          </cell>
          <cell r="O956">
            <v>42516</v>
          </cell>
          <cell r="P956">
            <v>1000</v>
          </cell>
          <cell r="Q956">
            <v>20.410881801125704</v>
          </cell>
          <cell r="S956" t="str">
            <v>personal</v>
          </cell>
          <cell r="U956" t="str">
            <v>new</v>
          </cell>
          <cell r="W956" t="str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2132</v>
          </cell>
          <cell r="AC956">
            <v>6489.808</v>
          </cell>
        </row>
        <row r="957">
          <cell r="B957" t="str">
            <v>002345</v>
          </cell>
          <cell r="C957" t="str">
            <v>6230</v>
          </cell>
          <cell r="D957">
            <v>6</v>
          </cell>
          <cell r="E957" t="str">
            <v>1G LD RED/BLU 6P</v>
          </cell>
          <cell r="F957">
            <v>2.9969999999999999</v>
          </cell>
          <cell r="G957">
            <v>3228</v>
          </cell>
          <cell r="H957">
            <v>9674.3159999999989</v>
          </cell>
          <cell r="K957">
            <v>3228</v>
          </cell>
          <cell r="O957">
            <v>25980</v>
          </cell>
          <cell r="P957">
            <v>0</v>
          </cell>
          <cell r="Q957">
            <v>8.0483271375464689</v>
          </cell>
          <cell r="S957" t="str">
            <v>bev jugs</v>
          </cell>
          <cell r="W957" t="str">
            <v>0</v>
          </cell>
          <cell r="Y957">
            <v>7</v>
          </cell>
          <cell r="Z957">
            <v>52</v>
          </cell>
          <cell r="AA957">
            <v>1936</v>
          </cell>
          <cell r="AB957">
            <v>1292</v>
          </cell>
          <cell r="AC957">
            <v>3872.1239999999998</v>
          </cell>
        </row>
        <row r="958">
          <cell r="B958" t="str">
            <v>010213</v>
          </cell>
          <cell r="C958" t="str">
            <v>3625</v>
          </cell>
          <cell r="D958">
            <v>1</v>
          </cell>
          <cell r="E958" t="str">
            <v>38QT WHLCL YEL PREM SGL</v>
          </cell>
          <cell r="F958">
            <v>8.9860000000000007</v>
          </cell>
          <cell r="G958">
            <v>250</v>
          </cell>
          <cell r="H958">
            <v>2246.5</v>
          </cell>
          <cell r="K958">
            <v>250</v>
          </cell>
          <cell r="O958">
            <v>5000</v>
          </cell>
          <cell r="P958">
            <v>0</v>
          </cell>
          <cell r="Q958">
            <v>20</v>
          </cell>
          <cell r="S958" t="str">
            <v>full</v>
          </cell>
          <cell r="V958">
            <v>2246.5</v>
          </cell>
          <cell r="W958" t="str">
            <v>5</v>
          </cell>
          <cell r="Y958">
            <v>0</v>
          </cell>
          <cell r="Z958">
            <v>0</v>
          </cell>
          <cell r="AA958">
            <v>0</v>
          </cell>
          <cell r="AB958">
            <v>250</v>
          </cell>
          <cell r="AC958">
            <v>2246.5</v>
          </cell>
        </row>
        <row r="959">
          <cell r="B959" t="str">
            <v>009310</v>
          </cell>
          <cell r="C959" t="str">
            <v>96B0</v>
          </cell>
          <cell r="D959">
            <v>12</v>
          </cell>
          <cell r="E959" t="str">
            <v>PB HNDL 162QT 12P</v>
          </cell>
          <cell r="F959">
            <v>3.516</v>
          </cell>
          <cell r="G959">
            <v>96</v>
          </cell>
          <cell r="H959">
            <v>337.536</v>
          </cell>
          <cell r="K959">
            <v>96</v>
          </cell>
          <cell r="O959">
            <v>1908</v>
          </cell>
          <cell r="P959">
            <v>0</v>
          </cell>
          <cell r="Q959">
            <v>19.875</v>
          </cell>
          <cell r="S959" t="str">
            <v xml:space="preserve">parts </v>
          </cell>
          <cell r="W959" t="str">
            <v>0</v>
          </cell>
          <cell r="Y959">
            <v>2</v>
          </cell>
          <cell r="Z959">
            <v>4</v>
          </cell>
          <cell r="AA959">
            <v>0</v>
          </cell>
          <cell r="AB959">
            <v>96</v>
          </cell>
          <cell r="AC959">
            <v>337.536</v>
          </cell>
        </row>
        <row r="960">
          <cell r="B960" t="str">
            <v>013373</v>
          </cell>
          <cell r="C960" t="str">
            <v>2910</v>
          </cell>
          <cell r="D960">
            <v>12</v>
          </cell>
          <cell r="E960" t="str">
            <v>KLSIP BLUE BTS 12P</v>
          </cell>
          <cell r="F960">
            <v>1.228</v>
          </cell>
          <cell r="G960">
            <v>324</v>
          </cell>
          <cell r="H960">
            <v>397.87200000000001</v>
          </cell>
          <cell r="K960">
            <v>324</v>
          </cell>
          <cell r="O960">
            <v>6396</v>
          </cell>
          <cell r="P960">
            <v>0</v>
          </cell>
          <cell r="Q960">
            <v>19.74074074074074</v>
          </cell>
          <cell r="S960" t="str">
            <v>bev jugs</v>
          </cell>
          <cell r="U960" t="str">
            <v>new</v>
          </cell>
          <cell r="W960" t="str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324</v>
          </cell>
          <cell r="AC960">
            <v>397.87200000000001</v>
          </cell>
        </row>
        <row r="961">
          <cell r="B961" t="str">
            <v>008201</v>
          </cell>
          <cell r="C961" t="str">
            <v>96A0</v>
          </cell>
          <cell r="D961">
            <v>1</v>
          </cell>
          <cell r="E961" t="str">
            <v>PB CORD POWR 8' SGL</v>
          </cell>
          <cell r="F961">
            <v>2.5489999999999999</v>
          </cell>
          <cell r="G961">
            <v>27</v>
          </cell>
          <cell r="H961">
            <v>68.822999999999993</v>
          </cell>
          <cell r="K961">
            <v>27</v>
          </cell>
          <cell r="O961">
            <v>521</v>
          </cell>
          <cell r="P961">
            <v>0</v>
          </cell>
          <cell r="Q961">
            <v>19.296296296296298</v>
          </cell>
          <cell r="S961" t="str">
            <v>thermo</v>
          </cell>
          <cell r="W961" t="str">
            <v>0</v>
          </cell>
          <cell r="Y961">
            <v>3</v>
          </cell>
          <cell r="Z961">
            <v>0</v>
          </cell>
          <cell r="AB961">
            <v>27</v>
          </cell>
          <cell r="AC961">
            <v>68.822999999999993</v>
          </cell>
        </row>
        <row r="962">
          <cell r="B962" t="str">
            <v>010484</v>
          </cell>
          <cell r="C962" t="str">
            <v>2450</v>
          </cell>
          <cell r="D962">
            <v>1</v>
          </cell>
          <cell r="E962" t="str">
            <v>5G 400S TX CONTRACT</v>
          </cell>
          <cell r="F962">
            <v>6.7690000000000001</v>
          </cell>
          <cell r="G962">
            <v>26</v>
          </cell>
          <cell r="H962">
            <v>175.994</v>
          </cell>
          <cell r="K962">
            <v>26</v>
          </cell>
          <cell r="O962">
            <v>500</v>
          </cell>
          <cell r="P962">
            <v>0</v>
          </cell>
          <cell r="Q962">
            <v>19.23076923076923</v>
          </cell>
          <cell r="S962" t="str">
            <v>bev jugs</v>
          </cell>
          <cell r="W962" t="str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26</v>
          </cell>
          <cell r="AC962">
            <v>175.994</v>
          </cell>
        </row>
        <row r="963">
          <cell r="B963" t="str">
            <v>010102</v>
          </cell>
          <cell r="C963" t="str">
            <v>35F0</v>
          </cell>
          <cell r="D963">
            <v>1</v>
          </cell>
          <cell r="E963" t="str">
            <v>QKCL54 BLU SGL</v>
          </cell>
          <cell r="F963">
            <v>11.031000000000001</v>
          </cell>
          <cell r="G963">
            <v>1</v>
          </cell>
          <cell r="H963">
            <v>11.031000000000001</v>
          </cell>
          <cell r="K963">
            <v>1</v>
          </cell>
          <cell r="O963">
            <v>15</v>
          </cell>
          <cell r="P963">
            <v>0</v>
          </cell>
          <cell r="Q963">
            <v>15</v>
          </cell>
          <cell r="S963" t="str">
            <v>full</v>
          </cell>
          <cell r="W963" t="str">
            <v>0</v>
          </cell>
          <cell r="Y963">
            <v>4</v>
          </cell>
          <cell r="Z963">
            <v>1</v>
          </cell>
          <cell r="AB963">
            <v>1</v>
          </cell>
          <cell r="AC963">
            <v>11.031000000000001</v>
          </cell>
        </row>
        <row r="964">
          <cell r="B964" t="str">
            <v>005716</v>
          </cell>
          <cell r="C964" t="str">
            <v>7H10</v>
          </cell>
          <cell r="D964">
            <v>16</v>
          </cell>
          <cell r="E964" t="str">
            <v>SQY 32OZ STW BK 16P</v>
          </cell>
          <cell r="F964">
            <v>0.998</v>
          </cell>
          <cell r="G964">
            <v>16</v>
          </cell>
          <cell r="H964">
            <v>15.968</v>
          </cell>
          <cell r="K964">
            <v>16</v>
          </cell>
          <cell r="O964">
            <v>304</v>
          </cell>
          <cell r="P964">
            <v>0</v>
          </cell>
          <cell r="Q964">
            <v>19</v>
          </cell>
          <cell r="S964" t="str">
            <v>specialty</v>
          </cell>
          <cell r="W964" t="str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16</v>
          </cell>
          <cell r="AC964">
            <v>15.968</v>
          </cell>
        </row>
        <row r="965">
          <cell r="B965" t="str">
            <v>005718</v>
          </cell>
          <cell r="C965" t="str">
            <v>3580</v>
          </cell>
          <cell r="D965">
            <v>2</v>
          </cell>
          <cell r="E965" t="str">
            <v>40QT LD BLU 2P   IL</v>
          </cell>
          <cell r="F965">
            <v>8.8759999999999994</v>
          </cell>
          <cell r="G965">
            <v>4350</v>
          </cell>
          <cell r="H965">
            <v>38610.6</v>
          </cell>
          <cell r="K965">
            <v>4350</v>
          </cell>
          <cell r="O965">
            <v>4836</v>
          </cell>
          <cell r="P965">
            <v>0</v>
          </cell>
          <cell r="Q965">
            <v>1.1117241379310345</v>
          </cell>
          <cell r="S965" t="str">
            <v>full</v>
          </cell>
          <cell r="W965" t="str">
            <v>0</v>
          </cell>
          <cell r="Y965">
            <v>0</v>
          </cell>
          <cell r="Z965">
            <v>70</v>
          </cell>
          <cell r="AA965">
            <v>4095</v>
          </cell>
          <cell r="AB965">
            <v>255</v>
          </cell>
          <cell r="AC965">
            <v>2263.3799999999997</v>
          </cell>
        </row>
        <row r="966">
          <cell r="B966" t="str">
            <v>012088</v>
          </cell>
          <cell r="C966" t="str">
            <v>S4A0</v>
          </cell>
          <cell r="D966">
            <v>6</v>
          </cell>
          <cell r="E966" t="str">
            <v>CLSK BTS 6P</v>
          </cell>
          <cell r="F966">
            <v>3.6019999999999999</v>
          </cell>
          <cell r="G966">
            <v>36</v>
          </cell>
          <cell r="H966">
            <v>129.672</v>
          </cell>
          <cell r="K966">
            <v>36</v>
          </cell>
          <cell r="O966">
            <v>678</v>
          </cell>
          <cell r="P966">
            <v>0</v>
          </cell>
          <cell r="Q966">
            <v>18.833333333333332</v>
          </cell>
          <cell r="R966" t="str">
            <v>soft side</v>
          </cell>
          <cell r="S966" t="str">
            <v>soft side</v>
          </cell>
          <cell r="W966" t="str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36</v>
          </cell>
          <cell r="AC966">
            <v>129.672</v>
          </cell>
        </row>
        <row r="967">
          <cell r="B967" t="str">
            <v>006742</v>
          </cell>
          <cell r="C967" t="str">
            <v>4420</v>
          </cell>
          <cell r="D967">
            <v>4</v>
          </cell>
          <cell r="E967" t="str">
            <v>LM+ ASST 4P IL</v>
          </cell>
          <cell r="F967">
            <v>4.484</v>
          </cell>
          <cell r="G967">
            <v>216</v>
          </cell>
          <cell r="H967">
            <v>968.54399999999998</v>
          </cell>
          <cell r="K967">
            <v>216</v>
          </cell>
          <cell r="O967">
            <v>4064</v>
          </cell>
          <cell r="P967">
            <v>0</v>
          </cell>
          <cell r="Q967">
            <v>18.814814814814813</v>
          </cell>
          <cell r="S967" t="str">
            <v>personal</v>
          </cell>
          <cell r="W967" t="str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216</v>
          </cell>
          <cell r="AC967">
            <v>968.54399999999998</v>
          </cell>
        </row>
        <row r="968">
          <cell r="B968" t="str">
            <v>013575</v>
          </cell>
          <cell r="C968" t="str">
            <v>35J3</v>
          </cell>
          <cell r="D968">
            <v>1</v>
          </cell>
          <cell r="E968" t="str">
            <v>QKCL150 WHT IL SPC</v>
          </cell>
          <cell r="F968">
            <v>26.474</v>
          </cell>
          <cell r="G968">
            <v>190</v>
          </cell>
          <cell r="H968">
            <v>5030.0600000000004</v>
          </cell>
          <cell r="K968">
            <v>190</v>
          </cell>
          <cell r="O968">
            <v>3570</v>
          </cell>
          <cell r="P968">
            <v>0</v>
          </cell>
          <cell r="Q968">
            <v>18.789473684210527</v>
          </cell>
          <cell r="S968" t="str">
            <v>full</v>
          </cell>
          <cell r="U968" t="str">
            <v>new</v>
          </cell>
          <cell r="W968" t="str">
            <v>3</v>
          </cell>
          <cell r="Y968">
            <v>0</v>
          </cell>
          <cell r="Z968">
            <v>0</v>
          </cell>
          <cell r="AA968">
            <v>0</v>
          </cell>
          <cell r="AB968">
            <v>190</v>
          </cell>
          <cell r="AC968">
            <v>5030.0600000000004</v>
          </cell>
        </row>
        <row r="969">
          <cell r="B969" t="str">
            <v>005735</v>
          </cell>
          <cell r="C969" t="str">
            <v>3553</v>
          </cell>
          <cell r="D969">
            <v>2</v>
          </cell>
          <cell r="E969" t="str">
            <v>48QT FS MAR WHTE 2P IL</v>
          </cell>
          <cell r="F969">
            <v>9.6820000000000004</v>
          </cell>
          <cell r="G969">
            <v>326</v>
          </cell>
          <cell r="H969">
            <v>3156.3320000000003</v>
          </cell>
          <cell r="K969">
            <v>326</v>
          </cell>
          <cell r="O969">
            <v>2738</v>
          </cell>
          <cell r="P969">
            <v>0</v>
          </cell>
          <cell r="Q969">
            <v>8.3987730061349701</v>
          </cell>
          <cell r="S969" t="str">
            <v>full</v>
          </cell>
          <cell r="W969" t="str">
            <v>3</v>
          </cell>
          <cell r="Y969">
            <v>0</v>
          </cell>
          <cell r="Z969">
            <v>47</v>
          </cell>
          <cell r="AA969">
            <v>180</v>
          </cell>
          <cell r="AB969">
            <v>146</v>
          </cell>
          <cell r="AC969">
            <v>1413.5720000000001</v>
          </cell>
        </row>
        <row r="970">
          <cell r="B970" t="str">
            <v>006880</v>
          </cell>
          <cell r="C970" t="str">
            <v>3257</v>
          </cell>
          <cell r="D970">
            <v>1</v>
          </cell>
          <cell r="E970" t="str">
            <v>5G ST-CUPDSP WHT SGL</v>
          </cell>
          <cell r="F970">
            <v>7.65</v>
          </cell>
          <cell r="G970">
            <v>733</v>
          </cell>
          <cell r="H970">
            <v>5607.45</v>
          </cell>
          <cell r="K970">
            <v>733</v>
          </cell>
          <cell r="O970">
            <v>1665</v>
          </cell>
          <cell r="P970">
            <v>0</v>
          </cell>
          <cell r="Q970">
            <v>2.2714870395634379</v>
          </cell>
          <cell r="S970" t="str">
            <v>bev jugs</v>
          </cell>
          <cell r="W970" t="str">
            <v>7</v>
          </cell>
          <cell r="Y970">
            <v>50</v>
          </cell>
          <cell r="Z970">
            <v>6</v>
          </cell>
          <cell r="AA970">
            <v>640</v>
          </cell>
          <cell r="AB970">
            <v>93</v>
          </cell>
          <cell r="AC970">
            <v>711.45</v>
          </cell>
        </row>
        <row r="971">
          <cell r="B971" t="str">
            <v>007798</v>
          </cell>
          <cell r="C971" t="str">
            <v>4675</v>
          </cell>
          <cell r="D971">
            <v>1</v>
          </cell>
          <cell r="E971" t="str">
            <v>PME SNAP-ON SGL</v>
          </cell>
          <cell r="F971">
            <v>4.3319999999999999</v>
          </cell>
          <cell r="G971">
            <v>3</v>
          </cell>
          <cell r="H971">
            <v>12.995999999999999</v>
          </cell>
          <cell r="I971">
            <v>3</v>
          </cell>
          <cell r="M971">
            <v>9.5</v>
          </cell>
          <cell r="N971">
            <v>9.0299999999999994</v>
          </cell>
          <cell r="O971">
            <v>54</v>
          </cell>
          <cell r="P971">
            <v>0</v>
          </cell>
          <cell r="Q971">
            <v>18</v>
          </cell>
          <cell r="S971" t="str">
            <v>personal</v>
          </cell>
          <cell r="V971">
            <v>12.995999999999999</v>
          </cell>
          <cell r="W971" t="str">
            <v>5</v>
          </cell>
          <cell r="X971">
            <v>0.15</v>
          </cell>
          <cell r="Y971">
            <v>0</v>
          </cell>
          <cell r="Z971">
            <v>0</v>
          </cell>
          <cell r="AB971">
            <v>3</v>
          </cell>
          <cell r="AC971">
            <v>12.995999999999999</v>
          </cell>
        </row>
        <row r="972">
          <cell r="B972" t="str">
            <v>010788</v>
          </cell>
          <cell r="C972" t="str">
            <v>62A5</v>
          </cell>
          <cell r="D972">
            <v>12</v>
          </cell>
          <cell r="E972" t="str">
            <v>1/2G LD SELECT 12P</v>
          </cell>
          <cell r="F972">
            <v>1.5649999999999999</v>
          </cell>
          <cell r="G972">
            <v>12</v>
          </cell>
          <cell r="H972">
            <v>18.78</v>
          </cell>
          <cell r="K972">
            <v>12</v>
          </cell>
          <cell r="O972">
            <v>216</v>
          </cell>
          <cell r="P972">
            <v>0</v>
          </cell>
          <cell r="Q972">
            <v>18</v>
          </cell>
          <cell r="S972" t="str">
            <v>bev jugs</v>
          </cell>
          <cell r="V972">
            <v>18.78</v>
          </cell>
          <cell r="W972" t="str">
            <v>5</v>
          </cell>
          <cell r="Y972">
            <v>0</v>
          </cell>
          <cell r="Z972">
            <v>0</v>
          </cell>
          <cell r="AB972">
            <v>12</v>
          </cell>
          <cell r="AC972">
            <v>18.78</v>
          </cell>
        </row>
        <row r="973">
          <cell r="B973" t="str">
            <v>006270</v>
          </cell>
          <cell r="C973" t="str">
            <v>6310</v>
          </cell>
          <cell r="D973">
            <v>6</v>
          </cell>
          <cell r="E973" t="str">
            <v>1G PTCHR RED 6P PRE</v>
          </cell>
          <cell r="F973">
            <v>3.1509999999999998</v>
          </cell>
          <cell r="G973">
            <v>6</v>
          </cell>
          <cell r="H973">
            <v>18.905999999999999</v>
          </cell>
          <cell r="K973">
            <v>6</v>
          </cell>
          <cell r="O973">
            <v>108</v>
          </cell>
          <cell r="P973">
            <v>0</v>
          </cell>
          <cell r="Q973">
            <v>18</v>
          </cell>
          <cell r="S973" t="str">
            <v>bev jugs</v>
          </cell>
          <cell r="W973" t="str">
            <v>0</v>
          </cell>
          <cell r="Y973">
            <v>0</v>
          </cell>
          <cell r="Z973">
            <v>0</v>
          </cell>
          <cell r="AB973">
            <v>6</v>
          </cell>
          <cell r="AC973">
            <v>18.905999999999999</v>
          </cell>
        </row>
        <row r="974">
          <cell r="B974" t="str">
            <v>012070</v>
          </cell>
          <cell r="C974" t="str">
            <v>S610</v>
          </cell>
          <cell r="D974">
            <v>6</v>
          </cell>
          <cell r="E974" t="str">
            <v>BAGIT ANML BTS 6P</v>
          </cell>
          <cell r="F974">
            <v>1.4750000000000001</v>
          </cell>
          <cell r="G974">
            <v>468</v>
          </cell>
          <cell r="H974">
            <v>690.30000000000007</v>
          </cell>
          <cell r="K974">
            <v>468</v>
          </cell>
          <cell r="O974">
            <v>8376</v>
          </cell>
          <cell r="P974">
            <v>0</v>
          </cell>
          <cell r="Q974">
            <v>17.897435897435898</v>
          </cell>
          <cell r="R974" t="str">
            <v>soft side</v>
          </cell>
          <cell r="S974" t="str">
            <v>soft side</v>
          </cell>
          <cell r="W974" t="str">
            <v>0</v>
          </cell>
          <cell r="X974">
            <v>0.15</v>
          </cell>
          <cell r="Y974">
            <v>25</v>
          </cell>
          <cell r="Z974">
            <v>0</v>
          </cell>
          <cell r="AB974">
            <v>468</v>
          </cell>
          <cell r="AC974">
            <v>690.30000000000007</v>
          </cell>
        </row>
        <row r="975">
          <cell r="B975" t="str">
            <v>010513</v>
          </cell>
          <cell r="C975" t="str">
            <v>T590</v>
          </cell>
          <cell r="D975">
            <v>1</v>
          </cell>
          <cell r="E975" t="str">
            <v>KM50 ARTC GRY CAN</v>
          </cell>
          <cell r="F975">
            <v>44.71</v>
          </cell>
          <cell r="G975">
            <v>159</v>
          </cell>
          <cell r="H975">
            <v>7108.89</v>
          </cell>
          <cell r="K975">
            <v>159</v>
          </cell>
          <cell r="O975">
            <v>2549</v>
          </cell>
          <cell r="P975">
            <v>0</v>
          </cell>
          <cell r="Q975">
            <v>16.031446540880502</v>
          </cell>
          <cell r="S975" t="str">
            <v>thermo</v>
          </cell>
          <cell r="W975" t="str">
            <v>0</v>
          </cell>
          <cell r="Y975">
            <v>300</v>
          </cell>
          <cell r="Z975">
            <v>0</v>
          </cell>
          <cell r="AA975">
            <v>0</v>
          </cell>
          <cell r="AB975">
            <v>159</v>
          </cell>
          <cell r="AC975">
            <v>7108.89</v>
          </cell>
        </row>
        <row r="976">
          <cell r="B976" t="str">
            <v>013287</v>
          </cell>
          <cell r="C976" t="str">
            <v>62A1</v>
          </cell>
          <cell r="D976">
            <v>12</v>
          </cell>
          <cell r="E976" t="str">
            <v>1/2G POPART PLAID BLUE 12P</v>
          </cell>
          <cell r="F976">
            <v>2.302</v>
          </cell>
          <cell r="G976">
            <v>2844</v>
          </cell>
          <cell r="H976">
            <v>6546.8879999999999</v>
          </cell>
          <cell r="K976">
            <v>2844</v>
          </cell>
          <cell r="O976">
            <v>50448</v>
          </cell>
          <cell r="P976">
            <v>0</v>
          </cell>
          <cell r="Q976">
            <v>17.738396624472575</v>
          </cell>
          <cell r="S976" t="str">
            <v>bev jugs</v>
          </cell>
          <cell r="U976" t="str">
            <v>new</v>
          </cell>
          <cell r="W976" t="str">
            <v>1</v>
          </cell>
          <cell r="Y976">
            <v>0</v>
          </cell>
          <cell r="Z976">
            <v>0</v>
          </cell>
          <cell r="AA976">
            <v>0</v>
          </cell>
          <cell r="AB976">
            <v>2844</v>
          </cell>
          <cell r="AC976">
            <v>6546.8879999999999</v>
          </cell>
        </row>
        <row r="977">
          <cell r="B977" t="str">
            <v>013275</v>
          </cell>
          <cell r="C977" t="str">
            <v>3370</v>
          </cell>
          <cell r="D977">
            <v>4</v>
          </cell>
          <cell r="E977" t="str">
            <v>CL16 BLUE 4P SPC</v>
          </cell>
          <cell r="F977">
            <v>5.4790000000000001</v>
          </cell>
          <cell r="G977">
            <v>1708</v>
          </cell>
          <cell r="H977">
            <v>9358.1319999999996</v>
          </cell>
          <cell r="K977">
            <v>1708</v>
          </cell>
          <cell r="O977">
            <v>30088</v>
          </cell>
          <cell r="P977">
            <v>0</v>
          </cell>
          <cell r="Q977">
            <v>17.615925058548008</v>
          </cell>
          <cell r="S977" t="str">
            <v>personal</v>
          </cell>
          <cell r="U977" t="str">
            <v>new</v>
          </cell>
          <cell r="W977" t="str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1708</v>
          </cell>
          <cell r="AC977">
            <v>9358.1319999999996</v>
          </cell>
        </row>
        <row r="978">
          <cell r="B978" t="str">
            <v>013160</v>
          </cell>
          <cell r="C978" t="str">
            <v>62A1</v>
          </cell>
          <cell r="D978">
            <v>12</v>
          </cell>
          <cell r="E978" t="str">
            <v>1/2G POPART ASST 12P</v>
          </cell>
          <cell r="F978">
            <v>2.2749999999999999</v>
          </cell>
          <cell r="G978">
            <v>1116</v>
          </cell>
          <cell r="H978">
            <v>2538.9</v>
          </cell>
          <cell r="K978">
            <v>1116</v>
          </cell>
          <cell r="O978">
            <v>14676</v>
          </cell>
          <cell r="P978">
            <v>0</v>
          </cell>
          <cell r="Q978">
            <v>13.150537634408602</v>
          </cell>
          <cell r="S978" t="str">
            <v>bev jugs</v>
          </cell>
          <cell r="U978" t="str">
            <v>new</v>
          </cell>
          <cell r="W978" t="str">
            <v>1</v>
          </cell>
          <cell r="Y978">
            <v>15</v>
          </cell>
          <cell r="Z978">
            <v>1</v>
          </cell>
          <cell r="AA978">
            <v>282</v>
          </cell>
          <cell r="AB978">
            <v>834</v>
          </cell>
          <cell r="AC978">
            <v>1897.35</v>
          </cell>
        </row>
        <row r="979">
          <cell r="B979" t="str">
            <v>013281</v>
          </cell>
          <cell r="C979" t="str">
            <v>61E0</v>
          </cell>
          <cell r="D979">
            <v>4</v>
          </cell>
          <cell r="E979" t="str">
            <v>2G ELT BLUE 4P SPC</v>
          </cell>
          <cell r="F979">
            <v>3.2610000000000001</v>
          </cell>
          <cell r="G979">
            <v>764</v>
          </cell>
          <cell r="H979">
            <v>2491.404</v>
          </cell>
          <cell r="K979">
            <v>764</v>
          </cell>
          <cell r="O979">
            <v>13428</v>
          </cell>
          <cell r="P979">
            <v>0</v>
          </cell>
          <cell r="Q979">
            <v>17.575916230366492</v>
          </cell>
          <cell r="S979" t="str">
            <v>bev jugs</v>
          </cell>
          <cell r="U979" t="str">
            <v>new</v>
          </cell>
          <cell r="W979" t="str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764</v>
          </cell>
          <cell r="AC979">
            <v>2491.404</v>
          </cell>
        </row>
        <row r="980">
          <cell r="B980" t="str">
            <v>013081</v>
          </cell>
          <cell r="C980" t="str">
            <v>3330</v>
          </cell>
          <cell r="D980">
            <v>4</v>
          </cell>
          <cell r="E980" t="str">
            <v>LD24 SHAM/TANG 4P</v>
          </cell>
          <cell r="F980">
            <v>4.9400000000000004</v>
          </cell>
          <cell r="G980">
            <v>896</v>
          </cell>
          <cell r="H980">
            <v>4426.2400000000007</v>
          </cell>
          <cell r="K980">
            <v>896</v>
          </cell>
          <cell r="O980">
            <v>11304</v>
          </cell>
          <cell r="P980">
            <v>0</v>
          </cell>
          <cell r="Q980">
            <v>12.616071428571429</v>
          </cell>
          <cell r="S980" t="str">
            <v>personal</v>
          </cell>
          <cell r="U980" t="str">
            <v>new</v>
          </cell>
          <cell r="W980" t="str">
            <v>0</v>
          </cell>
          <cell r="Y980">
            <v>4</v>
          </cell>
          <cell r="Z980">
            <v>5</v>
          </cell>
          <cell r="AA980">
            <v>250</v>
          </cell>
          <cell r="AB980">
            <v>646</v>
          </cell>
          <cell r="AC980">
            <v>3191.2400000000002</v>
          </cell>
        </row>
        <row r="981">
          <cell r="B981" t="str">
            <v>001757</v>
          </cell>
          <cell r="C981" t="str">
            <v>62A0</v>
          </cell>
          <cell r="D981">
            <v>1</v>
          </cell>
          <cell r="E981" t="str">
            <v>1/2G LD BLU SGL</v>
          </cell>
          <cell r="F981">
            <v>1.982</v>
          </cell>
          <cell r="G981">
            <v>2</v>
          </cell>
          <cell r="H981">
            <v>3.964</v>
          </cell>
          <cell r="K981">
            <v>2</v>
          </cell>
          <cell r="O981">
            <v>34</v>
          </cell>
          <cell r="P981">
            <v>0</v>
          </cell>
          <cell r="Q981">
            <v>17</v>
          </cell>
          <cell r="S981" t="str">
            <v>bev jugs</v>
          </cell>
          <cell r="W981" t="str">
            <v>0</v>
          </cell>
          <cell r="Y981">
            <v>1</v>
          </cell>
          <cell r="Z981">
            <v>0</v>
          </cell>
          <cell r="AB981">
            <v>2</v>
          </cell>
          <cell r="AC981">
            <v>3.964</v>
          </cell>
        </row>
        <row r="982">
          <cell r="B982" t="str">
            <v>010849</v>
          </cell>
          <cell r="C982" t="str">
            <v>3370</v>
          </cell>
          <cell r="D982">
            <v>1</v>
          </cell>
          <cell r="E982" t="str">
            <v>CL16 BLU SGL</v>
          </cell>
          <cell r="F982">
            <v>8.7789999999999999</v>
          </cell>
          <cell r="G982">
            <v>2</v>
          </cell>
          <cell r="H982">
            <v>17.558</v>
          </cell>
          <cell r="K982">
            <v>2</v>
          </cell>
          <cell r="O982">
            <v>33</v>
          </cell>
          <cell r="P982">
            <v>0</v>
          </cell>
          <cell r="Q982">
            <v>16.5</v>
          </cell>
          <cell r="S982" t="str">
            <v>personal</v>
          </cell>
          <cell r="W982" t="str">
            <v>0</v>
          </cell>
          <cell r="Y982">
            <v>2</v>
          </cell>
          <cell r="Z982">
            <v>0</v>
          </cell>
          <cell r="AB982">
            <v>2</v>
          </cell>
          <cell r="AC982">
            <v>17.558</v>
          </cell>
        </row>
        <row r="983">
          <cell r="B983" t="str">
            <v>011258</v>
          </cell>
          <cell r="C983" t="str">
            <v>3661</v>
          </cell>
          <cell r="D983">
            <v>2</v>
          </cell>
          <cell r="E983" t="str">
            <v>ULT70 PALM 2P</v>
          </cell>
          <cell r="F983">
            <v>13.238</v>
          </cell>
          <cell r="G983">
            <v>4</v>
          </cell>
          <cell r="H983">
            <v>52.951999999999998</v>
          </cell>
          <cell r="K983">
            <v>4</v>
          </cell>
          <cell r="O983">
            <v>70</v>
          </cell>
          <cell r="P983">
            <v>0</v>
          </cell>
          <cell r="Q983">
            <v>17.5</v>
          </cell>
          <cell r="S983" t="str">
            <v>full</v>
          </cell>
          <cell r="W983" t="str">
            <v>1</v>
          </cell>
          <cell r="Y983">
            <v>0</v>
          </cell>
          <cell r="Z983">
            <v>0</v>
          </cell>
          <cell r="AB983">
            <v>4</v>
          </cell>
          <cell r="AC983">
            <v>52.951999999999998</v>
          </cell>
        </row>
        <row r="984">
          <cell r="B984" t="str">
            <v>012679</v>
          </cell>
          <cell r="C984" t="str">
            <v>S160</v>
          </cell>
          <cell r="D984">
            <v>12</v>
          </cell>
          <cell r="E984" t="str">
            <v>SMLTR ASST 12P BL</v>
          </cell>
          <cell r="F984">
            <v>1.893</v>
          </cell>
          <cell r="G984">
            <v>144</v>
          </cell>
          <cell r="H984">
            <v>272.59199999999998</v>
          </cell>
          <cell r="K984">
            <v>144</v>
          </cell>
          <cell r="O984">
            <v>0</v>
          </cell>
          <cell r="P984">
            <v>2496</v>
          </cell>
          <cell r="Q984">
            <v>17.333333333333332</v>
          </cell>
          <cell r="R984" t="str">
            <v>soft side</v>
          </cell>
          <cell r="S984" t="str">
            <v>soft side</v>
          </cell>
          <cell r="W984" t="str">
            <v>0</v>
          </cell>
          <cell r="Y984">
            <v>0</v>
          </cell>
          <cell r="Z984">
            <v>0</v>
          </cell>
          <cell r="AB984">
            <v>144</v>
          </cell>
          <cell r="AC984">
            <v>272.59199999999998</v>
          </cell>
        </row>
        <row r="985">
          <cell r="B985" t="str">
            <v>007813</v>
          </cell>
          <cell r="C985" t="str">
            <v>35B0</v>
          </cell>
          <cell r="D985">
            <v>4</v>
          </cell>
          <cell r="E985" t="str">
            <v>50QT ULT COLD BLU 4P IL IS</v>
          </cell>
          <cell r="F985">
            <v>12.882999999999999</v>
          </cell>
          <cell r="G985">
            <v>684</v>
          </cell>
          <cell r="H985">
            <v>8811.9719999999998</v>
          </cell>
          <cell r="K985">
            <v>684</v>
          </cell>
          <cell r="O985">
            <v>11856</v>
          </cell>
          <cell r="P985">
            <v>0</v>
          </cell>
          <cell r="Q985">
            <v>17.333333333333332</v>
          </cell>
          <cell r="S985" t="str">
            <v>full</v>
          </cell>
          <cell r="W985" t="str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684</v>
          </cell>
          <cell r="AC985">
            <v>8811.9719999999998</v>
          </cell>
        </row>
        <row r="986">
          <cell r="B986" t="str">
            <v>012612</v>
          </cell>
          <cell r="C986" t="str">
            <v>T450</v>
          </cell>
          <cell r="D986">
            <v>1</v>
          </cell>
          <cell r="E986" t="str">
            <v>PLNTIKL MDNT SGL SPC</v>
          </cell>
          <cell r="F986">
            <v>29.041</v>
          </cell>
          <cell r="G986">
            <v>124</v>
          </cell>
          <cell r="H986">
            <v>3601.0839999999998</v>
          </cell>
          <cell r="K986">
            <v>124</v>
          </cell>
          <cell r="O986">
            <v>2146</v>
          </cell>
          <cell r="P986">
            <v>0</v>
          </cell>
          <cell r="Q986">
            <v>17.306451612903224</v>
          </cell>
          <cell r="S986" t="str">
            <v>thermo</v>
          </cell>
          <cell r="W986" t="str">
            <v>0</v>
          </cell>
          <cell r="Y986">
            <v>1</v>
          </cell>
          <cell r="Z986">
            <v>1</v>
          </cell>
          <cell r="AB986">
            <v>124</v>
          </cell>
          <cell r="AC986">
            <v>3601.0839999999998</v>
          </cell>
        </row>
        <row r="987">
          <cell r="B987" t="str">
            <v>012844</v>
          </cell>
          <cell r="C987" t="str">
            <v>3585</v>
          </cell>
          <cell r="D987">
            <v>1</v>
          </cell>
          <cell r="E987" t="str">
            <v>40QT JACK DANIELS SGL</v>
          </cell>
          <cell r="F987">
            <v>11.943</v>
          </cell>
          <cell r="G987">
            <v>7</v>
          </cell>
          <cell r="H987">
            <v>83.600999999999999</v>
          </cell>
          <cell r="K987">
            <v>7</v>
          </cell>
          <cell r="O987">
            <v>120</v>
          </cell>
          <cell r="P987">
            <v>0</v>
          </cell>
          <cell r="Q987">
            <v>17.142857142857142</v>
          </cell>
          <cell r="S987" t="str">
            <v>full</v>
          </cell>
          <cell r="U987" t="str">
            <v>new</v>
          </cell>
          <cell r="V987">
            <v>83.600999999999999</v>
          </cell>
          <cell r="W987" t="str">
            <v>5</v>
          </cell>
          <cell r="Y987">
            <v>0</v>
          </cell>
          <cell r="Z987">
            <v>0</v>
          </cell>
          <cell r="AB987">
            <v>7</v>
          </cell>
          <cell r="AC987">
            <v>83.600999999999999</v>
          </cell>
        </row>
        <row r="988">
          <cell r="B988" t="str">
            <v>008122</v>
          </cell>
          <cell r="C988" t="str">
            <v>9750</v>
          </cell>
          <cell r="D988">
            <v>1</v>
          </cell>
          <cell r="E988" t="str">
            <v>ACS TRAY LD P/BSKT SGL</v>
          </cell>
          <cell r="F988">
            <v>1.4870000000000001</v>
          </cell>
          <cell r="G988">
            <v>3</v>
          </cell>
          <cell r="H988">
            <v>4.4610000000000003</v>
          </cell>
          <cell r="K988">
            <v>3</v>
          </cell>
          <cell r="O988">
            <v>50</v>
          </cell>
          <cell r="P988">
            <v>0</v>
          </cell>
          <cell r="Q988">
            <v>16.666666666666668</v>
          </cell>
          <cell r="S988" t="str">
            <v xml:space="preserve">parts </v>
          </cell>
          <cell r="W988" t="str">
            <v>0</v>
          </cell>
          <cell r="Y988">
            <v>0</v>
          </cell>
          <cell r="Z988">
            <v>0</v>
          </cell>
          <cell r="AB988">
            <v>3</v>
          </cell>
          <cell r="AC988">
            <v>4.4610000000000003</v>
          </cell>
        </row>
        <row r="989">
          <cell r="B989" t="str">
            <v>012808</v>
          </cell>
          <cell r="C989" t="str">
            <v>3365</v>
          </cell>
          <cell r="D989">
            <v>4</v>
          </cell>
          <cell r="E989" t="str">
            <v>CL8 FRAZEE 4P</v>
          </cell>
          <cell r="F989">
            <v>3.0129999999999999</v>
          </cell>
          <cell r="G989">
            <v>60</v>
          </cell>
          <cell r="H989">
            <v>180.78</v>
          </cell>
          <cell r="K989">
            <v>60</v>
          </cell>
          <cell r="O989">
            <v>1000</v>
          </cell>
          <cell r="P989">
            <v>0</v>
          </cell>
          <cell r="Q989">
            <v>16.666666666666668</v>
          </cell>
          <cell r="S989" t="str">
            <v>personal</v>
          </cell>
          <cell r="V989">
            <v>180.78</v>
          </cell>
          <cell r="W989" t="str">
            <v>5</v>
          </cell>
          <cell r="Y989">
            <v>0</v>
          </cell>
          <cell r="Z989">
            <v>0</v>
          </cell>
          <cell r="AB989">
            <v>60</v>
          </cell>
          <cell r="AC989">
            <v>180.78</v>
          </cell>
        </row>
        <row r="990">
          <cell r="B990" t="str">
            <v>000421</v>
          </cell>
          <cell r="C990" t="str">
            <v>2420</v>
          </cell>
          <cell r="D990">
            <v>1</v>
          </cell>
          <cell r="E990" t="str">
            <v>2G 400S YEL/RED</v>
          </cell>
          <cell r="F990">
            <v>5.4720000000000004</v>
          </cell>
          <cell r="G990">
            <v>10903</v>
          </cell>
          <cell r="H990">
            <v>59661.216000000008</v>
          </cell>
          <cell r="K990">
            <v>10903</v>
          </cell>
          <cell r="O990">
            <v>45320</v>
          </cell>
          <cell r="P990">
            <v>0</v>
          </cell>
          <cell r="Q990">
            <v>4.1566541318903054</v>
          </cell>
          <cell r="S990" t="str">
            <v>bev jugs</v>
          </cell>
          <cell r="W990" t="str">
            <v>0</v>
          </cell>
          <cell r="Y990">
            <v>3581</v>
          </cell>
          <cell r="Z990">
            <v>755</v>
          </cell>
          <cell r="AA990">
            <v>7951</v>
          </cell>
          <cell r="AB990">
            <v>2952</v>
          </cell>
          <cell r="AC990">
            <v>16153.344000000001</v>
          </cell>
        </row>
        <row r="991">
          <cell r="B991" t="str">
            <v>012807</v>
          </cell>
          <cell r="C991" t="str">
            <v>S1C5</v>
          </cell>
          <cell r="D991">
            <v>6</v>
          </cell>
          <cell r="E991" t="str">
            <v>SOFT16 INGERSOLL 6P</v>
          </cell>
          <cell r="F991">
            <v>3.915</v>
          </cell>
          <cell r="G991">
            <v>336</v>
          </cell>
          <cell r="H991">
            <v>1315.44</v>
          </cell>
          <cell r="K991">
            <v>336</v>
          </cell>
          <cell r="O991">
            <v>5502</v>
          </cell>
          <cell r="P991">
            <v>0</v>
          </cell>
          <cell r="Q991">
            <v>16.375</v>
          </cell>
          <cell r="R991" t="str">
            <v>soft side</v>
          </cell>
          <cell r="S991" t="str">
            <v>soft side</v>
          </cell>
          <cell r="V991">
            <v>1315.44</v>
          </cell>
          <cell r="W991" t="str">
            <v>5</v>
          </cell>
          <cell r="Y991">
            <v>0</v>
          </cell>
          <cell r="Z991">
            <v>0</v>
          </cell>
          <cell r="AB991">
            <v>336</v>
          </cell>
          <cell r="AC991">
            <v>1315.44</v>
          </cell>
        </row>
        <row r="992">
          <cell r="B992" t="str">
            <v>012568</v>
          </cell>
          <cell r="C992" t="str">
            <v>S410</v>
          </cell>
          <cell r="D992">
            <v>24</v>
          </cell>
          <cell r="E992" t="str">
            <v>CLPKSK YEL/PUR 24P DSP</v>
          </cell>
          <cell r="F992">
            <v>3.9260000000000002</v>
          </cell>
          <cell r="G992">
            <v>1416</v>
          </cell>
          <cell r="H992">
            <v>5559.2160000000003</v>
          </cell>
          <cell r="K992">
            <v>1416</v>
          </cell>
          <cell r="O992">
            <v>22416</v>
          </cell>
          <cell r="P992">
            <v>0</v>
          </cell>
          <cell r="Q992">
            <v>15.830508474576272</v>
          </cell>
          <cell r="R992" t="str">
            <v>soft side</v>
          </cell>
          <cell r="S992" t="str">
            <v>soft side</v>
          </cell>
          <cell r="W992" t="str">
            <v>0</v>
          </cell>
          <cell r="Y992">
            <v>0</v>
          </cell>
          <cell r="Z992">
            <v>1</v>
          </cell>
          <cell r="AA992">
            <v>0</v>
          </cell>
          <cell r="AB992">
            <v>1416</v>
          </cell>
          <cell r="AC992">
            <v>5559.2160000000003</v>
          </cell>
        </row>
        <row r="993">
          <cell r="B993" t="str">
            <v>002942</v>
          </cell>
          <cell r="C993" t="str">
            <v>6280</v>
          </cell>
          <cell r="D993">
            <v>1</v>
          </cell>
          <cell r="E993" t="str">
            <v>10G LD PLN BLUE</v>
          </cell>
          <cell r="F993">
            <v>11.599</v>
          </cell>
          <cell r="G993">
            <v>224</v>
          </cell>
          <cell r="H993">
            <v>2598.1759999999999</v>
          </cell>
          <cell r="K993">
            <v>224</v>
          </cell>
          <cell r="O993">
            <v>1804</v>
          </cell>
          <cell r="P993">
            <v>1500</v>
          </cell>
          <cell r="Q993">
            <v>14.75</v>
          </cell>
          <cell r="S993" t="str">
            <v>bev jugs</v>
          </cell>
          <cell r="W993" t="str">
            <v>0</v>
          </cell>
          <cell r="Y993">
            <v>225</v>
          </cell>
          <cell r="Z993">
            <v>0</v>
          </cell>
          <cell r="AB993">
            <v>224</v>
          </cell>
          <cell r="AC993">
            <v>2598.1759999999999</v>
          </cell>
        </row>
        <row r="994">
          <cell r="B994" t="str">
            <v>013276</v>
          </cell>
          <cell r="C994" t="str">
            <v>3360</v>
          </cell>
          <cell r="D994">
            <v>4</v>
          </cell>
          <cell r="E994" t="str">
            <v>CL8 RED 4P SPC</v>
          </cell>
          <cell r="F994">
            <v>3.2210000000000001</v>
          </cell>
          <cell r="G994">
            <v>860</v>
          </cell>
          <cell r="H994">
            <v>2770.06</v>
          </cell>
          <cell r="K994">
            <v>860</v>
          </cell>
          <cell r="O994">
            <v>13540</v>
          </cell>
          <cell r="P994">
            <v>0</v>
          </cell>
          <cell r="Q994">
            <v>15.744186046511627</v>
          </cell>
          <cell r="S994" t="str">
            <v>personal</v>
          </cell>
          <cell r="U994" t="str">
            <v>new</v>
          </cell>
          <cell r="W994" t="str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860</v>
          </cell>
          <cell r="AC994">
            <v>2770.06</v>
          </cell>
        </row>
        <row r="995">
          <cell r="B995" t="str">
            <v>011081</v>
          </cell>
          <cell r="C995" t="str">
            <v>61C0</v>
          </cell>
          <cell r="D995">
            <v>12</v>
          </cell>
          <cell r="E995" t="str">
            <v>1/2G ELT RD/BL 12P</v>
          </cell>
          <cell r="F995">
            <v>1.4670000000000001</v>
          </cell>
          <cell r="G995">
            <v>13236</v>
          </cell>
          <cell r="H995">
            <v>19417.212</v>
          </cell>
          <cell r="K995">
            <v>13236</v>
          </cell>
          <cell r="O995">
            <v>91320</v>
          </cell>
          <cell r="P995">
            <v>3504</v>
          </cell>
          <cell r="Q995">
            <v>7.1640979147778783</v>
          </cell>
          <cell r="S995" t="str">
            <v>bev jugs</v>
          </cell>
          <cell r="W995" t="str">
            <v>0</v>
          </cell>
          <cell r="Y995">
            <v>108</v>
          </cell>
          <cell r="Z995">
            <v>334</v>
          </cell>
          <cell r="AA995">
            <v>7183</v>
          </cell>
          <cell r="AB995">
            <v>6053</v>
          </cell>
          <cell r="AC995">
            <v>8879.7510000000002</v>
          </cell>
        </row>
        <row r="996">
          <cell r="B996" t="str">
            <v>005655</v>
          </cell>
          <cell r="C996" t="str">
            <v>T540</v>
          </cell>
          <cell r="D996">
            <v>1</v>
          </cell>
          <cell r="E996" t="str">
            <v>KM32 ARTC GRAY IL</v>
          </cell>
          <cell r="F996">
            <v>41.819000000000003</v>
          </cell>
          <cell r="G996">
            <v>110</v>
          </cell>
          <cell r="H996">
            <v>4600.09</v>
          </cell>
          <cell r="K996">
            <v>110</v>
          </cell>
          <cell r="O996">
            <v>1166</v>
          </cell>
          <cell r="P996">
            <v>448</v>
          </cell>
          <cell r="Q996">
            <v>14.672727272727272</v>
          </cell>
          <cell r="S996" t="str">
            <v>thermo</v>
          </cell>
          <cell r="W996" t="str">
            <v>0</v>
          </cell>
          <cell r="Y996">
            <v>0</v>
          </cell>
          <cell r="Z996">
            <v>0</v>
          </cell>
          <cell r="AA996">
            <v>5</v>
          </cell>
          <cell r="AB996">
            <v>105</v>
          </cell>
          <cell r="AC996">
            <v>4390.9949999999999</v>
          </cell>
        </row>
        <row r="997">
          <cell r="B997" t="str">
            <v>012078</v>
          </cell>
          <cell r="C997" t="str">
            <v>S3G0</v>
          </cell>
          <cell r="D997">
            <v>6</v>
          </cell>
          <cell r="E997" t="str">
            <v>CRGOLN BTS 6P</v>
          </cell>
          <cell r="F997">
            <v>2.79</v>
          </cell>
          <cell r="G997">
            <v>1986</v>
          </cell>
          <cell r="H997">
            <v>5540.9400000000005</v>
          </cell>
          <cell r="K997">
            <v>1986</v>
          </cell>
          <cell r="O997">
            <v>10518</v>
          </cell>
          <cell r="P997">
            <v>0</v>
          </cell>
          <cell r="Q997">
            <v>5.2960725075528705</v>
          </cell>
          <cell r="R997" t="str">
            <v>soft side</v>
          </cell>
          <cell r="S997" t="str">
            <v>soft side</v>
          </cell>
          <cell r="W997" t="str">
            <v>0</v>
          </cell>
          <cell r="Y997">
            <v>52</v>
          </cell>
          <cell r="Z997">
            <v>29</v>
          </cell>
          <cell r="AA997">
            <v>1298</v>
          </cell>
          <cell r="AB997">
            <v>688</v>
          </cell>
          <cell r="AC997">
            <v>1919.52</v>
          </cell>
        </row>
        <row r="998">
          <cell r="B998" t="str">
            <v>013510</v>
          </cell>
          <cell r="C998" t="str">
            <v>SF20</v>
          </cell>
          <cell r="D998">
            <v>6</v>
          </cell>
          <cell r="E998" t="str">
            <v>POPTP PINK/BLUE 6P</v>
          </cell>
          <cell r="F998">
            <v>3.51</v>
          </cell>
          <cell r="G998">
            <v>3576</v>
          </cell>
          <cell r="H998">
            <v>12551.759999999998</v>
          </cell>
          <cell r="K998">
            <v>3576</v>
          </cell>
          <cell r="O998">
            <v>34338</v>
          </cell>
          <cell r="P998">
            <v>0</v>
          </cell>
          <cell r="Q998">
            <v>9.6023489932885902</v>
          </cell>
          <cell r="R998" t="str">
            <v>soft side</v>
          </cell>
          <cell r="S998" t="str">
            <v>soft side</v>
          </cell>
          <cell r="U998" t="str">
            <v>new</v>
          </cell>
          <cell r="W998" t="str">
            <v>0</v>
          </cell>
          <cell r="Y998">
            <v>213</v>
          </cell>
          <cell r="Z998">
            <v>0</v>
          </cell>
          <cell r="AA998">
            <v>1300</v>
          </cell>
          <cell r="AB998">
            <v>2276</v>
          </cell>
          <cell r="AC998">
            <v>7988.7599999999993</v>
          </cell>
        </row>
        <row r="999">
          <cell r="B999" t="str">
            <v>011220</v>
          </cell>
          <cell r="C999" t="str">
            <v>4410</v>
          </cell>
          <cell r="D999">
            <v>6</v>
          </cell>
          <cell r="E999" t="str">
            <v>MNMT LD ASST 6P SPC</v>
          </cell>
          <cell r="F999">
            <v>2.1360000000000001</v>
          </cell>
          <cell r="G999">
            <v>12</v>
          </cell>
          <cell r="H999">
            <v>25.632000000000001</v>
          </cell>
          <cell r="K999">
            <v>12</v>
          </cell>
          <cell r="O999">
            <v>180</v>
          </cell>
          <cell r="P999">
            <v>0</v>
          </cell>
          <cell r="Q999">
            <v>15</v>
          </cell>
          <cell r="S999" t="str">
            <v>personal</v>
          </cell>
          <cell r="W999" t="str">
            <v>0</v>
          </cell>
          <cell r="X999">
            <v>0.15</v>
          </cell>
          <cell r="Y999">
            <v>0</v>
          </cell>
          <cell r="Z999">
            <v>0</v>
          </cell>
          <cell r="AB999">
            <v>12</v>
          </cell>
          <cell r="AC999">
            <v>25.632000000000001</v>
          </cell>
        </row>
        <row r="1000">
          <cell r="B1000" t="str">
            <v>012296</v>
          </cell>
          <cell r="C1000" t="str">
            <v>61E0</v>
          </cell>
          <cell r="D1000">
            <v>2</v>
          </cell>
          <cell r="E1000" t="str">
            <v>2G ELT HRTGRN 2P</v>
          </cell>
          <cell r="F1000">
            <v>3.359</v>
          </cell>
          <cell r="G1000">
            <v>20</v>
          </cell>
          <cell r="H1000">
            <v>67.180000000000007</v>
          </cell>
          <cell r="K1000">
            <v>20</v>
          </cell>
          <cell r="O1000">
            <v>296</v>
          </cell>
          <cell r="P1000">
            <v>0</v>
          </cell>
          <cell r="Q1000">
            <v>14.8</v>
          </cell>
          <cell r="S1000" t="str">
            <v>bev jugs</v>
          </cell>
          <cell r="W1000" t="str">
            <v>0</v>
          </cell>
          <cell r="Y1000">
            <v>0</v>
          </cell>
          <cell r="Z1000">
            <v>0</v>
          </cell>
          <cell r="AB1000">
            <v>20</v>
          </cell>
          <cell r="AC1000">
            <v>67.180000000000007</v>
          </cell>
        </row>
        <row r="1001">
          <cell r="B1001" t="str">
            <v>013368</v>
          </cell>
          <cell r="C1001" t="str">
            <v>3747</v>
          </cell>
          <cell r="D1001">
            <v>2</v>
          </cell>
          <cell r="E1001" t="str">
            <v>50QT PR-MNMT-LQT 2P</v>
          </cell>
          <cell r="F1001">
            <v>10.803000000000001</v>
          </cell>
          <cell r="G1001">
            <v>1538</v>
          </cell>
          <cell r="H1001">
            <v>16615.014000000003</v>
          </cell>
          <cell r="K1001">
            <v>1538</v>
          </cell>
          <cell r="O1001">
            <v>22678</v>
          </cell>
          <cell r="P1001">
            <v>0</v>
          </cell>
          <cell r="Q1001">
            <v>14.745123537061119</v>
          </cell>
          <cell r="S1001" t="str">
            <v>full</v>
          </cell>
          <cell r="U1001" t="str">
            <v>new</v>
          </cell>
          <cell r="W1001" t="str">
            <v>7</v>
          </cell>
          <cell r="Y1001">
            <v>0</v>
          </cell>
          <cell r="Z1001">
            <v>0</v>
          </cell>
          <cell r="AA1001">
            <v>0</v>
          </cell>
          <cell r="AB1001">
            <v>1538</v>
          </cell>
          <cell r="AC1001">
            <v>16615.014000000003</v>
          </cell>
        </row>
        <row r="1002">
          <cell r="B1002" t="str">
            <v>012851</v>
          </cell>
          <cell r="C1002" t="str">
            <v>3345</v>
          </cell>
          <cell r="D1002">
            <v>6</v>
          </cell>
          <cell r="E1002" t="str">
            <v>LD 6PKR KLEIN/JIM BEAM 6P</v>
          </cell>
          <cell r="F1002">
            <v>3.9620000000000002</v>
          </cell>
          <cell r="G1002">
            <v>846</v>
          </cell>
          <cell r="H1002">
            <v>3351.8520000000003</v>
          </cell>
          <cell r="K1002">
            <v>846</v>
          </cell>
          <cell r="O1002">
            <v>12360</v>
          </cell>
          <cell r="P1002">
            <v>0</v>
          </cell>
          <cell r="Q1002">
            <v>14.609929078014185</v>
          </cell>
          <cell r="S1002" t="str">
            <v>personal</v>
          </cell>
          <cell r="U1002" t="str">
            <v>new</v>
          </cell>
          <cell r="V1002">
            <v>3351.8520000000003</v>
          </cell>
          <cell r="W1002" t="str">
            <v>5</v>
          </cell>
          <cell r="Y1002">
            <v>0</v>
          </cell>
          <cell r="Z1002">
            <v>0</v>
          </cell>
          <cell r="AA1002">
            <v>0</v>
          </cell>
          <cell r="AB1002">
            <v>846</v>
          </cell>
          <cell r="AC1002">
            <v>3351.8520000000003</v>
          </cell>
        </row>
        <row r="1003">
          <cell r="B1003" t="str">
            <v>013550</v>
          </cell>
          <cell r="C1003" t="str">
            <v>3747</v>
          </cell>
          <cell r="D1003">
            <v>2</v>
          </cell>
          <cell r="E1003" t="str">
            <v>48QT PR-MNMT-LQT 2P IL IS</v>
          </cell>
          <cell r="F1003">
            <v>10.691000000000001</v>
          </cell>
          <cell r="G1003">
            <v>290</v>
          </cell>
          <cell r="H1003">
            <v>3100.3900000000003</v>
          </cell>
          <cell r="K1003">
            <v>290</v>
          </cell>
          <cell r="O1003">
            <v>2068</v>
          </cell>
          <cell r="P1003">
            <v>2168</v>
          </cell>
          <cell r="Q1003">
            <v>14.606896551724137</v>
          </cell>
          <cell r="S1003" t="str">
            <v>full</v>
          </cell>
          <cell r="U1003" t="str">
            <v>new</v>
          </cell>
          <cell r="W1003" t="str">
            <v>7</v>
          </cell>
          <cell r="Y1003">
            <v>0</v>
          </cell>
          <cell r="Z1003">
            <v>0</v>
          </cell>
          <cell r="AA1003">
            <v>0</v>
          </cell>
          <cell r="AB1003">
            <v>290</v>
          </cell>
          <cell r="AC1003">
            <v>3100.3900000000003</v>
          </cell>
        </row>
        <row r="1004">
          <cell r="B1004" t="str">
            <v>006271</v>
          </cell>
          <cell r="C1004" t="str">
            <v>62C0</v>
          </cell>
          <cell r="D1004">
            <v>12</v>
          </cell>
          <cell r="E1004" t="str">
            <v>1/2 PCHR RED 12P PRE</v>
          </cell>
          <cell r="F1004">
            <v>1.746</v>
          </cell>
          <cell r="G1004">
            <v>276</v>
          </cell>
          <cell r="H1004">
            <v>481.89600000000002</v>
          </cell>
          <cell r="K1004">
            <v>276</v>
          </cell>
          <cell r="O1004">
            <v>1452</v>
          </cell>
          <cell r="P1004">
            <v>2532</v>
          </cell>
          <cell r="Q1004">
            <v>14.434782608695652</v>
          </cell>
          <cell r="S1004" t="str">
            <v>bev jugs</v>
          </cell>
          <cell r="W1004" t="str">
            <v>0</v>
          </cell>
          <cell r="Y1004">
            <v>2</v>
          </cell>
          <cell r="Z1004">
            <v>0</v>
          </cell>
          <cell r="AA1004">
            <v>0</v>
          </cell>
          <cell r="AB1004">
            <v>276</v>
          </cell>
          <cell r="AC1004">
            <v>481.89600000000002</v>
          </cell>
        </row>
        <row r="1005">
          <cell r="B1005" t="str">
            <v>000487</v>
          </cell>
          <cell r="C1005" t="str">
            <v>3550</v>
          </cell>
          <cell r="D1005">
            <v>2</v>
          </cell>
          <cell r="E1005" t="str">
            <v>48QT FS RED 2P</v>
          </cell>
          <cell r="F1005">
            <v>9.3149999999999995</v>
          </cell>
          <cell r="G1005">
            <v>1072</v>
          </cell>
          <cell r="H1005">
            <v>9985.68</v>
          </cell>
          <cell r="K1005">
            <v>1072</v>
          </cell>
          <cell r="O1005">
            <v>9322</v>
          </cell>
          <cell r="P1005">
            <v>0</v>
          </cell>
          <cell r="Q1005">
            <v>8.6958955223880601</v>
          </cell>
          <cell r="S1005" t="str">
            <v>full</v>
          </cell>
          <cell r="W1005" t="str">
            <v>0</v>
          </cell>
          <cell r="Y1005">
            <v>358</v>
          </cell>
          <cell r="Z1005">
            <v>55</v>
          </cell>
          <cell r="AA1005">
            <v>397</v>
          </cell>
          <cell r="AB1005">
            <v>675</v>
          </cell>
          <cell r="AC1005">
            <v>6287.625</v>
          </cell>
        </row>
        <row r="1006">
          <cell r="B1006" t="str">
            <v>013348</v>
          </cell>
          <cell r="C1006" t="str">
            <v>4647</v>
          </cell>
          <cell r="D1006">
            <v>4</v>
          </cell>
          <cell r="E1006" t="str">
            <v>LPME-CTN 4P SPC</v>
          </cell>
          <cell r="F1006">
            <v>3.1589999999999998</v>
          </cell>
          <cell r="G1006">
            <v>24240</v>
          </cell>
          <cell r="H1006">
            <v>76574.159999999989</v>
          </cell>
          <cell r="K1006">
            <v>24240</v>
          </cell>
          <cell r="O1006">
            <v>208364</v>
          </cell>
          <cell r="P1006">
            <v>0</v>
          </cell>
          <cell r="Q1006">
            <v>8.595874587458745</v>
          </cell>
          <cell r="S1006" t="str">
            <v>personal</v>
          </cell>
          <cell r="U1006" t="str">
            <v>new</v>
          </cell>
          <cell r="W1006" t="str">
            <v>7</v>
          </cell>
          <cell r="Y1006">
            <v>815</v>
          </cell>
          <cell r="Z1006">
            <v>626</v>
          </cell>
          <cell r="AA1006">
            <v>9000</v>
          </cell>
          <cell r="AB1006">
            <v>15240</v>
          </cell>
          <cell r="AC1006">
            <v>48143.159999999996</v>
          </cell>
        </row>
        <row r="1007">
          <cell r="B1007" t="str">
            <v>012619</v>
          </cell>
          <cell r="C1007" t="str">
            <v>61D0</v>
          </cell>
          <cell r="D1007">
            <v>6</v>
          </cell>
          <cell r="E1007" t="str">
            <v>1G ELT BLU/PUR 6P SPC</v>
          </cell>
          <cell r="F1007">
            <v>2.0430000000000001</v>
          </cell>
          <cell r="G1007">
            <v>8568</v>
          </cell>
          <cell r="H1007">
            <v>17504.424000000003</v>
          </cell>
          <cell r="K1007">
            <v>8568</v>
          </cell>
          <cell r="O1007">
            <v>117174</v>
          </cell>
          <cell r="P1007">
            <v>0</v>
          </cell>
          <cell r="Q1007">
            <v>13.67577030812325</v>
          </cell>
          <cell r="S1007" t="str">
            <v>bev jugs</v>
          </cell>
          <cell r="W1007" t="str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8568</v>
          </cell>
          <cell r="AC1007">
            <v>17504.424000000003</v>
          </cell>
        </row>
        <row r="1008">
          <cell r="B1008" t="str">
            <v>013048</v>
          </cell>
          <cell r="C1008" t="str">
            <v>4340</v>
          </cell>
          <cell r="D1008">
            <v>6</v>
          </cell>
          <cell r="E1008" t="str">
            <v>FNMT ASST 6P</v>
          </cell>
          <cell r="F1008">
            <v>2.5920000000000001</v>
          </cell>
          <cell r="G1008">
            <v>1074</v>
          </cell>
          <cell r="H1008">
            <v>2783.808</v>
          </cell>
          <cell r="K1008">
            <v>1074</v>
          </cell>
          <cell r="O1008">
            <v>9078</v>
          </cell>
          <cell r="P1008">
            <v>0</v>
          </cell>
          <cell r="Q1008">
            <v>8.4525139664804474</v>
          </cell>
          <cell r="S1008" t="str">
            <v>personal</v>
          </cell>
          <cell r="U1008" t="str">
            <v>new</v>
          </cell>
          <cell r="W1008" t="str">
            <v>0</v>
          </cell>
          <cell r="Y1008">
            <v>1</v>
          </cell>
          <cell r="Z1008">
            <v>6</v>
          </cell>
          <cell r="AA1008">
            <v>408</v>
          </cell>
          <cell r="AB1008">
            <v>666</v>
          </cell>
          <cell r="AC1008">
            <v>1726.2720000000002</v>
          </cell>
        </row>
        <row r="1009">
          <cell r="B1009" t="str">
            <v>005191</v>
          </cell>
          <cell r="C1009" t="str">
            <v>2457</v>
          </cell>
          <cell r="D1009">
            <v>1</v>
          </cell>
          <cell r="E1009" t="str">
            <v>5G 400S-CUPDSP SGL</v>
          </cell>
          <cell r="F1009">
            <v>7.5789999999999997</v>
          </cell>
          <cell r="G1009">
            <v>508</v>
          </cell>
          <cell r="H1009">
            <v>3850.1320000000001</v>
          </cell>
          <cell r="K1009">
            <v>508</v>
          </cell>
          <cell r="O1009">
            <v>2834</v>
          </cell>
          <cell r="P1009">
            <v>0</v>
          </cell>
          <cell r="Q1009">
            <v>5.5787401574803148</v>
          </cell>
          <cell r="S1009" t="str">
            <v>bev jugs</v>
          </cell>
          <cell r="W1009" t="str">
            <v>7</v>
          </cell>
          <cell r="Y1009">
            <v>0</v>
          </cell>
          <cell r="Z1009">
            <v>0</v>
          </cell>
          <cell r="AA1009">
            <v>300</v>
          </cell>
          <cell r="AB1009">
            <v>208</v>
          </cell>
          <cell r="AC1009">
            <v>1576.432</v>
          </cell>
        </row>
        <row r="1010">
          <cell r="B1010" t="str">
            <v>011757</v>
          </cell>
          <cell r="C1010" t="str">
            <v>62A0</v>
          </cell>
          <cell r="D1010">
            <v>12</v>
          </cell>
          <cell r="E1010" t="str">
            <v>1/2G LD ASST 12P IL</v>
          </cell>
          <cell r="F1010">
            <v>1.6659999999999999</v>
          </cell>
          <cell r="G1010">
            <v>60</v>
          </cell>
          <cell r="H1010">
            <v>99.96</v>
          </cell>
          <cell r="I1010">
            <v>12</v>
          </cell>
          <cell r="K1010">
            <v>48</v>
          </cell>
          <cell r="M1010">
            <v>2</v>
          </cell>
          <cell r="N1010">
            <v>1.9</v>
          </cell>
          <cell r="O1010">
            <v>804</v>
          </cell>
          <cell r="P1010">
            <v>0</v>
          </cell>
          <cell r="Q1010">
            <v>13.4</v>
          </cell>
          <cell r="S1010" t="str">
            <v>bev jugs</v>
          </cell>
          <cell r="W1010" t="str">
            <v>0</v>
          </cell>
          <cell r="X1010">
            <v>0.15</v>
          </cell>
          <cell r="Y1010">
            <v>0</v>
          </cell>
          <cell r="Z1010">
            <v>0</v>
          </cell>
          <cell r="AA1010">
            <v>0</v>
          </cell>
          <cell r="AB1010">
            <v>60</v>
          </cell>
          <cell r="AC1010">
            <v>99.96</v>
          </cell>
        </row>
        <row r="1011">
          <cell r="B1011" t="str">
            <v>007298</v>
          </cell>
          <cell r="C1011" t="str">
            <v>S1E1</v>
          </cell>
          <cell r="D1011">
            <v>4</v>
          </cell>
          <cell r="E1011" t="str">
            <v>SOFT48 BLU 4P PRE</v>
          </cell>
          <cell r="F1011">
            <v>5.21</v>
          </cell>
          <cell r="G1011">
            <v>1048</v>
          </cell>
          <cell r="H1011">
            <v>5460.08</v>
          </cell>
          <cell r="K1011">
            <v>1048</v>
          </cell>
          <cell r="O1011">
            <v>1208</v>
          </cell>
          <cell r="P1011">
            <v>0</v>
          </cell>
          <cell r="Q1011">
            <v>1.1526717557251909</v>
          </cell>
          <cell r="R1011" t="str">
            <v>soft side</v>
          </cell>
          <cell r="S1011" t="str">
            <v>soft side</v>
          </cell>
          <cell r="T1011" t="str">
            <v>softsides</v>
          </cell>
          <cell r="W1011" t="str">
            <v>1</v>
          </cell>
          <cell r="Y1011">
            <v>79</v>
          </cell>
          <cell r="Z1011">
            <v>0</v>
          </cell>
          <cell r="AA1011">
            <v>950</v>
          </cell>
          <cell r="AB1011">
            <v>98</v>
          </cell>
          <cell r="AC1011">
            <v>510.58</v>
          </cell>
        </row>
        <row r="1012">
          <cell r="B1012" t="str">
            <v>012957</v>
          </cell>
          <cell r="C1012" t="str">
            <v>S3D0</v>
          </cell>
          <cell r="D1012">
            <v>1</v>
          </cell>
          <cell r="E1012" t="str">
            <v>CLPS12 PURPLE 03 SGL</v>
          </cell>
          <cell r="F1012">
            <v>4.7679999999999998</v>
          </cell>
          <cell r="G1012">
            <v>1</v>
          </cell>
          <cell r="H1012">
            <v>4.7679999999999998</v>
          </cell>
          <cell r="K1012">
            <v>1</v>
          </cell>
          <cell r="O1012">
            <v>13</v>
          </cell>
          <cell r="P1012">
            <v>0</v>
          </cell>
          <cell r="Q1012">
            <v>13</v>
          </cell>
          <cell r="R1012" t="str">
            <v>soft side</v>
          </cell>
          <cell r="S1012" t="str">
            <v>soft side</v>
          </cell>
          <cell r="W1012" t="str">
            <v>0</v>
          </cell>
          <cell r="Y1012">
            <v>0</v>
          </cell>
          <cell r="Z1012">
            <v>0</v>
          </cell>
          <cell r="AB1012">
            <v>1</v>
          </cell>
          <cell r="AC1012">
            <v>4.7679999999999998</v>
          </cell>
        </row>
        <row r="1013">
          <cell r="B1013" t="str">
            <v>006444</v>
          </cell>
          <cell r="C1013" t="str">
            <v>4670</v>
          </cell>
          <cell r="D1013">
            <v>1</v>
          </cell>
          <cell r="E1013" t="str">
            <v>PME RED SGL</v>
          </cell>
          <cell r="F1013">
            <v>4.8170000000000002</v>
          </cell>
          <cell r="G1013">
            <v>540</v>
          </cell>
          <cell r="H1013">
            <v>2601.1800000000003</v>
          </cell>
          <cell r="K1013">
            <v>540</v>
          </cell>
          <cell r="O1013">
            <v>2967</v>
          </cell>
          <cell r="P1013">
            <v>0</v>
          </cell>
          <cell r="Q1013">
            <v>5.4944444444444445</v>
          </cell>
          <cell r="S1013" t="str">
            <v>personal</v>
          </cell>
          <cell r="W1013" t="str">
            <v>0</v>
          </cell>
          <cell r="Y1013">
            <v>86</v>
          </cell>
          <cell r="Z1013">
            <v>14</v>
          </cell>
          <cell r="AA1013">
            <v>300</v>
          </cell>
          <cell r="AB1013">
            <v>240</v>
          </cell>
          <cell r="AC1013">
            <v>1156.08</v>
          </cell>
        </row>
        <row r="1014">
          <cell r="B1014" t="str">
            <v>013545</v>
          </cell>
          <cell r="C1014" t="str">
            <v>3720</v>
          </cell>
          <cell r="D1014">
            <v>4</v>
          </cell>
          <cell r="E1014" t="str">
            <v>36QT FS BLU 4P IL IS</v>
          </cell>
          <cell r="F1014">
            <v>7.2190000000000003</v>
          </cell>
          <cell r="G1014">
            <v>204</v>
          </cell>
          <cell r="H1014">
            <v>1472.6760000000002</v>
          </cell>
          <cell r="K1014">
            <v>204</v>
          </cell>
          <cell r="O1014">
            <v>2584</v>
          </cell>
          <cell r="P1014">
            <v>0</v>
          </cell>
          <cell r="Q1014">
            <v>12.666666666666666</v>
          </cell>
          <cell r="S1014" t="str">
            <v>full</v>
          </cell>
          <cell r="U1014" t="str">
            <v>new</v>
          </cell>
          <cell r="W1014" t="str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204</v>
          </cell>
          <cell r="AC1014">
            <v>1472.6760000000002</v>
          </cell>
        </row>
        <row r="1015">
          <cell r="B1015" t="str">
            <v>013087</v>
          </cell>
          <cell r="C1015" t="str">
            <v>61D0</v>
          </cell>
          <cell r="D1015">
            <v>6</v>
          </cell>
          <cell r="E1015" t="str">
            <v>1G ELT SHAM/TANG 6P</v>
          </cell>
          <cell r="F1015">
            <v>2.0339999999999998</v>
          </cell>
          <cell r="G1015">
            <v>834</v>
          </cell>
          <cell r="H1015">
            <v>1696.3559999999998</v>
          </cell>
          <cell r="K1015">
            <v>834</v>
          </cell>
          <cell r="O1015">
            <v>6864</v>
          </cell>
          <cell r="P1015">
            <v>0</v>
          </cell>
          <cell r="Q1015">
            <v>8.2302158273381298</v>
          </cell>
          <cell r="S1015" t="str">
            <v>bev jugs</v>
          </cell>
          <cell r="U1015" t="str">
            <v>new</v>
          </cell>
          <cell r="W1015" t="str">
            <v>0</v>
          </cell>
          <cell r="Y1015">
            <v>20</v>
          </cell>
          <cell r="Z1015">
            <v>5</v>
          </cell>
          <cell r="AA1015">
            <v>289</v>
          </cell>
          <cell r="AB1015">
            <v>545</v>
          </cell>
          <cell r="AC1015">
            <v>1108.53</v>
          </cell>
        </row>
        <row r="1016">
          <cell r="B1016" t="str">
            <v>012981</v>
          </cell>
          <cell r="C1016" t="str">
            <v>SA40</v>
          </cell>
          <cell r="D1016">
            <v>4</v>
          </cell>
          <cell r="E1016" t="str">
            <v>CSTMT 16 ASST 4P</v>
          </cell>
          <cell r="F1016">
            <v>4.8010000000000002</v>
          </cell>
          <cell r="G1016">
            <v>720</v>
          </cell>
          <cell r="H1016">
            <v>3456.7200000000003</v>
          </cell>
          <cell r="K1016">
            <v>720</v>
          </cell>
          <cell r="O1016">
            <v>7608</v>
          </cell>
          <cell r="P1016">
            <v>0</v>
          </cell>
          <cell r="Q1016">
            <v>10.566666666666666</v>
          </cell>
          <cell r="R1016" t="str">
            <v>soft side</v>
          </cell>
          <cell r="S1016" t="str">
            <v>soft side</v>
          </cell>
          <cell r="U1016" t="str">
            <v>new</v>
          </cell>
          <cell r="W1016" t="str">
            <v>0</v>
          </cell>
          <cell r="Y1016">
            <v>64</v>
          </cell>
          <cell r="Z1016">
            <v>14</v>
          </cell>
          <cell r="AA1016">
            <v>108</v>
          </cell>
          <cell r="AB1016">
            <v>612</v>
          </cell>
          <cell r="AC1016">
            <v>2938.212</v>
          </cell>
        </row>
        <row r="1017">
          <cell r="B1017" t="str">
            <v>011742</v>
          </cell>
          <cell r="C1017" t="str">
            <v>3300</v>
          </cell>
          <cell r="D1017">
            <v>4</v>
          </cell>
          <cell r="E1017" t="str">
            <v>LD12 ASST 4P IL</v>
          </cell>
          <cell r="F1017">
            <v>3.7490000000000001</v>
          </cell>
          <cell r="G1017">
            <v>8</v>
          </cell>
          <cell r="H1017">
            <v>29.992000000000001</v>
          </cell>
          <cell r="K1017">
            <v>8</v>
          </cell>
          <cell r="O1017">
            <v>100</v>
          </cell>
          <cell r="P1017">
            <v>0</v>
          </cell>
          <cell r="Q1017">
            <v>12.5</v>
          </cell>
          <cell r="S1017" t="str">
            <v>personal</v>
          </cell>
          <cell r="W1017" t="str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8</v>
          </cell>
          <cell r="AC1017">
            <v>29.992000000000001</v>
          </cell>
        </row>
        <row r="1018">
          <cell r="B1018" t="str">
            <v>012065</v>
          </cell>
          <cell r="C1018" t="str">
            <v>T587</v>
          </cell>
          <cell r="D1018">
            <v>4</v>
          </cell>
          <cell r="E1018" t="str">
            <v>KM40-110V CONV 4P</v>
          </cell>
          <cell r="F1018">
            <v>44.851999999999997</v>
          </cell>
          <cell r="G1018">
            <v>184</v>
          </cell>
          <cell r="H1018">
            <v>8252.768</v>
          </cell>
          <cell r="J1018">
            <v>184</v>
          </cell>
          <cell r="O1018">
            <v>1776</v>
          </cell>
          <cell r="P1018">
            <v>496</v>
          </cell>
          <cell r="Q1018">
            <v>12.347826086956522</v>
          </cell>
          <cell r="S1018" t="str">
            <v>thermo</v>
          </cell>
          <cell r="W1018" t="str">
            <v>7</v>
          </cell>
          <cell r="Y1018">
            <v>0</v>
          </cell>
          <cell r="Z1018">
            <v>0</v>
          </cell>
          <cell r="AA1018">
            <v>0</v>
          </cell>
          <cell r="AB1018">
            <v>184</v>
          </cell>
          <cell r="AC1018">
            <v>8252.768</v>
          </cell>
        </row>
        <row r="1019">
          <cell r="B1019" t="str">
            <v>007647</v>
          </cell>
          <cell r="C1019" t="str">
            <v>61A0</v>
          </cell>
          <cell r="D1019">
            <v>12</v>
          </cell>
          <cell r="E1019" t="str">
            <v>1QT LD BLU 12P IL</v>
          </cell>
          <cell r="F1019">
            <v>1.377</v>
          </cell>
          <cell r="G1019">
            <v>348</v>
          </cell>
          <cell r="H1019">
            <v>479.19600000000003</v>
          </cell>
          <cell r="K1019">
            <v>348</v>
          </cell>
          <cell r="O1019">
            <v>3684</v>
          </cell>
          <cell r="P1019">
            <v>600</v>
          </cell>
          <cell r="Q1019">
            <v>12.310344827586206</v>
          </cell>
          <cell r="S1019" t="str">
            <v>bev jugs</v>
          </cell>
          <cell r="W1019" t="str">
            <v>0</v>
          </cell>
          <cell r="Y1019">
            <v>0</v>
          </cell>
          <cell r="Z1019">
            <v>12</v>
          </cell>
          <cell r="AA1019">
            <v>0</v>
          </cell>
          <cell r="AB1019">
            <v>348</v>
          </cell>
          <cell r="AC1019">
            <v>479.19600000000003</v>
          </cell>
        </row>
        <row r="1020">
          <cell r="B1020" t="str">
            <v>009633</v>
          </cell>
          <cell r="C1020" t="str">
            <v>9700</v>
          </cell>
          <cell r="D1020">
            <v>1</v>
          </cell>
          <cell r="E1020" t="str">
            <v>PT CAP CRG SPOUT</v>
          </cell>
          <cell r="F1020">
            <v>0.66500000000000004</v>
          </cell>
          <cell r="G1020">
            <v>73</v>
          </cell>
          <cell r="H1020">
            <v>48.545000000000002</v>
          </cell>
          <cell r="K1020">
            <v>73</v>
          </cell>
          <cell r="O1020">
            <v>840</v>
          </cell>
          <cell r="P1020">
            <v>0</v>
          </cell>
          <cell r="Q1020">
            <v>11.506849315068493</v>
          </cell>
          <cell r="S1020" t="str">
            <v xml:space="preserve">parts </v>
          </cell>
          <cell r="W1020" t="str">
            <v>0</v>
          </cell>
          <cell r="Y1020">
            <v>48</v>
          </cell>
          <cell r="Z1020">
            <v>25</v>
          </cell>
          <cell r="AA1020">
            <v>0</v>
          </cell>
          <cell r="AB1020">
            <v>73</v>
          </cell>
          <cell r="AC1020">
            <v>48.545000000000002</v>
          </cell>
        </row>
        <row r="1021">
          <cell r="B1021" t="str">
            <v>013256</v>
          </cell>
          <cell r="C1021" t="str">
            <v>S140</v>
          </cell>
          <cell r="D1021">
            <v>6</v>
          </cell>
          <cell r="E1021" t="str">
            <v>SM1/2G RED/KHAKI 6P SPC</v>
          </cell>
          <cell r="F1021">
            <v>2.577</v>
          </cell>
          <cell r="G1021">
            <v>2358</v>
          </cell>
          <cell r="H1021">
            <v>6076.5659999999998</v>
          </cell>
          <cell r="K1021">
            <v>2358</v>
          </cell>
          <cell r="O1021">
            <v>28350</v>
          </cell>
          <cell r="P1021">
            <v>0</v>
          </cell>
          <cell r="Q1021">
            <v>12.022900763358779</v>
          </cell>
          <cell r="R1021" t="str">
            <v>soft side</v>
          </cell>
          <cell r="S1021" t="str">
            <v>soft side</v>
          </cell>
          <cell r="U1021" t="str">
            <v>new</v>
          </cell>
          <cell r="W1021" t="str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2358</v>
          </cell>
          <cell r="AC1021">
            <v>6076.5659999999998</v>
          </cell>
        </row>
        <row r="1022">
          <cell r="B1022" t="str">
            <v>012751</v>
          </cell>
          <cell r="C1022" t="str">
            <v>SF20</v>
          </cell>
          <cell r="D1022">
            <v>1</v>
          </cell>
          <cell r="E1022" t="str">
            <v>POPTP CTTN CNDY SGL</v>
          </cell>
          <cell r="F1022">
            <v>4.5529999999999999</v>
          </cell>
          <cell r="G1022">
            <v>1</v>
          </cell>
          <cell r="H1022">
            <v>4.5529999999999999</v>
          </cell>
          <cell r="K1022">
            <v>1</v>
          </cell>
          <cell r="O1022">
            <v>11</v>
          </cell>
          <cell r="P1022">
            <v>0</v>
          </cell>
          <cell r="Q1022">
            <v>11</v>
          </cell>
          <cell r="R1022" t="str">
            <v>soft side</v>
          </cell>
          <cell r="S1022" t="str">
            <v>soft side</v>
          </cell>
          <cell r="W1022" t="str">
            <v>0</v>
          </cell>
          <cell r="Y1022">
            <v>1</v>
          </cell>
          <cell r="Z1022">
            <v>0</v>
          </cell>
          <cell r="AB1022">
            <v>1</v>
          </cell>
          <cell r="AC1022">
            <v>4.5529999999999999</v>
          </cell>
        </row>
        <row r="1023">
          <cell r="B1023" t="str">
            <v>002226</v>
          </cell>
          <cell r="C1023" t="str">
            <v>62C0</v>
          </cell>
          <cell r="D1023">
            <v>12</v>
          </cell>
          <cell r="E1023" t="str">
            <v>1/2 PCHR BLU 12P</v>
          </cell>
          <cell r="F1023">
            <v>1.85</v>
          </cell>
          <cell r="G1023">
            <v>732</v>
          </cell>
          <cell r="H1023">
            <v>1354.2</v>
          </cell>
          <cell r="K1023">
            <v>732</v>
          </cell>
          <cell r="O1023">
            <v>8520</v>
          </cell>
          <cell r="P1023">
            <v>0</v>
          </cell>
          <cell r="Q1023">
            <v>11.639344262295081</v>
          </cell>
          <cell r="S1023" t="str">
            <v>bev jugs</v>
          </cell>
          <cell r="W1023" t="str">
            <v>0</v>
          </cell>
          <cell r="Y1023">
            <v>2</v>
          </cell>
          <cell r="Z1023">
            <v>0</v>
          </cell>
          <cell r="AA1023">
            <v>13</v>
          </cell>
          <cell r="AB1023">
            <v>719</v>
          </cell>
          <cell r="AC1023">
            <v>1330.15</v>
          </cell>
        </row>
        <row r="1024">
          <cell r="B1024" t="str">
            <v>003313</v>
          </cell>
          <cell r="C1024" t="str">
            <v>3320</v>
          </cell>
          <cell r="D1024">
            <v>6</v>
          </cell>
          <cell r="E1024" t="str">
            <v>LD6 RED 6P</v>
          </cell>
          <cell r="F1024">
            <v>3.274</v>
          </cell>
          <cell r="G1024">
            <v>2736</v>
          </cell>
          <cell r="H1024">
            <v>8957.6640000000007</v>
          </cell>
          <cell r="K1024">
            <v>2736</v>
          </cell>
          <cell r="O1024">
            <v>10476</v>
          </cell>
          <cell r="P1024">
            <v>0</v>
          </cell>
          <cell r="Q1024">
            <v>3.8289473684210527</v>
          </cell>
          <cell r="S1024" t="str">
            <v>personal</v>
          </cell>
          <cell r="W1024" t="str">
            <v>0</v>
          </cell>
          <cell r="Y1024">
            <v>0</v>
          </cell>
          <cell r="Z1024">
            <v>0</v>
          </cell>
          <cell r="AA1024">
            <v>1850</v>
          </cell>
          <cell r="AB1024">
            <v>886</v>
          </cell>
          <cell r="AC1024">
            <v>2900.7640000000001</v>
          </cell>
        </row>
        <row r="1025">
          <cell r="B1025" t="str">
            <v>012524</v>
          </cell>
          <cell r="C1025" t="str">
            <v>3267</v>
          </cell>
          <cell r="D1025">
            <v>1</v>
          </cell>
          <cell r="E1025" t="str">
            <v>5G ULT-CUP ORNG SGL</v>
          </cell>
          <cell r="F1025">
            <v>11.605</v>
          </cell>
          <cell r="G1025">
            <v>16</v>
          </cell>
          <cell r="H1025">
            <v>185.68</v>
          </cell>
          <cell r="K1025">
            <v>16</v>
          </cell>
          <cell r="O1025">
            <v>188</v>
          </cell>
          <cell r="P1025">
            <v>0</v>
          </cell>
          <cell r="Q1025">
            <v>11.75</v>
          </cell>
          <cell r="S1025" t="str">
            <v>bev jugs</v>
          </cell>
          <cell r="U1025" t="str">
            <v>new</v>
          </cell>
          <cell r="W1025" t="str">
            <v>7</v>
          </cell>
          <cell r="Y1025">
            <v>0</v>
          </cell>
          <cell r="Z1025">
            <v>0</v>
          </cell>
          <cell r="AB1025">
            <v>16</v>
          </cell>
          <cell r="AC1025">
            <v>185.68</v>
          </cell>
        </row>
        <row r="1026">
          <cell r="B1026" t="str">
            <v>012967</v>
          </cell>
          <cell r="C1026" t="str">
            <v>S3P0</v>
          </cell>
          <cell r="D1026">
            <v>4</v>
          </cell>
          <cell r="E1026" t="str">
            <v>CLPS54 ASST 4P</v>
          </cell>
          <cell r="F1026">
            <v>9.5399999999999991</v>
          </cell>
          <cell r="G1026">
            <v>1264</v>
          </cell>
          <cell r="H1026">
            <v>12058.56</v>
          </cell>
          <cell r="K1026">
            <v>1264</v>
          </cell>
          <cell r="O1026">
            <v>8252</v>
          </cell>
          <cell r="P1026">
            <v>0</v>
          </cell>
          <cell r="Q1026">
            <v>6.5284810126582276</v>
          </cell>
          <cell r="R1026" t="str">
            <v>soft side</v>
          </cell>
          <cell r="S1026" t="str">
            <v>soft side</v>
          </cell>
          <cell r="U1026" t="str">
            <v>new</v>
          </cell>
          <cell r="W1026" t="str">
            <v>0</v>
          </cell>
          <cell r="Y1026">
            <v>30</v>
          </cell>
          <cell r="Z1026">
            <v>16</v>
          </cell>
          <cell r="AA1026">
            <v>556</v>
          </cell>
          <cell r="AB1026">
            <v>708</v>
          </cell>
          <cell r="AC1026">
            <v>6754.32</v>
          </cell>
        </row>
        <row r="1027">
          <cell r="B1027" t="str">
            <v>013446</v>
          </cell>
          <cell r="C1027" t="str">
            <v>T507</v>
          </cell>
          <cell r="D1027">
            <v>4</v>
          </cell>
          <cell r="E1027" t="str">
            <v>KM24+ BLUE CN 4P</v>
          </cell>
          <cell r="F1027">
            <v>24.387</v>
          </cell>
          <cell r="G1027">
            <v>920</v>
          </cell>
          <cell r="H1027">
            <v>22436.04</v>
          </cell>
          <cell r="K1027">
            <v>920</v>
          </cell>
          <cell r="O1027">
            <v>7064</v>
          </cell>
          <cell r="P1027">
            <v>0</v>
          </cell>
          <cell r="Q1027">
            <v>7.678260869565217</v>
          </cell>
          <cell r="S1027" t="str">
            <v>thermo</v>
          </cell>
          <cell r="U1027" t="str">
            <v>new</v>
          </cell>
          <cell r="W1027" t="str">
            <v>7</v>
          </cell>
          <cell r="Y1027">
            <v>0</v>
          </cell>
          <cell r="Z1027">
            <v>0</v>
          </cell>
          <cell r="AA1027">
            <v>300</v>
          </cell>
          <cell r="AB1027">
            <v>620</v>
          </cell>
          <cell r="AC1027">
            <v>15119.94</v>
          </cell>
        </row>
        <row r="1028">
          <cell r="B1028" t="str">
            <v>012647</v>
          </cell>
          <cell r="C1028" t="str">
            <v>SF20</v>
          </cell>
          <cell r="D1028">
            <v>6</v>
          </cell>
          <cell r="E1028" t="str">
            <v>POPTP BTS ASST 6P</v>
          </cell>
          <cell r="F1028">
            <v>3.42</v>
          </cell>
          <cell r="G1028">
            <v>6006</v>
          </cell>
          <cell r="H1028">
            <v>20540.52</v>
          </cell>
          <cell r="K1028">
            <v>6006</v>
          </cell>
          <cell r="O1028">
            <v>55242</v>
          </cell>
          <cell r="P1028">
            <v>0</v>
          </cell>
          <cell r="Q1028">
            <v>9.1978021978021971</v>
          </cell>
          <cell r="R1028" t="str">
            <v>soft side</v>
          </cell>
          <cell r="S1028" t="str">
            <v>soft side</v>
          </cell>
          <cell r="W1028" t="str">
            <v>0</v>
          </cell>
          <cell r="Y1028">
            <v>20</v>
          </cell>
          <cell r="Z1028">
            <v>17</v>
          </cell>
          <cell r="AA1028">
            <v>1114</v>
          </cell>
          <cell r="AB1028">
            <v>4892</v>
          </cell>
          <cell r="AC1028">
            <v>16730.64</v>
          </cell>
        </row>
        <row r="1029">
          <cell r="B1029" t="str">
            <v>012230</v>
          </cell>
          <cell r="C1029" t="str">
            <v>S170</v>
          </cell>
          <cell r="D1029">
            <v>6</v>
          </cell>
          <cell r="E1029" t="str">
            <v>IGCTN HGRN 6P</v>
          </cell>
          <cell r="F1029">
            <v>3.383</v>
          </cell>
          <cell r="G1029">
            <v>42</v>
          </cell>
          <cell r="H1029">
            <v>142.08600000000001</v>
          </cell>
          <cell r="K1029">
            <v>42</v>
          </cell>
          <cell r="O1029">
            <v>474</v>
          </cell>
          <cell r="P1029">
            <v>0</v>
          </cell>
          <cell r="Q1029">
            <v>11.285714285714286</v>
          </cell>
          <cell r="R1029" t="str">
            <v>soft side</v>
          </cell>
          <cell r="S1029" t="str">
            <v>soft side</v>
          </cell>
          <cell r="W1029" t="str">
            <v>0</v>
          </cell>
          <cell r="Y1029">
            <v>0</v>
          </cell>
          <cell r="Z1029">
            <v>7</v>
          </cell>
          <cell r="AB1029">
            <v>42</v>
          </cell>
          <cell r="AC1029">
            <v>142.08600000000001</v>
          </cell>
        </row>
        <row r="1030">
          <cell r="B1030" t="str">
            <v>006854</v>
          </cell>
          <cell r="C1030" t="str">
            <v>34A0</v>
          </cell>
          <cell r="D1030">
            <v>6</v>
          </cell>
          <cell r="E1030" t="str">
            <v>PL6 RED/PURPLE 6P</v>
          </cell>
          <cell r="F1030">
            <v>2.9180000000000001</v>
          </cell>
          <cell r="G1030">
            <v>12</v>
          </cell>
          <cell r="H1030">
            <v>35.016000000000005</v>
          </cell>
          <cell r="I1030">
            <v>12</v>
          </cell>
          <cell r="M1030">
            <v>5.25</v>
          </cell>
          <cell r="N1030">
            <v>4.99</v>
          </cell>
          <cell r="O1030">
            <v>132</v>
          </cell>
          <cell r="P1030">
            <v>0</v>
          </cell>
          <cell r="Q1030">
            <v>11</v>
          </cell>
          <cell r="S1030" t="str">
            <v>personal</v>
          </cell>
          <cell r="W1030" t="str">
            <v>0</v>
          </cell>
          <cell r="X1030">
            <v>0.15</v>
          </cell>
          <cell r="Y1030">
            <v>0</v>
          </cell>
          <cell r="Z1030">
            <v>0</v>
          </cell>
          <cell r="AB1030">
            <v>12</v>
          </cell>
          <cell r="AC1030">
            <v>35.016000000000005</v>
          </cell>
        </row>
        <row r="1031">
          <cell r="B1031" t="str">
            <v>011957</v>
          </cell>
          <cell r="C1031" t="str">
            <v>4417</v>
          </cell>
          <cell r="D1031">
            <v>6</v>
          </cell>
          <cell r="E1031" t="str">
            <v>MNMT-SNDTRY ASST 6P</v>
          </cell>
          <cell r="F1031">
            <v>2.5030000000000001</v>
          </cell>
          <cell r="G1031">
            <v>372</v>
          </cell>
          <cell r="H1031">
            <v>931.11599999999999</v>
          </cell>
          <cell r="K1031">
            <v>372</v>
          </cell>
          <cell r="O1031">
            <v>4092</v>
          </cell>
          <cell r="P1031">
            <v>0</v>
          </cell>
          <cell r="Q1031">
            <v>11</v>
          </cell>
          <cell r="S1031" t="str">
            <v>personal</v>
          </cell>
          <cell r="W1031" t="str">
            <v>7</v>
          </cell>
          <cell r="X1031">
            <v>0.15</v>
          </cell>
          <cell r="Y1031">
            <v>0</v>
          </cell>
          <cell r="Z1031">
            <v>1</v>
          </cell>
          <cell r="AB1031">
            <v>372</v>
          </cell>
          <cell r="AC1031">
            <v>931.11599999999999</v>
          </cell>
        </row>
        <row r="1032">
          <cell r="B1032" t="str">
            <v>451449</v>
          </cell>
          <cell r="C1032" t="str">
            <v>2450</v>
          </cell>
          <cell r="D1032">
            <v>1</v>
          </cell>
          <cell r="E1032" t="str">
            <v>5G 400S NMPC</v>
          </cell>
          <cell r="F1032">
            <v>6.7439999999999998</v>
          </cell>
          <cell r="G1032">
            <v>12</v>
          </cell>
          <cell r="H1032">
            <v>80.927999999999997</v>
          </cell>
          <cell r="K1032">
            <v>12</v>
          </cell>
          <cell r="O1032">
            <v>131</v>
          </cell>
          <cell r="P1032">
            <v>0</v>
          </cell>
          <cell r="Q1032">
            <v>10.916666666666666</v>
          </cell>
          <cell r="S1032" t="str">
            <v>bev jugs</v>
          </cell>
          <cell r="W1032" t="str">
            <v>0</v>
          </cell>
          <cell r="Y1032">
            <v>0</v>
          </cell>
          <cell r="Z1032">
            <v>0</v>
          </cell>
          <cell r="AB1032">
            <v>12</v>
          </cell>
          <cell r="AC1032">
            <v>80.927999999999997</v>
          </cell>
        </row>
        <row r="1033">
          <cell r="B1033" t="str">
            <v>007534</v>
          </cell>
          <cell r="C1033" t="str">
            <v>2470</v>
          </cell>
          <cell r="D1033">
            <v>1</v>
          </cell>
          <cell r="E1033" t="str">
            <v>10G 400S YEL/RED TL</v>
          </cell>
          <cell r="F1033">
            <v>11.223000000000001</v>
          </cell>
          <cell r="G1033">
            <v>7</v>
          </cell>
          <cell r="H1033">
            <v>78.561000000000007</v>
          </cell>
          <cell r="K1033">
            <v>7</v>
          </cell>
          <cell r="O1033">
            <v>76</v>
          </cell>
          <cell r="P1033">
            <v>0</v>
          </cell>
          <cell r="Q1033">
            <v>10.857142857142858</v>
          </cell>
          <cell r="S1033" t="str">
            <v>bev jugs</v>
          </cell>
          <cell r="W1033" t="str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7</v>
          </cell>
          <cell r="AC1033">
            <v>78.561000000000007</v>
          </cell>
        </row>
        <row r="1034">
          <cell r="B1034" t="str">
            <v>351551</v>
          </cell>
          <cell r="C1034" t="str">
            <v>1550</v>
          </cell>
          <cell r="D1034">
            <v>1</v>
          </cell>
          <cell r="E1034" t="str">
            <v>5G 500S HVY DUTY</v>
          </cell>
          <cell r="F1034">
            <v>26.347000000000001</v>
          </cell>
          <cell r="G1034">
            <v>42</v>
          </cell>
          <cell r="H1034">
            <v>1106.5740000000001</v>
          </cell>
          <cell r="K1034">
            <v>42</v>
          </cell>
          <cell r="O1034">
            <v>63</v>
          </cell>
          <cell r="P1034">
            <v>0</v>
          </cell>
          <cell r="Q1034">
            <v>1.5</v>
          </cell>
          <cell r="S1034" t="str">
            <v>bev jugs</v>
          </cell>
          <cell r="W1034" t="str">
            <v>0</v>
          </cell>
          <cell r="Y1034">
            <v>2</v>
          </cell>
          <cell r="Z1034">
            <v>1</v>
          </cell>
          <cell r="AA1034">
            <v>36</v>
          </cell>
          <cell r="AB1034">
            <v>6</v>
          </cell>
          <cell r="AC1034">
            <v>158.08199999999999</v>
          </cell>
        </row>
        <row r="1035">
          <cell r="B1035" t="str">
            <v>008153</v>
          </cell>
          <cell r="C1035" t="str">
            <v>96B0</v>
          </cell>
          <cell r="D1035">
            <v>48</v>
          </cell>
          <cell r="E1035" t="str">
            <v>PB STRAP LID MED 48P</v>
          </cell>
          <cell r="F1035">
            <v>0.67700000000000005</v>
          </cell>
          <cell r="G1035">
            <v>240</v>
          </cell>
          <cell r="H1035">
            <v>162.48000000000002</v>
          </cell>
          <cell r="K1035">
            <v>240</v>
          </cell>
          <cell r="O1035">
            <v>2592</v>
          </cell>
          <cell r="P1035">
            <v>0</v>
          </cell>
          <cell r="Q1035">
            <v>10.8</v>
          </cell>
          <cell r="S1035" t="str">
            <v xml:space="preserve">parts </v>
          </cell>
          <cell r="W1035" t="str">
            <v>0</v>
          </cell>
          <cell r="Y1035">
            <v>2</v>
          </cell>
          <cell r="Z1035">
            <v>0</v>
          </cell>
          <cell r="AA1035">
            <v>0</v>
          </cell>
          <cell r="AB1035">
            <v>240</v>
          </cell>
          <cell r="AC1035">
            <v>162.48000000000002</v>
          </cell>
        </row>
        <row r="1036">
          <cell r="B1036" t="str">
            <v>013234</v>
          </cell>
          <cell r="C1036" t="str">
            <v>4647</v>
          </cell>
          <cell r="D1036">
            <v>4</v>
          </cell>
          <cell r="E1036" t="str">
            <v>LPME-CTN ASST 4P</v>
          </cell>
          <cell r="F1036">
            <v>3.2480000000000002</v>
          </cell>
          <cell r="G1036">
            <v>664</v>
          </cell>
          <cell r="H1036">
            <v>2156.672</v>
          </cell>
          <cell r="K1036">
            <v>664</v>
          </cell>
          <cell r="O1036">
            <v>7172</v>
          </cell>
          <cell r="P1036">
            <v>0</v>
          </cell>
          <cell r="Q1036">
            <v>10.801204819277109</v>
          </cell>
          <cell r="S1036" t="str">
            <v>personal</v>
          </cell>
          <cell r="U1036" t="str">
            <v>new</v>
          </cell>
          <cell r="W1036" t="str">
            <v>7</v>
          </cell>
          <cell r="Y1036">
            <v>0</v>
          </cell>
          <cell r="Z1036">
            <v>1</v>
          </cell>
          <cell r="AA1036">
            <v>0</v>
          </cell>
          <cell r="AB1036">
            <v>664</v>
          </cell>
          <cell r="AC1036">
            <v>2156.672</v>
          </cell>
        </row>
        <row r="1037">
          <cell r="B1037" t="str">
            <v>009518</v>
          </cell>
          <cell r="C1037" t="str">
            <v>9700</v>
          </cell>
          <cell r="D1037">
            <v>1</v>
          </cell>
          <cell r="E1037" t="str">
            <v>PT HND CURVE 5G/WHT</v>
          </cell>
          <cell r="F1037">
            <v>0.81899999999999995</v>
          </cell>
          <cell r="G1037">
            <v>67</v>
          </cell>
          <cell r="H1037">
            <v>54.872999999999998</v>
          </cell>
          <cell r="K1037">
            <v>67</v>
          </cell>
          <cell r="O1037">
            <v>572</v>
          </cell>
          <cell r="P1037">
            <v>0</v>
          </cell>
          <cell r="Q1037">
            <v>8.5373134328358216</v>
          </cell>
          <cell r="S1037" t="str">
            <v xml:space="preserve">parts </v>
          </cell>
          <cell r="W1037" t="str">
            <v>0</v>
          </cell>
          <cell r="Y1037">
            <v>144</v>
          </cell>
          <cell r="Z1037">
            <v>0</v>
          </cell>
          <cell r="AA1037">
            <v>0</v>
          </cell>
          <cell r="AB1037">
            <v>67</v>
          </cell>
          <cell r="AC1037">
            <v>54.872999999999998</v>
          </cell>
        </row>
        <row r="1038">
          <cell r="B1038" t="str">
            <v>009551</v>
          </cell>
          <cell r="C1038" t="str">
            <v>9710</v>
          </cell>
          <cell r="D1038">
            <v>1</v>
          </cell>
          <cell r="E1038" t="str">
            <v>PT TRUCK RACK 3/5G</v>
          </cell>
          <cell r="F1038">
            <v>17.228999999999999</v>
          </cell>
          <cell r="G1038">
            <v>2074</v>
          </cell>
          <cell r="H1038">
            <v>35732.945999999996</v>
          </cell>
          <cell r="K1038">
            <v>2074</v>
          </cell>
          <cell r="O1038">
            <v>9627</v>
          </cell>
          <cell r="P1038">
            <v>0</v>
          </cell>
          <cell r="Q1038">
            <v>4.6417550626808097</v>
          </cell>
          <cell r="S1038" t="str">
            <v xml:space="preserve">parts </v>
          </cell>
          <cell r="W1038" t="str">
            <v>0</v>
          </cell>
          <cell r="Y1038">
            <v>475</v>
          </cell>
          <cell r="Z1038">
            <v>161</v>
          </cell>
          <cell r="AA1038">
            <v>1124</v>
          </cell>
          <cell r="AB1038">
            <v>950</v>
          </cell>
          <cell r="AC1038">
            <v>16367.55</v>
          </cell>
        </row>
        <row r="1039">
          <cell r="B1039" t="str">
            <v>013194</v>
          </cell>
          <cell r="C1039" t="str">
            <v>3360</v>
          </cell>
          <cell r="D1039">
            <v>1</v>
          </cell>
          <cell r="E1039" t="str">
            <v>CL8 RED 03 SGL</v>
          </cell>
          <cell r="F1039">
            <v>4.798</v>
          </cell>
          <cell r="G1039">
            <v>5</v>
          </cell>
          <cell r="H1039">
            <v>23.990000000000002</v>
          </cell>
          <cell r="K1039">
            <v>5</v>
          </cell>
          <cell r="O1039">
            <v>48</v>
          </cell>
          <cell r="P1039">
            <v>0</v>
          </cell>
          <cell r="Q1039">
            <v>9.6</v>
          </cell>
          <cell r="S1039" t="str">
            <v>personal</v>
          </cell>
          <cell r="W1039" t="str">
            <v>0</v>
          </cell>
          <cell r="Y1039">
            <v>5</v>
          </cell>
          <cell r="Z1039">
            <v>0</v>
          </cell>
          <cell r="AB1039">
            <v>5</v>
          </cell>
          <cell r="AC1039">
            <v>23.990000000000002</v>
          </cell>
        </row>
        <row r="1040">
          <cell r="B1040" t="str">
            <v>009314</v>
          </cell>
          <cell r="C1040" t="str">
            <v>9760</v>
          </cell>
          <cell r="D1040">
            <v>1</v>
          </cell>
          <cell r="E1040" t="str">
            <v>PT LID QK&amp;CL 50 WHT</v>
          </cell>
          <cell r="F1040">
            <v>2.609</v>
          </cell>
          <cell r="G1040">
            <v>6</v>
          </cell>
          <cell r="H1040">
            <v>15.654</v>
          </cell>
          <cell r="K1040">
            <v>6</v>
          </cell>
          <cell r="O1040">
            <v>63</v>
          </cell>
          <cell r="P1040">
            <v>0</v>
          </cell>
          <cell r="Q1040">
            <v>10.5</v>
          </cell>
          <cell r="S1040" t="str">
            <v xml:space="preserve">parts </v>
          </cell>
          <cell r="W1040" t="str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6</v>
          </cell>
          <cell r="AC1040">
            <v>15.654</v>
          </cell>
        </row>
        <row r="1041">
          <cell r="B1041" t="str">
            <v>008029</v>
          </cell>
          <cell r="C1041" t="str">
            <v>9700</v>
          </cell>
          <cell r="D1041">
            <v>1</v>
          </cell>
          <cell r="E1041" t="str">
            <v>PT SPIGOT SPORT ROLLER</v>
          </cell>
          <cell r="F1041">
            <v>1.532</v>
          </cell>
          <cell r="G1041">
            <v>13</v>
          </cell>
          <cell r="H1041">
            <v>19.916</v>
          </cell>
          <cell r="K1041">
            <v>13</v>
          </cell>
          <cell r="O1041">
            <v>135</v>
          </cell>
          <cell r="P1041">
            <v>0</v>
          </cell>
          <cell r="Q1041">
            <v>10.384615384615385</v>
          </cell>
          <cell r="S1041" t="str">
            <v xml:space="preserve">parts </v>
          </cell>
          <cell r="W1041" t="str">
            <v>0</v>
          </cell>
          <cell r="Y1041">
            <v>0</v>
          </cell>
          <cell r="Z1041">
            <v>0</v>
          </cell>
          <cell r="AB1041">
            <v>13</v>
          </cell>
          <cell r="AC1041">
            <v>19.916</v>
          </cell>
        </row>
        <row r="1042">
          <cell r="B1042" t="str">
            <v>003344</v>
          </cell>
          <cell r="C1042" t="str">
            <v>3550</v>
          </cell>
          <cell r="D1042">
            <v>2</v>
          </cell>
          <cell r="E1042" t="str">
            <v>48QT FS BLU 2P   IL</v>
          </cell>
          <cell r="F1042">
            <v>9.3320000000000007</v>
          </cell>
          <cell r="G1042">
            <v>924</v>
          </cell>
          <cell r="H1042">
            <v>8622.768</v>
          </cell>
          <cell r="K1042">
            <v>924</v>
          </cell>
          <cell r="O1042">
            <v>4312</v>
          </cell>
          <cell r="P1042">
            <v>0</v>
          </cell>
          <cell r="Q1042">
            <v>4.666666666666667</v>
          </cell>
          <cell r="S1042" t="str">
            <v>full</v>
          </cell>
          <cell r="W1042" t="str">
            <v>0</v>
          </cell>
          <cell r="Y1042">
            <v>60</v>
          </cell>
          <cell r="Z1042">
            <v>0</v>
          </cell>
          <cell r="AA1042">
            <v>500</v>
          </cell>
          <cell r="AB1042">
            <v>424</v>
          </cell>
          <cell r="AC1042">
            <v>3956.7680000000005</v>
          </cell>
        </row>
        <row r="1043">
          <cell r="B1043" t="str">
            <v>002207</v>
          </cell>
          <cell r="C1043" t="str">
            <v>6230</v>
          </cell>
          <cell r="D1043">
            <v>1</v>
          </cell>
          <cell r="E1043" t="str">
            <v>1G LD BLU SGL</v>
          </cell>
          <cell r="F1043">
            <v>2.891</v>
          </cell>
          <cell r="G1043">
            <v>6</v>
          </cell>
          <cell r="H1043">
            <v>17.346</v>
          </cell>
          <cell r="K1043">
            <v>6</v>
          </cell>
          <cell r="O1043">
            <v>61</v>
          </cell>
          <cell r="P1043">
            <v>0</v>
          </cell>
          <cell r="Q1043">
            <v>10.166666666666666</v>
          </cell>
          <cell r="S1043" t="str">
            <v>bev jugs</v>
          </cell>
          <cell r="W1043" t="str">
            <v>0</v>
          </cell>
          <cell r="Y1043">
            <v>0</v>
          </cell>
          <cell r="Z1043">
            <v>0</v>
          </cell>
          <cell r="AB1043">
            <v>6</v>
          </cell>
          <cell r="AC1043">
            <v>17.346</v>
          </cell>
        </row>
        <row r="1044">
          <cell r="B1044" t="str">
            <v>012608</v>
          </cell>
          <cell r="C1044" t="str">
            <v>33B0</v>
          </cell>
          <cell r="D1044">
            <v>4</v>
          </cell>
          <cell r="E1044" t="str">
            <v>PBSK BLU/RED 4P SPC</v>
          </cell>
          <cell r="F1044">
            <v>5.2910000000000004</v>
          </cell>
          <cell r="G1044">
            <v>1616</v>
          </cell>
          <cell r="H1044">
            <v>8550.2560000000012</v>
          </cell>
          <cell r="K1044">
            <v>1616</v>
          </cell>
          <cell r="O1044">
            <v>16216</v>
          </cell>
          <cell r="P1044">
            <v>0</v>
          </cell>
          <cell r="Q1044">
            <v>10.034653465346535</v>
          </cell>
          <cell r="S1044" t="str">
            <v>personal</v>
          </cell>
          <cell r="W1044" t="str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1616</v>
          </cell>
          <cell r="AC1044">
            <v>8550.2560000000012</v>
          </cell>
        </row>
        <row r="1045">
          <cell r="B1045" t="str">
            <v>013041</v>
          </cell>
          <cell r="C1045" t="str">
            <v>3610</v>
          </cell>
          <cell r="D1045">
            <v>2</v>
          </cell>
          <cell r="E1045" t="str">
            <v>CLRLR 56 SHAM 2P</v>
          </cell>
          <cell r="F1045">
            <v>14.048</v>
          </cell>
          <cell r="G1045">
            <v>302</v>
          </cell>
          <cell r="H1045">
            <v>4242.4960000000001</v>
          </cell>
          <cell r="K1045">
            <v>302</v>
          </cell>
          <cell r="O1045">
            <v>1298</v>
          </cell>
          <cell r="P1045">
            <v>1002</v>
          </cell>
          <cell r="Q1045">
            <v>7.6158940397350996</v>
          </cell>
          <cell r="S1045" t="str">
            <v>full</v>
          </cell>
          <cell r="U1045" t="str">
            <v>new</v>
          </cell>
          <cell r="W1045" t="str">
            <v>0</v>
          </cell>
          <cell r="Y1045">
            <v>12</v>
          </cell>
          <cell r="Z1045">
            <v>40</v>
          </cell>
          <cell r="AA1045">
            <v>71</v>
          </cell>
          <cell r="AB1045">
            <v>231</v>
          </cell>
          <cell r="AC1045">
            <v>3245.0880000000002</v>
          </cell>
        </row>
        <row r="1046">
          <cell r="B1046" t="str">
            <v>009510</v>
          </cell>
          <cell r="C1046" t="str">
            <v>96A1</v>
          </cell>
          <cell r="D1046">
            <v>1</v>
          </cell>
          <cell r="E1046" t="str">
            <v>KM LID 40 GRY SGL</v>
          </cell>
          <cell r="F1046">
            <v>7.1280000000000001</v>
          </cell>
          <cell r="G1046">
            <v>4</v>
          </cell>
          <cell r="H1046">
            <v>28.512</v>
          </cell>
          <cell r="K1046">
            <v>4</v>
          </cell>
          <cell r="O1046">
            <v>40</v>
          </cell>
          <cell r="P1046">
            <v>0</v>
          </cell>
          <cell r="Q1046">
            <v>10</v>
          </cell>
          <cell r="S1046" t="str">
            <v xml:space="preserve">parts </v>
          </cell>
          <cell r="W1046" t="str">
            <v>1</v>
          </cell>
          <cell r="Y1046">
            <v>0</v>
          </cell>
          <cell r="Z1046">
            <v>0</v>
          </cell>
          <cell r="AB1046">
            <v>4</v>
          </cell>
          <cell r="AC1046">
            <v>28.512</v>
          </cell>
        </row>
        <row r="1047">
          <cell r="B1047" t="str">
            <v>005205</v>
          </cell>
          <cell r="C1047" t="str">
            <v>3620</v>
          </cell>
          <cell r="D1047">
            <v>2</v>
          </cell>
          <cell r="E1047" t="str">
            <v>38QT WHLCL RED 2P IL</v>
          </cell>
          <cell r="F1047">
            <v>8.9939999999999998</v>
          </cell>
          <cell r="G1047">
            <v>452</v>
          </cell>
          <cell r="H1047">
            <v>4065.288</v>
          </cell>
          <cell r="K1047">
            <v>452</v>
          </cell>
          <cell r="O1047">
            <v>1382</v>
          </cell>
          <cell r="P1047">
            <v>0</v>
          </cell>
          <cell r="Q1047">
            <v>3.0575221238938055</v>
          </cell>
          <cell r="S1047" t="str">
            <v>full</v>
          </cell>
          <cell r="W1047" t="str">
            <v>0</v>
          </cell>
          <cell r="Y1047">
            <v>13</v>
          </cell>
          <cell r="Z1047">
            <v>0</v>
          </cell>
          <cell r="AA1047">
            <v>312</v>
          </cell>
          <cell r="AB1047">
            <v>140</v>
          </cell>
          <cell r="AC1047">
            <v>1259.1599999999999</v>
          </cell>
        </row>
        <row r="1048">
          <cell r="B1048" t="str">
            <v>005797</v>
          </cell>
          <cell r="C1048" t="str">
            <v>V310</v>
          </cell>
          <cell r="D1048">
            <v>6</v>
          </cell>
          <cell r="E1048" t="str">
            <v>OFMGR STONE 6P</v>
          </cell>
          <cell r="F1048">
            <v>4.3019999999999996</v>
          </cell>
          <cell r="G1048">
            <v>114</v>
          </cell>
          <cell r="H1048">
            <v>490.42799999999994</v>
          </cell>
          <cell r="K1048">
            <v>114</v>
          </cell>
          <cell r="O1048">
            <v>108</v>
          </cell>
          <cell r="P1048">
            <v>1002</v>
          </cell>
          <cell r="Q1048">
            <v>9.7368421052631575</v>
          </cell>
          <cell r="S1048" t="str">
            <v>specialty</v>
          </cell>
          <cell r="W1048" t="str">
            <v>0</v>
          </cell>
          <cell r="Y1048">
            <v>0</v>
          </cell>
          <cell r="Z1048">
            <v>0</v>
          </cell>
          <cell r="AB1048">
            <v>114</v>
          </cell>
          <cell r="AC1048">
            <v>490.42799999999994</v>
          </cell>
        </row>
        <row r="1049">
          <cell r="B1049" t="str">
            <v>013457</v>
          </cell>
          <cell r="C1049" t="str">
            <v>38E0</v>
          </cell>
          <cell r="D1049">
            <v>1</v>
          </cell>
          <cell r="E1049" t="str">
            <v>120QT MAX CLD SGL IL IS</v>
          </cell>
          <cell r="F1049">
            <v>21.495000000000001</v>
          </cell>
          <cell r="G1049">
            <v>65</v>
          </cell>
          <cell r="H1049">
            <v>1397.175</v>
          </cell>
          <cell r="K1049">
            <v>65</v>
          </cell>
          <cell r="O1049">
            <v>628</v>
          </cell>
          <cell r="P1049">
            <v>0</v>
          </cell>
          <cell r="Q1049">
            <v>9.661538461538461</v>
          </cell>
          <cell r="S1049" t="str">
            <v>full</v>
          </cell>
          <cell r="U1049" t="str">
            <v>new</v>
          </cell>
          <cell r="W1049" t="str">
            <v>0</v>
          </cell>
          <cell r="Y1049">
            <v>0</v>
          </cell>
          <cell r="Z1049">
            <v>0</v>
          </cell>
          <cell r="AB1049">
            <v>65</v>
          </cell>
          <cell r="AC1049">
            <v>1397.175</v>
          </cell>
        </row>
        <row r="1050">
          <cell r="B1050" t="str">
            <v>009550</v>
          </cell>
          <cell r="C1050" t="str">
            <v>9710</v>
          </cell>
          <cell r="D1050">
            <v>1</v>
          </cell>
          <cell r="E1050" t="str">
            <v>PT TRUCK RACK 2/3G</v>
          </cell>
          <cell r="F1050">
            <v>16.552</v>
          </cell>
          <cell r="G1050">
            <v>137</v>
          </cell>
          <cell r="H1050">
            <v>2267.6239999999998</v>
          </cell>
          <cell r="K1050">
            <v>137</v>
          </cell>
          <cell r="O1050">
            <v>1222</v>
          </cell>
          <cell r="P1050">
            <v>0</v>
          </cell>
          <cell r="Q1050">
            <v>8.9197080291970803</v>
          </cell>
          <cell r="S1050" t="str">
            <v xml:space="preserve">parts </v>
          </cell>
          <cell r="W1050" t="str">
            <v>0</v>
          </cell>
          <cell r="Y1050">
            <v>75</v>
          </cell>
          <cell r="Z1050">
            <v>1</v>
          </cell>
          <cell r="AA1050">
            <v>0</v>
          </cell>
          <cell r="AB1050">
            <v>137</v>
          </cell>
          <cell r="AC1050">
            <v>2267.6239999999998</v>
          </cell>
        </row>
        <row r="1051">
          <cell r="B1051" t="str">
            <v>012066</v>
          </cell>
          <cell r="C1051" t="str">
            <v>T130</v>
          </cell>
          <cell r="D1051">
            <v>1</v>
          </cell>
          <cell r="E1051" t="str">
            <v>KM TE12 CONV</v>
          </cell>
          <cell r="F1051">
            <v>13.367000000000001</v>
          </cell>
          <cell r="G1051">
            <v>114</v>
          </cell>
          <cell r="H1051">
            <v>1523.8380000000002</v>
          </cell>
          <cell r="L1051">
            <v>114</v>
          </cell>
          <cell r="O1051">
            <v>600</v>
          </cell>
          <cell r="P1051">
            <v>0</v>
          </cell>
          <cell r="Q1051">
            <v>5.2631578947368425</v>
          </cell>
          <cell r="S1051" t="str">
            <v>thermo</v>
          </cell>
          <cell r="W1051" t="str">
            <v>0</v>
          </cell>
          <cell r="Y1051">
            <v>0</v>
          </cell>
          <cell r="Z1051">
            <v>1</v>
          </cell>
          <cell r="AA1051">
            <v>48</v>
          </cell>
          <cell r="AB1051">
            <v>66</v>
          </cell>
          <cell r="AC1051">
            <v>882.22200000000009</v>
          </cell>
        </row>
        <row r="1052">
          <cell r="B1052" t="str">
            <v>013301</v>
          </cell>
          <cell r="C1052" t="str">
            <v>76F0</v>
          </cell>
          <cell r="D1052">
            <v>1</v>
          </cell>
          <cell r="E1052" t="str">
            <v>THERMAL PK SML SGL</v>
          </cell>
          <cell r="F1052">
            <v>1.1499999999999999</v>
          </cell>
          <cell r="G1052">
            <v>1</v>
          </cell>
          <cell r="H1052">
            <v>1.1499999999999999</v>
          </cell>
          <cell r="K1052">
            <v>1</v>
          </cell>
          <cell r="O1052">
            <v>6</v>
          </cell>
          <cell r="P1052">
            <v>0</v>
          </cell>
          <cell r="Q1052">
            <v>6</v>
          </cell>
          <cell r="S1052" t="str">
            <v>specialty</v>
          </cell>
          <cell r="W1052" t="str">
            <v>0</v>
          </cell>
          <cell r="Y1052">
            <v>3</v>
          </cell>
          <cell r="Z1052">
            <v>1</v>
          </cell>
          <cell r="AB1052">
            <v>1</v>
          </cell>
          <cell r="AC1052">
            <v>1.1499999999999999</v>
          </cell>
        </row>
        <row r="1053">
          <cell r="B1053" t="str">
            <v>013005</v>
          </cell>
          <cell r="C1053" t="str">
            <v>S150</v>
          </cell>
          <cell r="D1053">
            <v>1</v>
          </cell>
          <cell r="E1053" t="str">
            <v>SM1G RED 03 SGL</v>
          </cell>
          <cell r="F1053">
            <v>3.9159999999999999</v>
          </cell>
          <cell r="G1053">
            <v>1</v>
          </cell>
          <cell r="H1053">
            <v>3.9159999999999999</v>
          </cell>
          <cell r="K1053">
            <v>1</v>
          </cell>
          <cell r="O1053">
            <v>9</v>
          </cell>
          <cell r="P1053">
            <v>0</v>
          </cell>
          <cell r="Q1053">
            <v>9</v>
          </cell>
          <cell r="R1053" t="str">
            <v>soft side</v>
          </cell>
          <cell r="S1053" t="str">
            <v>soft side</v>
          </cell>
          <cell r="W1053" t="str">
            <v>0</v>
          </cell>
          <cell r="Y1053">
            <v>0</v>
          </cell>
          <cell r="Z1053">
            <v>0</v>
          </cell>
          <cell r="AB1053">
            <v>1</v>
          </cell>
          <cell r="AC1053">
            <v>3.9159999999999999</v>
          </cell>
        </row>
        <row r="1054">
          <cell r="B1054" t="str">
            <v>002803</v>
          </cell>
          <cell r="C1054" t="str">
            <v>3320</v>
          </cell>
          <cell r="D1054">
            <v>1</v>
          </cell>
          <cell r="E1054" t="str">
            <v>LD6 RED SGL</v>
          </cell>
          <cell r="F1054">
            <v>4.351</v>
          </cell>
          <cell r="G1054">
            <v>1</v>
          </cell>
          <cell r="H1054">
            <v>4.351</v>
          </cell>
          <cell r="K1054">
            <v>1</v>
          </cell>
          <cell r="O1054">
            <v>9</v>
          </cell>
          <cell r="P1054">
            <v>0</v>
          </cell>
          <cell r="Q1054">
            <v>9</v>
          </cell>
          <cell r="S1054" t="str">
            <v>personal</v>
          </cell>
          <cell r="W1054" t="str">
            <v>0</v>
          </cell>
          <cell r="Y1054">
            <v>0</v>
          </cell>
          <cell r="Z1054">
            <v>0</v>
          </cell>
          <cell r="AB1054">
            <v>1</v>
          </cell>
          <cell r="AC1054">
            <v>4.351</v>
          </cell>
        </row>
        <row r="1055">
          <cell r="B1055" t="str">
            <v>012728</v>
          </cell>
          <cell r="C1055" t="str">
            <v>3250</v>
          </cell>
          <cell r="D1055">
            <v>1</v>
          </cell>
          <cell r="E1055" t="str">
            <v>5G ST BLU SGL W/O SPGT</v>
          </cell>
          <cell r="F1055">
            <v>6.43</v>
          </cell>
          <cell r="G1055">
            <v>1</v>
          </cell>
          <cell r="H1055">
            <v>6.43</v>
          </cell>
          <cell r="K1055">
            <v>1</v>
          </cell>
          <cell r="O1055">
            <v>9</v>
          </cell>
          <cell r="P1055">
            <v>0</v>
          </cell>
          <cell r="Q1055">
            <v>9</v>
          </cell>
          <cell r="S1055" t="str">
            <v>bev jugs</v>
          </cell>
          <cell r="W1055" t="str">
            <v>0</v>
          </cell>
          <cell r="Y1055">
            <v>0</v>
          </cell>
          <cell r="Z1055">
            <v>0</v>
          </cell>
          <cell r="AB1055">
            <v>1</v>
          </cell>
          <cell r="AC1055">
            <v>6.43</v>
          </cell>
        </row>
        <row r="1056">
          <cell r="B1056" t="str">
            <v>009630</v>
          </cell>
          <cell r="C1056" t="str">
            <v>9700</v>
          </cell>
          <cell r="D1056">
            <v>1</v>
          </cell>
          <cell r="E1056" t="str">
            <v>PT COLLAR CRG WHT</v>
          </cell>
          <cell r="F1056">
            <v>0.65</v>
          </cell>
          <cell r="G1056">
            <v>147</v>
          </cell>
          <cell r="H1056">
            <v>95.55</v>
          </cell>
          <cell r="K1056">
            <v>147</v>
          </cell>
          <cell r="O1056">
            <v>744</v>
          </cell>
          <cell r="P1056">
            <v>0</v>
          </cell>
          <cell r="Q1056">
            <v>5.0612244897959187</v>
          </cell>
          <cell r="S1056" t="str">
            <v xml:space="preserve">parts </v>
          </cell>
          <cell r="W1056" t="str">
            <v>0</v>
          </cell>
          <cell r="Y1056">
            <v>33</v>
          </cell>
          <cell r="Z1056">
            <v>20</v>
          </cell>
          <cell r="AA1056">
            <v>60</v>
          </cell>
          <cell r="AB1056">
            <v>87</v>
          </cell>
          <cell r="AC1056">
            <v>56.550000000000004</v>
          </cell>
        </row>
        <row r="1057">
          <cell r="B1057" t="str">
            <v>009586</v>
          </cell>
          <cell r="C1057" t="str">
            <v>9740</v>
          </cell>
          <cell r="D1057">
            <v>1</v>
          </cell>
          <cell r="E1057" t="str">
            <v>ACS JUG WTR 1G</v>
          </cell>
          <cell r="F1057">
            <v>2.508</v>
          </cell>
          <cell r="G1057">
            <v>63</v>
          </cell>
          <cell r="H1057">
            <v>158.00399999999999</v>
          </cell>
          <cell r="K1057">
            <v>63</v>
          </cell>
          <cell r="O1057">
            <v>560</v>
          </cell>
          <cell r="P1057">
            <v>0</v>
          </cell>
          <cell r="Q1057">
            <v>8.8888888888888893</v>
          </cell>
          <cell r="S1057" t="str">
            <v xml:space="preserve">parts </v>
          </cell>
          <cell r="W1057" t="str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63</v>
          </cell>
          <cell r="AC1057">
            <v>158.00399999999999</v>
          </cell>
        </row>
        <row r="1058">
          <cell r="B1058" t="str">
            <v>011601</v>
          </cell>
          <cell r="C1058" t="str">
            <v>4340</v>
          </cell>
          <cell r="D1058">
            <v>6</v>
          </cell>
          <cell r="E1058" t="str">
            <v>FNMT ASST 6P</v>
          </cell>
          <cell r="F1058">
            <v>2.5680000000000001</v>
          </cell>
          <cell r="G1058">
            <v>186</v>
          </cell>
          <cell r="H1058">
            <v>477.64800000000002</v>
          </cell>
          <cell r="K1058">
            <v>186</v>
          </cell>
          <cell r="O1058">
            <v>1650</v>
          </cell>
          <cell r="P1058">
            <v>0</v>
          </cell>
          <cell r="Q1058">
            <v>8.870967741935484</v>
          </cell>
          <cell r="S1058" t="str">
            <v>personal</v>
          </cell>
          <cell r="W1058" t="str">
            <v>0</v>
          </cell>
          <cell r="Y1058">
            <v>0</v>
          </cell>
          <cell r="Z1058">
            <v>0</v>
          </cell>
          <cell r="AB1058">
            <v>186</v>
          </cell>
          <cell r="AC1058">
            <v>477.64800000000002</v>
          </cell>
        </row>
        <row r="1059">
          <cell r="B1059" t="str">
            <v>008222</v>
          </cell>
          <cell r="C1059" t="str">
            <v>9700</v>
          </cell>
          <cell r="D1059">
            <v>1</v>
          </cell>
          <cell r="E1059" t="str">
            <v>PT DIVIDER 54QT</v>
          </cell>
          <cell r="F1059">
            <v>1.865</v>
          </cell>
          <cell r="G1059">
            <v>113</v>
          </cell>
          <cell r="H1059">
            <v>210.745</v>
          </cell>
          <cell r="K1059">
            <v>113</v>
          </cell>
          <cell r="O1059">
            <v>1000</v>
          </cell>
          <cell r="P1059">
            <v>0</v>
          </cell>
          <cell r="Q1059">
            <v>8.8495575221238933</v>
          </cell>
          <cell r="S1059" t="str">
            <v xml:space="preserve">parts </v>
          </cell>
          <cell r="W1059" t="str">
            <v>0</v>
          </cell>
          <cell r="Y1059">
            <v>0</v>
          </cell>
          <cell r="Z1059">
            <v>0</v>
          </cell>
          <cell r="AB1059">
            <v>113</v>
          </cell>
          <cell r="AC1059">
            <v>210.745</v>
          </cell>
        </row>
        <row r="1060">
          <cell r="B1060" t="str">
            <v>013057</v>
          </cell>
          <cell r="C1060" t="str">
            <v>4640</v>
          </cell>
          <cell r="D1060">
            <v>4</v>
          </cell>
          <cell r="E1060" t="str">
            <v>LPME ASST 4P</v>
          </cell>
          <cell r="F1060">
            <v>2.645</v>
          </cell>
          <cell r="G1060">
            <v>3692</v>
          </cell>
          <cell r="H1060">
            <v>9765.34</v>
          </cell>
          <cell r="K1060">
            <v>3692</v>
          </cell>
          <cell r="O1060">
            <v>29952</v>
          </cell>
          <cell r="P1060">
            <v>0</v>
          </cell>
          <cell r="Q1060">
            <v>8.112676056338028</v>
          </cell>
          <cell r="S1060" t="str">
            <v>personal</v>
          </cell>
          <cell r="U1060" t="str">
            <v>new</v>
          </cell>
          <cell r="W1060" t="str">
            <v>0</v>
          </cell>
          <cell r="Y1060">
            <v>9</v>
          </cell>
          <cell r="Z1060">
            <v>1</v>
          </cell>
          <cell r="AA1060">
            <v>289</v>
          </cell>
          <cell r="AB1060">
            <v>3403</v>
          </cell>
          <cell r="AC1060">
            <v>9000.9349999999995</v>
          </cell>
        </row>
        <row r="1061">
          <cell r="B1061" t="str">
            <v>012922</v>
          </cell>
          <cell r="C1061" t="str">
            <v>T607</v>
          </cell>
          <cell r="D1061">
            <v>1</v>
          </cell>
          <cell r="E1061" t="str">
            <v>KM56 DUAL GREY GB</v>
          </cell>
          <cell r="F1061">
            <v>54.860999999999997</v>
          </cell>
          <cell r="G1061">
            <v>91</v>
          </cell>
          <cell r="H1061">
            <v>4992.3509999999997</v>
          </cell>
          <cell r="K1061">
            <v>91</v>
          </cell>
          <cell r="O1061">
            <v>797</v>
          </cell>
          <cell r="P1061">
            <v>0</v>
          </cell>
          <cell r="Q1061">
            <v>8.7582417582417591</v>
          </cell>
          <cell r="S1061" t="str">
            <v>thermo</v>
          </cell>
          <cell r="U1061" t="str">
            <v>new</v>
          </cell>
          <cell r="W1061" t="str">
            <v>7</v>
          </cell>
          <cell r="Y1061">
            <v>1</v>
          </cell>
          <cell r="Z1061">
            <v>4</v>
          </cell>
          <cell r="AA1061">
            <v>0</v>
          </cell>
          <cell r="AB1061">
            <v>91</v>
          </cell>
          <cell r="AC1061">
            <v>4992.3509999999997</v>
          </cell>
        </row>
        <row r="1062">
          <cell r="B1062" t="str">
            <v>008494</v>
          </cell>
          <cell r="C1062" t="str">
            <v>9720</v>
          </cell>
          <cell r="D1062">
            <v>5</v>
          </cell>
          <cell r="E1062" t="str">
            <v>ACS CUSHION 48QT 5P</v>
          </cell>
          <cell r="F1062">
            <v>9</v>
          </cell>
          <cell r="G1062">
            <v>315</v>
          </cell>
          <cell r="H1062">
            <v>2835</v>
          </cell>
          <cell r="K1062">
            <v>315</v>
          </cell>
          <cell r="O1062">
            <v>1280</v>
          </cell>
          <cell r="P1062">
            <v>0</v>
          </cell>
          <cell r="Q1062">
            <v>4.0634920634920633</v>
          </cell>
          <cell r="S1062" t="str">
            <v xml:space="preserve">parts </v>
          </cell>
          <cell r="W1062" t="str">
            <v>0</v>
          </cell>
          <cell r="Y1062">
            <v>4</v>
          </cell>
          <cell r="Z1062">
            <v>4</v>
          </cell>
          <cell r="AA1062">
            <v>168</v>
          </cell>
          <cell r="AB1062">
            <v>147</v>
          </cell>
          <cell r="AC1062">
            <v>1323</v>
          </cell>
        </row>
        <row r="1063">
          <cell r="B1063" t="str">
            <v>480202</v>
          </cell>
          <cell r="C1063" t="str">
            <v>3550</v>
          </cell>
          <cell r="D1063">
            <v>2</v>
          </cell>
          <cell r="E1063" t="str">
            <v>48QT FS RED/BL 2P</v>
          </cell>
          <cell r="F1063">
            <v>9.2569999999999997</v>
          </cell>
          <cell r="G1063">
            <v>1960</v>
          </cell>
          <cell r="H1063">
            <v>18143.72</v>
          </cell>
          <cell r="K1063">
            <v>1960</v>
          </cell>
          <cell r="O1063">
            <v>5914</v>
          </cell>
          <cell r="P1063">
            <v>10996</v>
          </cell>
          <cell r="Q1063">
            <v>8.6275510204081627</v>
          </cell>
          <cell r="S1063" t="str">
            <v>full</v>
          </cell>
          <cell r="W1063" t="str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1960</v>
          </cell>
          <cell r="AC1063">
            <v>18143.72</v>
          </cell>
        </row>
        <row r="1064">
          <cell r="B1064" t="str">
            <v>011682</v>
          </cell>
          <cell r="C1064" t="str">
            <v>62A0</v>
          </cell>
          <cell r="D1064">
            <v>12</v>
          </cell>
          <cell r="E1064" t="str">
            <v>1/2G LD ASST 12P</v>
          </cell>
          <cell r="F1064">
            <v>1.639</v>
          </cell>
          <cell r="G1064">
            <v>156</v>
          </cell>
          <cell r="H1064">
            <v>255.684</v>
          </cell>
          <cell r="K1064">
            <v>156</v>
          </cell>
          <cell r="O1064">
            <v>1344</v>
          </cell>
          <cell r="P1064">
            <v>0</v>
          </cell>
          <cell r="Q1064">
            <v>8.615384615384615</v>
          </cell>
          <cell r="S1064" t="str">
            <v>bev jugs</v>
          </cell>
          <cell r="W1064" t="str">
            <v>0</v>
          </cell>
          <cell r="Y1064">
            <v>0</v>
          </cell>
          <cell r="Z1064">
            <v>0</v>
          </cell>
          <cell r="AB1064">
            <v>156</v>
          </cell>
          <cell r="AC1064">
            <v>255.684</v>
          </cell>
        </row>
        <row r="1065">
          <cell r="B1065" t="str">
            <v>005725</v>
          </cell>
          <cell r="C1065" t="str">
            <v>3650</v>
          </cell>
          <cell r="D1065">
            <v>1</v>
          </cell>
          <cell r="E1065" t="str">
            <v>CLRLR 70 BLU SGL IL</v>
          </cell>
          <cell r="F1065">
            <v>16.645</v>
          </cell>
          <cell r="G1065">
            <v>488</v>
          </cell>
          <cell r="H1065">
            <v>8122.76</v>
          </cell>
          <cell r="K1065">
            <v>488</v>
          </cell>
          <cell r="O1065">
            <v>2022</v>
          </cell>
          <cell r="P1065">
            <v>0</v>
          </cell>
          <cell r="Q1065">
            <v>4.1434426229508201</v>
          </cell>
          <cell r="S1065" t="str">
            <v>full</v>
          </cell>
          <cell r="W1065" t="str">
            <v>0</v>
          </cell>
          <cell r="Y1065">
            <v>0</v>
          </cell>
          <cell r="Z1065">
            <v>0</v>
          </cell>
          <cell r="AA1065">
            <v>250</v>
          </cell>
          <cell r="AB1065">
            <v>238</v>
          </cell>
          <cell r="AC1065">
            <v>3961.5099999999998</v>
          </cell>
        </row>
        <row r="1066">
          <cell r="B1066" t="str">
            <v>009583</v>
          </cell>
          <cell r="C1066" t="str">
            <v>9750</v>
          </cell>
          <cell r="D1066">
            <v>1</v>
          </cell>
          <cell r="E1066" t="str">
            <v>ACS TRAY 72/94QT SM</v>
          </cell>
          <cell r="F1066">
            <v>1.17</v>
          </cell>
          <cell r="G1066">
            <v>74</v>
          </cell>
          <cell r="H1066">
            <v>86.58</v>
          </cell>
          <cell r="K1066">
            <v>74</v>
          </cell>
          <cell r="O1066">
            <v>627</v>
          </cell>
          <cell r="P1066">
            <v>0</v>
          </cell>
          <cell r="Q1066">
            <v>8.4729729729729737</v>
          </cell>
          <cell r="S1066" t="str">
            <v xml:space="preserve">parts </v>
          </cell>
          <cell r="W1066" t="str">
            <v>0</v>
          </cell>
          <cell r="Y1066">
            <v>1</v>
          </cell>
          <cell r="Z1066">
            <v>0</v>
          </cell>
          <cell r="AA1066">
            <v>0</v>
          </cell>
          <cell r="AB1066">
            <v>74</v>
          </cell>
          <cell r="AC1066">
            <v>86.58</v>
          </cell>
        </row>
        <row r="1067">
          <cell r="B1067" t="str">
            <v>010675</v>
          </cell>
          <cell r="C1067" t="str">
            <v>S3L5</v>
          </cell>
          <cell r="D1067">
            <v>10</v>
          </cell>
          <cell r="E1067" t="str">
            <v>ALL AMER CLSP 18 10P</v>
          </cell>
          <cell r="F1067">
            <v>2.5299999999999998</v>
          </cell>
          <cell r="G1067">
            <v>4790</v>
          </cell>
          <cell r="H1067">
            <v>12118.699999999999</v>
          </cell>
          <cell r="K1067">
            <v>4790</v>
          </cell>
          <cell r="O1067">
            <v>40100</v>
          </cell>
          <cell r="P1067">
            <v>0</v>
          </cell>
          <cell r="Q1067">
            <v>8.3716075156576206</v>
          </cell>
          <cell r="R1067" t="str">
            <v>soft side</v>
          </cell>
          <cell r="S1067" t="str">
            <v>soft side</v>
          </cell>
          <cell r="V1067">
            <v>12118.699999999999</v>
          </cell>
          <cell r="W1067" t="str">
            <v>5</v>
          </cell>
          <cell r="Y1067">
            <v>5</v>
          </cell>
          <cell r="Z1067">
            <v>0</v>
          </cell>
          <cell r="AA1067">
            <v>0</v>
          </cell>
          <cell r="AB1067">
            <v>4790</v>
          </cell>
          <cell r="AC1067">
            <v>12118.699999999999</v>
          </cell>
        </row>
        <row r="1068">
          <cell r="B1068" t="str">
            <v>013455</v>
          </cell>
          <cell r="C1068" t="str">
            <v>3280</v>
          </cell>
          <cell r="D1068">
            <v>2</v>
          </cell>
          <cell r="E1068" t="str">
            <v>5G MAX CLD 2P IL IS</v>
          </cell>
          <cell r="F1068">
            <v>9.6739999999999995</v>
          </cell>
          <cell r="G1068">
            <v>204</v>
          </cell>
          <cell r="H1068">
            <v>1973.4959999999999</v>
          </cell>
          <cell r="K1068">
            <v>204</v>
          </cell>
          <cell r="O1068">
            <v>1704</v>
          </cell>
          <cell r="P1068">
            <v>0</v>
          </cell>
          <cell r="Q1068">
            <v>8.3529411764705888</v>
          </cell>
          <cell r="S1068" t="str">
            <v>bev jugs</v>
          </cell>
          <cell r="U1068" t="str">
            <v>new</v>
          </cell>
          <cell r="W1068" t="str">
            <v>0</v>
          </cell>
          <cell r="Y1068">
            <v>0</v>
          </cell>
          <cell r="Z1068">
            <v>0</v>
          </cell>
          <cell r="AB1068">
            <v>204</v>
          </cell>
          <cell r="AC1068">
            <v>1973.4959999999999</v>
          </cell>
        </row>
        <row r="1069">
          <cell r="B1069" t="str">
            <v>013289</v>
          </cell>
          <cell r="C1069" t="str">
            <v>61A1</v>
          </cell>
          <cell r="D1069">
            <v>6</v>
          </cell>
          <cell r="E1069" t="str">
            <v>1QT POPART PLAID GREEN 6P SPC</v>
          </cell>
          <cell r="F1069">
            <v>1.907</v>
          </cell>
          <cell r="G1069">
            <v>2760</v>
          </cell>
          <cell r="H1069">
            <v>5263.32</v>
          </cell>
          <cell r="K1069">
            <v>2760</v>
          </cell>
          <cell r="O1069">
            <v>22986</v>
          </cell>
          <cell r="P1069">
            <v>0</v>
          </cell>
          <cell r="Q1069">
            <v>8.3282608695652183</v>
          </cell>
          <cell r="S1069" t="str">
            <v>bev jugs</v>
          </cell>
          <cell r="U1069" t="str">
            <v>new</v>
          </cell>
          <cell r="W1069" t="str">
            <v>1</v>
          </cell>
          <cell r="Y1069">
            <v>0</v>
          </cell>
          <cell r="Z1069">
            <v>0</v>
          </cell>
          <cell r="AA1069">
            <v>0</v>
          </cell>
          <cell r="AB1069">
            <v>2760</v>
          </cell>
          <cell r="AC1069">
            <v>5263.32</v>
          </cell>
        </row>
        <row r="1070">
          <cell r="B1070" t="str">
            <v>007059</v>
          </cell>
          <cell r="C1070" t="str">
            <v>3587</v>
          </cell>
          <cell r="D1070">
            <v>1</v>
          </cell>
          <cell r="E1070" t="str">
            <v>40QT-MM-1QT HTGRN SGL</v>
          </cell>
          <cell r="F1070">
            <v>13.518000000000001</v>
          </cell>
          <cell r="G1070">
            <v>95</v>
          </cell>
          <cell r="H1070">
            <v>1284.21</v>
          </cell>
          <cell r="K1070">
            <v>95</v>
          </cell>
          <cell r="O1070">
            <v>776</v>
          </cell>
          <cell r="P1070">
            <v>0</v>
          </cell>
          <cell r="Q1070">
            <v>8.1684210526315795</v>
          </cell>
          <cell r="S1070" t="str">
            <v>full</v>
          </cell>
          <cell r="W1070" t="str">
            <v>7</v>
          </cell>
          <cell r="Y1070">
            <v>14</v>
          </cell>
          <cell r="Z1070">
            <v>6</v>
          </cell>
          <cell r="AA1070">
            <v>0</v>
          </cell>
          <cell r="AB1070">
            <v>95</v>
          </cell>
          <cell r="AC1070">
            <v>1284.21</v>
          </cell>
        </row>
        <row r="1071">
          <cell r="B1071" t="str">
            <v>004085</v>
          </cell>
          <cell r="C1071" t="str">
            <v>3330</v>
          </cell>
          <cell r="D1071">
            <v>4</v>
          </cell>
          <cell r="E1071" t="str">
            <v>LD24 RED PRE 4P</v>
          </cell>
          <cell r="F1071">
            <v>4.6669999999999998</v>
          </cell>
          <cell r="G1071">
            <v>744</v>
          </cell>
          <cell r="H1071">
            <v>3472.248</v>
          </cell>
          <cell r="K1071">
            <v>744</v>
          </cell>
          <cell r="O1071">
            <v>1196</v>
          </cell>
          <cell r="P1071">
            <v>0</v>
          </cell>
          <cell r="Q1071">
            <v>1.60752688172043</v>
          </cell>
          <cell r="S1071" t="str">
            <v>personal</v>
          </cell>
          <cell r="W1071" t="str">
            <v>0</v>
          </cell>
          <cell r="Y1071">
            <v>0</v>
          </cell>
          <cell r="Z1071">
            <v>1</v>
          </cell>
          <cell r="AA1071">
            <v>600</v>
          </cell>
          <cell r="AB1071">
            <v>144</v>
          </cell>
          <cell r="AC1071">
            <v>672.048</v>
          </cell>
        </row>
        <row r="1072">
          <cell r="B1072" t="str">
            <v>010729</v>
          </cell>
          <cell r="C1072" t="str">
            <v>61E0</v>
          </cell>
          <cell r="D1072">
            <v>4</v>
          </cell>
          <cell r="E1072" t="str">
            <v>2G ELT PREM RED 4MP</v>
          </cell>
          <cell r="F1072">
            <v>3.0609999999999999</v>
          </cell>
          <cell r="G1072">
            <v>152</v>
          </cell>
          <cell r="H1072">
            <v>465.27199999999999</v>
          </cell>
          <cell r="K1072">
            <v>152</v>
          </cell>
          <cell r="O1072">
            <v>268</v>
          </cell>
          <cell r="P1072">
            <v>992</v>
          </cell>
          <cell r="Q1072">
            <v>8.2894736842105257</v>
          </cell>
          <cell r="S1072" t="str">
            <v>bev jugs</v>
          </cell>
          <cell r="T1072" t="str">
            <v>bev jugs</v>
          </cell>
          <cell r="W1072" t="str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152</v>
          </cell>
          <cell r="AC1072">
            <v>465.27199999999999</v>
          </cell>
        </row>
        <row r="1073">
          <cell r="B1073" t="str">
            <v>011745</v>
          </cell>
          <cell r="C1073" t="str">
            <v>3330</v>
          </cell>
          <cell r="D1073">
            <v>4</v>
          </cell>
          <cell r="E1073" t="str">
            <v>LD24 ASST 4P IL</v>
          </cell>
          <cell r="F1073">
            <v>5.149</v>
          </cell>
          <cell r="G1073">
            <v>32</v>
          </cell>
          <cell r="H1073">
            <v>164.768</v>
          </cell>
          <cell r="K1073">
            <v>32</v>
          </cell>
          <cell r="O1073">
            <v>264</v>
          </cell>
          <cell r="P1073">
            <v>0</v>
          </cell>
          <cell r="Q1073">
            <v>8.25</v>
          </cell>
          <cell r="S1073" t="str">
            <v>personal</v>
          </cell>
          <cell r="W1073" t="str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32</v>
          </cell>
          <cell r="AC1073">
            <v>164.768</v>
          </cell>
        </row>
        <row r="1074">
          <cell r="B1074" t="str">
            <v>007620</v>
          </cell>
          <cell r="C1074" t="str">
            <v>4317</v>
          </cell>
          <cell r="D1074">
            <v>12</v>
          </cell>
          <cell r="E1074" t="str">
            <v>S'CLMT-LDQT BTS TPK 12P</v>
          </cell>
          <cell r="F1074">
            <v>5.4160000000000004</v>
          </cell>
          <cell r="G1074">
            <v>384</v>
          </cell>
          <cell r="H1074">
            <v>2079.7440000000001</v>
          </cell>
          <cell r="K1074">
            <v>384</v>
          </cell>
          <cell r="O1074">
            <v>3168</v>
          </cell>
          <cell r="P1074">
            <v>0</v>
          </cell>
          <cell r="Q1074">
            <v>8.25</v>
          </cell>
          <cell r="S1074" t="str">
            <v>personal</v>
          </cell>
          <cell r="W1074" t="str">
            <v>7</v>
          </cell>
          <cell r="X1074">
            <v>0.26800000000000002</v>
          </cell>
          <cell r="Y1074">
            <v>0</v>
          </cell>
          <cell r="Z1074">
            <v>0</v>
          </cell>
          <cell r="AB1074">
            <v>384</v>
          </cell>
          <cell r="AC1074">
            <v>2079.7440000000001</v>
          </cell>
        </row>
        <row r="1075">
          <cell r="B1075" t="str">
            <v>011638</v>
          </cell>
          <cell r="C1075" t="str">
            <v>3300</v>
          </cell>
          <cell r="D1075">
            <v>4</v>
          </cell>
          <cell r="E1075" t="str">
            <v>LD12 ASST 4P</v>
          </cell>
          <cell r="F1075">
            <v>3.5779999999999998</v>
          </cell>
          <cell r="G1075">
            <v>52</v>
          </cell>
          <cell r="H1075">
            <v>186.05599999999998</v>
          </cell>
          <cell r="K1075">
            <v>52</v>
          </cell>
          <cell r="O1075">
            <v>428</v>
          </cell>
          <cell r="P1075">
            <v>0</v>
          </cell>
          <cell r="Q1075">
            <v>8.2307692307692299</v>
          </cell>
          <cell r="S1075" t="str">
            <v>personal</v>
          </cell>
          <cell r="W1075" t="str">
            <v>0</v>
          </cell>
          <cell r="Y1075">
            <v>0</v>
          </cell>
          <cell r="Z1075">
            <v>0</v>
          </cell>
          <cell r="AB1075">
            <v>52</v>
          </cell>
          <cell r="AC1075">
            <v>186.05599999999998</v>
          </cell>
        </row>
        <row r="1076">
          <cell r="B1076" t="str">
            <v>013059</v>
          </cell>
          <cell r="C1076" t="str">
            <v>4640</v>
          </cell>
          <cell r="D1076">
            <v>1</v>
          </cell>
          <cell r="E1076" t="str">
            <v>LPME TANG 03 SGL</v>
          </cell>
          <cell r="F1076">
            <v>3.6819999999999999</v>
          </cell>
          <cell r="G1076">
            <v>9</v>
          </cell>
          <cell r="H1076">
            <v>33.137999999999998</v>
          </cell>
          <cell r="K1076">
            <v>9</v>
          </cell>
          <cell r="O1076">
            <v>74</v>
          </cell>
          <cell r="P1076">
            <v>0</v>
          </cell>
          <cell r="Q1076">
            <v>8.2222222222222214</v>
          </cell>
          <cell r="S1076" t="str">
            <v>personal</v>
          </cell>
          <cell r="W1076" t="str">
            <v>0</v>
          </cell>
          <cell r="Y1076">
            <v>0</v>
          </cell>
          <cell r="Z1076">
            <v>0</v>
          </cell>
          <cell r="AB1076">
            <v>9</v>
          </cell>
          <cell r="AC1076">
            <v>33.137999999999998</v>
          </cell>
        </row>
        <row r="1077">
          <cell r="B1077" t="str">
            <v>013570</v>
          </cell>
          <cell r="C1077" t="str">
            <v>3617</v>
          </cell>
          <cell r="D1077">
            <v>2</v>
          </cell>
          <cell r="E1077" t="str">
            <v>CLRLR 56/LD12/LQT BLU 2P IL</v>
          </cell>
          <cell r="F1077">
            <v>18.177</v>
          </cell>
          <cell r="G1077">
            <v>944</v>
          </cell>
          <cell r="H1077">
            <v>17159.088</v>
          </cell>
          <cell r="K1077">
            <v>944</v>
          </cell>
          <cell r="O1077">
            <v>7694</v>
          </cell>
          <cell r="P1077">
            <v>0</v>
          </cell>
          <cell r="Q1077">
            <v>8.1504237288135588</v>
          </cell>
          <cell r="S1077" t="str">
            <v>full</v>
          </cell>
          <cell r="U1077" t="str">
            <v>new</v>
          </cell>
          <cell r="W1077" t="str">
            <v>7</v>
          </cell>
          <cell r="Y1077">
            <v>0</v>
          </cell>
          <cell r="Z1077">
            <v>0</v>
          </cell>
          <cell r="AA1077">
            <v>0</v>
          </cell>
          <cell r="AB1077">
            <v>944</v>
          </cell>
          <cell r="AC1077">
            <v>17159.088</v>
          </cell>
        </row>
        <row r="1078">
          <cell r="B1078" t="str">
            <v>006308</v>
          </cell>
          <cell r="C1078" t="str">
            <v>2470</v>
          </cell>
          <cell r="D1078">
            <v>1</v>
          </cell>
          <cell r="E1078" t="str">
            <v>10G 400S TURF/GRN</v>
          </cell>
          <cell r="F1078">
            <v>9.9339999999999993</v>
          </cell>
          <cell r="G1078">
            <v>107</v>
          </cell>
          <cell r="H1078">
            <v>1062.9379999999999</v>
          </cell>
          <cell r="K1078">
            <v>107</v>
          </cell>
          <cell r="O1078">
            <v>773</v>
          </cell>
          <cell r="P1078">
            <v>0</v>
          </cell>
          <cell r="Q1078">
            <v>7.2242990654205608</v>
          </cell>
          <cell r="S1078" t="str">
            <v>bev jugs</v>
          </cell>
          <cell r="W1078" t="str">
            <v>0</v>
          </cell>
          <cell r="Y1078">
            <v>64</v>
          </cell>
          <cell r="Z1078">
            <v>0</v>
          </cell>
          <cell r="AA1078">
            <v>4</v>
          </cell>
          <cell r="AB1078">
            <v>103</v>
          </cell>
          <cell r="AC1078">
            <v>1023.2019999999999</v>
          </cell>
        </row>
        <row r="1079">
          <cell r="B1079" t="str">
            <v>009547</v>
          </cell>
          <cell r="C1079" t="str">
            <v>9760</v>
          </cell>
          <cell r="D1079">
            <v>1</v>
          </cell>
          <cell r="E1079" t="str">
            <v>PT LID 400S 10G RED</v>
          </cell>
          <cell r="F1079">
            <v>2.2090000000000001</v>
          </cell>
          <cell r="G1079">
            <v>24</v>
          </cell>
          <cell r="H1079">
            <v>53.016000000000005</v>
          </cell>
          <cell r="K1079">
            <v>24</v>
          </cell>
          <cell r="O1079">
            <v>195</v>
          </cell>
          <cell r="P1079">
            <v>0</v>
          </cell>
          <cell r="Q1079">
            <v>8.125</v>
          </cell>
          <cell r="S1079" t="str">
            <v xml:space="preserve">parts </v>
          </cell>
          <cell r="W1079" t="str">
            <v>0</v>
          </cell>
          <cell r="Y1079">
            <v>0</v>
          </cell>
          <cell r="Z1079">
            <v>9</v>
          </cell>
          <cell r="AA1079">
            <v>0</v>
          </cell>
          <cell r="AB1079">
            <v>24</v>
          </cell>
          <cell r="AC1079">
            <v>53.016000000000005</v>
          </cell>
        </row>
        <row r="1080">
          <cell r="B1080" t="str">
            <v>006786</v>
          </cell>
          <cell r="C1080" t="str">
            <v>3673</v>
          </cell>
          <cell r="D1080">
            <v>1</v>
          </cell>
          <cell r="E1080" t="str">
            <v>128QT MAR WHTE SGL</v>
          </cell>
          <cell r="F1080">
            <v>44.91</v>
          </cell>
          <cell r="G1080">
            <v>1696</v>
          </cell>
          <cell r="H1080">
            <v>76167.360000000001</v>
          </cell>
          <cell r="K1080">
            <v>1696</v>
          </cell>
          <cell r="O1080">
            <v>5360</v>
          </cell>
          <cell r="P1080">
            <v>0</v>
          </cell>
          <cell r="Q1080">
            <v>3.1603773584905661</v>
          </cell>
          <cell r="S1080" t="str">
            <v>full</v>
          </cell>
          <cell r="W1080" t="str">
            <v>3</v>
          </cell>
          <cell r="Y1080">
            <v>183</v>
          </cell>
          <cell r="Z1080">
            <v>465</v>
          </cell>
          <cell r="AA1080">
            <v>1006</v>
          </cell>
          <cell r="AB1080">
            <v>690</v>
          </cell>
          <cell r="AC1080">
            <v>30987.899999999998</v>
          </cell>
        </row>
        <row r="1081">
          <cell r="B1081" t="str">
            <v>012713</v>
          </cell>
          <cell r="C1081" t="str">
            <v>S4A0</v>
          </cell>
          <cell r="D1081">
            <v>1</v>
          </cell>
          <cell r="E1081" t="str">
            <v>CLSK RED SGL</v>
          </cell>
          <cell r="F1081">
            <v>5.4550000000000001</v>
          </cell>
          <cell r="G1081">
            <v>1</v>
          </cell>
          <cell r="H1081">
            <v>5.4550000000000001</v>
          </cell>
          <cell r="K1081">
            <v>1</v>
          </cell>
          <cell r="O1081">
            <v>8</v>
          </cell>
          <cell r="P1081">
            <v>0</v>
          </cell>
          <cell r="Q1081">
            <v>8</v>
          </cell>
          <cell r="R1081" t="str">
            <v>soft side</v>
          </cell>
          <cell r="S1081" t="str">
            <v>soft side</v>
          </cell>
          <cell r="W1081" t="str">
            <v>0</v>
          </cell>
          <cell r="Y1081">
            <v>0</v>
          </cell>
          <cell r="Z1081">
            <v>0</v>
          </cell>
          <cell r="AB1081">
            <v>1</v>
          </cell>
          <cell r="AC1081">
            <v>5.4550000000000001</v>
          </cell>
        </row>
        <row r="1082">
          <cell r="B1082" t="str">
            <v>012966</v>
          </cell>
          <cell r="C1082" t="str">
            <v>S3F0</v>
          </cell>
          <cell r="D1082">
            <v>1</v>
          </cell>
          <cell r="E1082" t="str">
            <v>CLPS36 KHAKI 03 SGL</v>
          </cell>
          <cell r="F1082">
            <v>6.1340000000000003</v>
          </cell>
          <cell r="G1082">
            <v>1</v>
          </cell>
          <cell r="H1082">
            <v>6.1340000000000003</v>
          </cell>
          <cell r="K1082">
            <v>1</v>
          </cell>
          <cell r="O1082">
            <v>6</v>
          </cell>
          <cell r="P1082">
            <v>0</v>
          </cell>
          <cell r="Q1082">
            <v>6</v>
          </cell>
          <cell r="R1082" t="str">
            <v>soft side</v>
          </cell>
          <cell r="S1082" t="str">
            <v>soft side</v>
          </cell>
          <cell r="W1082" t="str">
            <v>0</v>
          </cell>
          <cell r="Y1082">
            <v>2</v>
          </cell>
          <cell r="Z1082">
            <v>0</v>
          </cell>
          <cell r="AB1082">
            <v>1</v>
          </cell>
          <cell r="AC1082">
            <v>6.1340000000000003</v>
          </cell>
        </row>
        <row r="1083">
          <cell r="B1083" t="str">
            <v>005192</v>
          </cell>
          <cell r="C1083" t="str">
            <v>4340</v>
          </cell>
          <cell r="D1083">
            <v>6</v>
          </cell>
          <cell r="E1083" t="str">
            <v>FNMT RED/BLU 6P</v>
          </cell>
          <cell r="F1083">
            <v>2.5139999999999998</v>
          </cell>
          <cell r="G1083">
            <v>6</v>
          </cell>
          <cell r="H1083">
            <v>15.084</v>
          </cell>
          <cell r="K1083">
            <v>6</v>
          </cell>
          <cell r="O1083">
            <v>48</v>
          </cell>
          <cell r="P1083">
            <v>0</v>
          </cell>
          <cell r="Q1083">
            <v>8</v>
          </cell>
          <cell r="S1083" t="str">
            <v>personal</v>
          </cell>
          <cell r="W1083" t="str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6</v>
          </cell>
          <cell r="AC1083">
            <v>15.084</v>
          </cell>
        </row>
        <row r="1084">
          <cell r="B1084" t="str">
            <v>013456</v>
          </cell>
          <cell r="C1084" t="str">
            <v>35F0</v>
          </cell>
          <cell r="D1084">
            <v>2</v>
          </cell>
          <cell r="E1084" t="str">
            <v>QKCL54 BLU 2P IL IS</v>
          </cell>
          <cell r="F1084">
            <v>10.709</v>
          </cell>
          <cell r="G1084">
            <v>262</v>
          </cell>
          <cell r="H1084">
            <v>2805.7579999999998</v>
          </cell>
          <cell r="K1084">
            <v>262</v>
          </cell>
          <cell r="O1084">
            <v>2084</v>
          </cell>
          <cell r="P1084">
            <v>0</v>
          </cell>
          <cell r="Q1084">
            <v>7.9541984732824424</v>
          </cell>
          <cell r="S1084" t="str">
            <v>full</v>
          </cell>
          <cell r="U1084" t="str">
            <v>new</v>
          </cell>
          <cell r="W1084" t="str">
            <v>0</v>
          </cell>
          <cell r="Y1084">
            <v>0</v>
          </cell>
          <cell r="Z1084">
            <v>0</v>
          </cell>
          <cell r="AB1084">
            <v>262</v>
          </cell>
          <cell r="AC1084">
            <v>2805.7579999999998</v>
          </cell>
        </row>
        <row r="1085">
          <cell r="B1085" t="str">
            <v>007377</v>
          </cell>
          <cell r="C1085" t="str">
            <v>4640</v>
          </cell>
          <cell r="D1085">
            <v>4</v>
          </cell>
          <cell r="E1085" t="str">
            <v>LPME RED 4P IL</v>
          </cell>
          <cell r="F1085">
            <v>2.6469999999999998</v>
          </cell>
          <cell r="G1085">
            <v>876</v>
          </cell>
          <cell r="H1085">
            <v>2318.7719999999999</v>
          </cell>
          <cell r="K1085">
            <v>876</v>
          </cell>
          <cell r="O1085">
            <v>4088</v>
          </cell>
          <cell r="P1085">
            <v>0</v>
          </cell>
          <cell r="Q1085">
            <v>4.666666666666667</v>
          </cell>
          <cell r="S1085" t="str">
            <v>personal</v>
          </cell>
          <cell r="W1085" t="str">
            <v>0</v>
          </cell>
          <cell r="Y1085">
            <v>2</v>
          </cell>
          <cell r="Z1085">
            <v>0</v>
          </cell>
          <cell r="AA1085">
            <v>360</v>
          </cell>
          <cell r="AB1085">
            <v>516</v>
          </cell>
          <cell r="AC1085">
            <v>1365.8519999999999</v>
          </cell>
        </row>
        <row r="1086">
          <cell r="B1086" t="str">
            <v>010181</v>
          </cell>
          <cell r="C1086" t="str">
            <v>3360</v>
          </cell>
          <cell r="D1086">
            <v>4</v>
          </cell>
          <cell r="E1086" t="str">
            <v>CL8 RED/BLU 4P IL</v>
          </cell>
          <cell r="F1086">
            <v>3.1989999999999998</v>
          </cell>
          <cell r="G1086">
            <v>1248</v>
          </cell>
          <cell r="H1086">
            <v>3992.3519999999999</v>
          </cell>
          <cell r="K1086">
            <v>1248</v>
          </cell>
          <cell r="O1086">
            <v>5804</v>
          </cell>
          <cell r="P1086">
            <v>0</v>
          </cell>
          <cell r="Q1086">
            <v>4.6506410256410255</v>
          </cell>
          <cell r="S1086" t="str">
            <v>personal</v>
          </cell>
          <cell r="W1086" t="str">
            <v>0</v>
          </cell>
          <cell r="Y1086">
            <v>16</v>
          </cell>
          <cell r="Z1086">
            <v>44</v>
          </cell>
          <cell r="AA1086">
            <v>500</v>
          </cell>
          <cell r="AB1086">
            <v>748</v>
          </cell>
          <cell r="AC1086">
            <v>2392.8519999999999</v>
          </cell>
        </row>
        <row r="1087">
          <cell r="B1087" t="str">
            <v>012455</v>
          </cell>
          <cell r="C1087" t="str">
            <v>3650</v>
          </cell>
          <cell r="D1087">
            <v>1</v>
          </cell>
          <cell r="E1087" t="str">
            <v>CLRLR 70 BLU SGL EU</v>
          </cell>
          <cell r="F1087">
            <v>16.645</v>
          </cell>
          <cell r="G1087">
            <v>63</v>
          </cell>
          <cell r="H1087">
            <v>1048.635</v>
          </cell>
          <cell r="K1087">
            <v>63</v>
          </cell>
          <cell r="O1087">
            <v>0</v>
          </cell>
          <cell r="P1087">
            <v>487</v>
          </cell>
          <cell r="Q1087">
            <v>7.7301587301587302</v>
          </cell>
          <cell r="S1087" t="str">
            <v>full</v>
          </cell>
          <cell r="W1087" t="str">
            <v>0</v>
          </cell>
          <cell r="Y1087">
            <v>0</v>
          </cell>
          <cell r="Z1087">
            <v>0</v>
          </cell>
          <cell r="AB1087">
            <v>63</v>
          </cell>
          <cell r="AC1087">
            <v>1048.635</v>
          </cell>
        </row>
        <row r="1088">
          <cell r="B1088" t="str">
            <v>010586</v>
          </cell>
          <cell r="C1088" t="str">
            <v>2570</v>
          </cell>
          <cell r="D1088">
            <v>1</v>
          </cell>
          <cell r="E1088" t="str">
            <v>10G 700S ALL WHITE</v>
          </cell>
          <cell r="F1088">
            <v>10.337</v>
          </cell>
          <cell r="G1088">
            <v>162</v>
          </cell>
          <cell r="H1088">
            <v>1674.5940000000001</v>
          </cell>
          <cell r="K1088">
            <v>162</v>
          </cell>
          <cell r="O1088">
            <v>1252</v>
          </cell>
          <cell r="P1088">
            <v>0</v>
          </cell>
          <cell r="Q1088">
            <v>7.7283950617283947</v>
          </cell>
          <cell r="S1088" t="str">
            <v>bev jugs</v>
          </cell>
          <cell r="T1088" t="str">
            <v>bev jugs</v>
          </cell>
          <cell r="W1088" t="str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162</v>
          </cell>
          <cell r="AC1088">
            <v>1674.5940000000001</v>
          </cell>
        </row>
        <row r="1089">
          <cell r="B1089" t="str">
            <v>012923</v>
          </cell>
          <cell r="C1089" t="str">
            <v>T600</v>
          </cell>
          <cell r="D1089">
            <v>1</v>
          </cell>
          <cell r="E1089" t="str">
            <v>KM56 GREY IL SGL</v>
          </cell>
          <cell r="F1089">
            <v>43.006999999999998</v>
          </cell>
          <cell r="G1089">
            <v>272</v>
          </cell>
          <cell r="H1089">
            <v>11697.903999999999</v>
          </cell>
          <cell r="K1089">
            <v>272</v>
          </cell>
          <cell r="O1089">
            <v>841</v>
          </cell>
          <cell r="P1089">
            <v>0</v>
          </cell>
          <cell r="Q1089">
            <v>3.0919117647058822</v>
          </cell>
          <cell r="S1089" t="str">
            <v>thermo</v>
          </cell>
          <cell r="U1089" t="str">
            <v>new</v>
          </cell>
          <cell r="W1089" t="str">
            <v>0</v>
          </cell>
          <cell r="Y1089">
            <v>0</v>
          </cell>
          <cell r="Z1089">
            <v>0</v>
          </cell>
          <cell r="AA1089">
            <v>162</v>
          </cell>
          <cell r="AB1089">
            <v>110</v>
          </cell>
          <cell r="AC1089">
            <v>4730.7699999999995</v>
          </cell>
        </row>
        <row r="1090">
          <cell r="B1090" t="str">
            <v>012945</v>
          </cell>
          <cell r="C1090" t="str">
            <v>S1D0</v>
          </cell>
          <cell r="D1090">
            <v>2</v>
          </cell>
          <cell r="E1090" t="str">
            <v>SM30 RED/PURPLE 2P</v>
          </cell>
          <cell r="F1090">
            <v>5.6139999999999999</v>
          </cell>
          <cell r="G1090">
            <v>9910</v>
          </cell>
          <cell r="H1090">
            <v>55634.74</v>
          </cell>
          <cell r="K1090">
            <v>9910</v>
          </cell>
          <cell r="O1090">
            <v>16912</v>
          </cell>
          <cell r="P1090">
            <v>0</v>
          </cell>
          <cell r="Q1090">
            <v>1.7065590312815337</v>
          </cell>
          <cell r="R1090" t="str">
            <v>soft side</v>
          </cell>
          <cell r="S1090" t="str">
            <v>soft side</v>
          </cell>
          <cell r="U1090" t="str">
            <v>new</v>
          </cell>
          <cell r="W1090" t="str">
            <v>0</v>
          </cell>
          <cell r="Y1090">
            <v>299</v>
          </cell>
          <cell r="Z1090">
            <v>1070</v>
          </cell>
          <cell r="AA1090">
            <v>7658</v>
          </cell>
          <cell r="AB1090">
            <v>2252</v>
          </cell>
          <cell r="AC1090">
            <v>12642.727999999999</v>
          </cell>
        </row>
        <row r="1091">
          <cell r="B1091" t="str">
            <v>005734</v>
          </cell>
          <cell r="C1091" t="str">
            <v>3723</v>
          </cell>
          <cell r="D1091">
            <v>2</v>
          </cell>
          <cell r="E1091" t="str">
            <v>36QT SWG MAR WHTE 2P IL</v>
          </cell>
          <cell r="F1091">
            <v>7.7039999999999997</v>
          </cell>
          <cell r="G1091">
            <v>184</v>
          </cell>
          <cell r="H1091">
            <v>1417.5360000000001</v>
          </cell>
          <cell r="K1091">
            <v>184</v>
          </cell>
          <cell r="O1091">
            <v>1272</v>
          </cell>
          <cell r="P1091">
            <v>96</v>
          </cell>
          <cell r="Q1091">
            <v>7.4347826086956523</v>
          </cell>
          <cell r="S1091" t="str">
            <v>full</v>
          </cell>
          <cell r="W1091" t="str">
            <v>3</v>
          </cell>
          <cell r="Y1091">
            <v>6</v>
          </cell>
          <cell r="Z1091">
            <v>20</v>
          </cell>
          <cell r="AA1091">
            <v>0</v>
          </cell>
          <cell r="AB1091">
            <v>184</v>
          </cell>
          <cell r="AC1091">
            <v>1417.5360000000001</v>
          </cell>
        </row>
        <row r="1092">
          <cell r="B1092" t="str">
            <v>012575</v>
          </cell>
          <cell r="C1092" t="str">
            <v>4417</v>
          </cell>
          <cell r="D1092">
            <v>24</v>
          </cell>
          <cell r="E1092" t="str">
            <v>MNMT-1QT RD/BL 24P</v>
          </cell>
          <cell r="F1092">
            <v>4.4269999999999996</v>
          </cell>
          <cell r="G1092">
            <v>1272</v>
          </cell>
          <cell r="H1092">
            <v>5631.1439999999993</v>
          </cell>
          <cell r="K1092">
            <v>1272</v>
          </cell>
          <cell r="O1092">
            <v>9384</v>
          </cell>
          <cell r="P1092">
            <v>0</v>
          </cell>
          <cell r="Q1092">
            <v>7.3773584905660377</v>
          </cell>
          <cell r="S1092" t="str">
            <v>personal</v>
          </cell>
          <cell r="W1092" t="str">
            <v>7</v>
          </cell>
          <cell r="Y1092">
            <v>0</v>
          </cell>
          <cell r="Z1092">
            <v>1</v>
          </cell>
          <cell r="AA1092">
            <v>0</v>
          </cell>
          <cell r="AB1092">
            <v>1272</v>
          </cell>
          <cell r="AC1092">
            <v>5631.1439999999993</v>
          </cell>
        </row>
        <row r="1093">
          <cell r="B1093" t="str">
            <v>006649</v>
          </cell>
          <cell r="C1093" t="str">
            <v>6270</v>
          </cell>
          <cell r="D1093">
            <v>4</v>
          </cell>
          <cell r="E1093" t="str">
            <v>3G TWCL RED/BLU 4P</v>
          </cell>
          <cell r="F1093">
            <v>6.5810000000000004</v>
          </cell>
          <cell r="G1093">
            <v>1188</v>
          </cell>
          <cell r="H1093">
            <v>7818.2280000000001</v>
          </cell>
          <cell r="K1093">
            <v>1188</v>
          </cell>
          <cell r="O1093">
            <v>3616</v>
          </cell>
          <cell r="P1093">
            <v>348</v>
          </cell>
          <cell r="Q1093">
            <v>3.3367003367003365</v>
          </cell>
          <cell r="S1093" t="str">
            <v>bev jugs</v>
          </cell>
          <cell r="W1093" t="str">
            <v>0</v>
          </cell>
          <cell r="Y1093">
            <v>35</v>
          </cell>
          <cell r="Z1093">
            <v>8</v>
          </cell>
          <cell r="AA1093">
            <v>645</v>
          </cell>
          <cell r="AB1093">
            <v>543</v>
          </cell>
          <cell r="AC1093">
            <v>3573.4830000000002</v>
          </cell>
        </row>
        <row r="1094">
          <cell r="B1094" t="str">
            <v>008205</v>
          </cell>
          <cell r="C1094" t="str">
            <v>96A0</v>
          </cell>
          <cell r="D1094">
            <v>1</v>
          </cell>
          <cell r="E1094" t="str">
            <v>PB BAT GUARD SGL</v>
          </cell>
          <cell r="F1094">
            <v>8.9559999999999995</v>
          </cell>
          <cell r="G1094">
            <v>6</v>
          </cell>
          <cell r="H1094">
            <v>53.735999999999997</v>
          </cell>
          <cell r="K1094">
            <v>6</v>
          </cell>
          <cell r="O1094">
            <v>44</v>
          </cell>
          <cell r="P1094">
            <v>0</v>
          </cell>
          <cell r="Q1094">
            <v>7.333333333333333</v>
          </cell>
          <cell r="S1094" t="str">
            <v xml:space="preserve">parts </v>
          </cell>
          <cell r="W1094" t="str">
            <v>0</v>
          </cell>
          <cell r="Y1094">
            <v>0</v>
          </cell>
          <cell r="Z1094">
            <v>2</v>
          </cell>
          <cell r="AB1094">
            <v>6</v>
          </cell>
          <cell r="AC1094">
            <v>53.735999999999997</v>
          </cell>
        </row>
        <row r="1095">
          <cell r="B1095" t="str">
            <v>005282</v>
          </cell>
          <cell r="C1095" t="str">
            <v>53B0</v>
          </cell>
          <cell r="D1095">
            <v>2</v>
          </cell>
          <cell r="E1095" t="str">
            <v>28QT SPT RED 2P SPC</v>
          </cell>
          <cell r="F1095">
            <v>6.4020000000000001</v>
          </cell>
          <cell r="G1095">
            <v>1570</v>
          </cell>
          <cell r="H1095">
            <v>10051.14</v>
          </cell>
          <cell r="K1095">
            <v>1570</v>
          </cell>
          <cell r="O1095">
            <v>2748</v>
          </cell>
          <cell r="P1095">
            <v>0</v>
          </cell>
          <cell r="Q1095">
            <v>1.7503184713375797</v>
          </cell>
          <cell r="S1095" t="str">
            <v>full</v>
          </cell>
          <cell r="W1095" t="str">
            <v>0</v>
          </cell>
          <cell r="Y1095">
            <v>106</v>
          </cell>
          <cell r="Z1095">
            <v>72</v>
          </cell>
          <cell r="AA1095">
            <v>1180</v>
          </cell>
          <cell r="AB1095">
            <v>390</v>
          </cell>
          <cell r="AC1095">
            <v>2496.7800000000002</v>
          </cell>
        </row>
        <row r="1096">
          <cell r="B1096" t="str">
            <v>011335</v>
          </cell>
          <cell r="C1096" t="str">
            <v>3727</v>
          </cell>
          <cell r="D1096">
            <v>2</v>
          </cell>
          <cell r="E1096" t="str">
            <v>36QT FS-MM-1QT BLU 2P MX</v>
          </cell>
          <cell r="F1096">
            <v>10.882999999999999</v>
          </cell>
          <cell r="G1096">
            <v>36</v>
          </cell>
          <cell r="H1096">
            <v>391.78799999999995</v>
          </cell>
          <cell r="K1096">
            <v>36</v>
          </cell>
          <cell r="O1096">
            <v>2</v>
          </cell>
          <cell r="P1096">
            <v>260</v>
          </cell>
          <cell r="Q1096">
            <v>7.2777777777777777</v>
          </cell>
          <cell r="S1096" t="str">
            <v>full</v>
          </cell>
          <cell r="W1096" t="str">
            <v>7</v>
          </cell>
          <cell r="Y1096">
            <v>0</v>
          </cell>
          <cell r="Z1096">
            <v>0</v>
          </cell>
          <cell r="AB1096">
            <v>36</v>
          </cell>
          <cell r="AC1096">
            <v>391.78799999999995</v>
          </cell>
        </row>
        <row r="1097">
          <cell r="B1097" t="str">
            <v>011746</v>
          </cell>
          <cell r="C1097" t="str">
            <v>3360</v>
          </cell>
          <cell r="D1097">
            <v>4</v>
          </cell>
          <cell r="E1097" t="str">
            <v>CL8 ASST 4P IL</v>
          </cell>
          <cell r="F1097">
            <v>3.254</v>
          </cell>
          <cell r="G1097">
            <v>16</v>
          </cell>
          <cell r="H1097">
            <v>52.064</v>
          </cell>
          <cell r="K1097">
            <v>16</v>
          </cell>
          <cell r="O1097">
            <v>116</v>
          </cell>
          <cell r="P1097">
            <v>0</v>
          </cell>
          <cell r="Q1097">
            <v>7.25</v>
          </cell>
          <cell r="S1097" t="str">
            <v>personal</v>
          </cell>
          <cell r="W1097" t="str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16</v>
          </cell>
          <cell r="AC1097">
            <v>52.064</v>
          </cell>
        </row>
        <row r="1098">
          <cell r="B1098" t="str">
            <v>009752</v>
          </cell>
          <cell r="C1098" t="str">
            <v>9700</v>
          </cell>
          <cell r="D1098">
            <v>1</v>
          </cell>
          <cell r="E1098" t="str">
            <v>PT GASKET KOOLSIP/WHTE</v>
          </cell>
          <cell r="F1098">
            <v>0.68600000000000005</v>
          </cell>
          <cell r="G1098">
            <v>241</v>
          </cell>
          <cell r="H1098">
            <v>165.32600000000002</v>
          </cell>
          <cell r="K1098">
            <v>241</v>
          </cell>
          <cell r="O1098">
            <v>1736</v>
          </cell>
          <cell r="P1098">
            <v>0</v>
          </cell>
          <cell r="Q1098">
            <v>7.203319502074689</v>
          </cell>
          <cell r="S1098" t="str">
            <v xml:space="preserve">parts </v>
          </cell>
          <cell r="W1098" t="str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241</v>
          </cell>
          <cell r="AC1098">
            <v>165.32600000000002</v>
          </cell>
        </row>
        <row r="1099">
          <cell r="B1099" t="str">
            <v>009759</v>
          </cell>
          <cell r="C1099" t="str">
            <v>9710</v>
          </cell>
          <cell r="D1099">
            <v>1</v>
          </cell>
          <cell r="E1099" t="str">
            <v>PT WIRE RACK 2-5G</v>
          </cell>
          <cell r="F1099">
            <v>10.204000000000001</v>
          </cell>
          <cell r="G1099">
            <v>7299</v>
          </cell>
          <cell r="H1099">
            <v>74478.995999999999</v>
          </cell>
          <cell r="K1099">
            <v>7299</v>
          </cell>
          <cell r="O1099">
            <v>16464</v>
          </cell>
          <cell r="P1099">
            <v>0</v>
          </cell>
          <cell r="Q1099">
            <v>2.2556514591039867</v>
          </cell>
          <cell r="S1099" t="str">
            <v xml:space="preserve">parts </v>
          </cell>
          <cell r="W1099" t="str">
            <v>0</v>
          </cell>
          <cell r="Y1099">
            <v>654</v>
          </cell>
          <cell r="Z1099">
            <v>283</v>
          </cell>
          <cell r="AA1099">
            <v>4921</v>
          </cell>
          <cell r="AB1099">
            <v>2378</v>
          </cell>
          <cell r="AC1099">
            <v>24265.112000000001</v>
          </cell>
        </row>
        <row r="1100">
          <cell r="B1100" t="str">
            <v>013409</v>
          </cell>
          <cell r="C1100" t="str">
            <v>3300</v>
          </cell>
          <cell r="D1100">
            <v>18</v>
          </cell>
          <cell r="E1100" t="str">
            <v>LD12 4CLR IL IS 18P</v>
          </cell>
          <cell r="F1100">
            <v>3.9529999999999998</v>
          </cell>
          <cell r="G1100">
            <v>1044</v>
          </cell>
          <cell r="H1100">
            <v>4126.9319999999998</v>
          </cell>
          <cell r="K1100">
            <v>1044</v>
          </cell>
          <cell r="O1100">
            <v>7506</v>
          </cell>
          <cell r="P1100">
            <v>0</v>
          </cell>
          <cell r="Q1100">
            <v>7.1896551724137927</v>
          </cell>
          <cell r="S1100" t="str">
            <v>personal</v>
          </cell>
          <cell r="U1100" t="str">
            <v>new</v>
          </cell>
          <cell r="W1100" t="str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1044</v>
          </cell>
          <cell r="AC1100">
            <v>4126.9319999999998</v>
          </cell>
        </row>
        <row r="1101">
          <cell r="B1101" t="str">
            <v>005636</v>
          </cell>
          <cell r="C1101" t="str">
            <v>61B0</v>
          </cell>
          <cell r="D1101">
            <v>6</v>
          </cell>
          <cell r="E1101" t="str">
            <v>1G CBE RD/BLU 6P</v>
          </cell>
          <cell r="F1101">
            <v>3.2930000000000001</v>
          </cell>
          <cell r="G1101">
            <v>2118</v>
          </cell>
          <cell r="H1101">
            <v>6974.5740000000005</v>
          </cell>
          <cell r="K1101">
            <v>2118</v>
          </cell>
          <cell r="O1101">
            <v>11412</v>
          </cell>
          <cell r="P1101">
            <v>204</v>
          </cell>
          <cell r="Q1101">
            <v>5.4844192634560907</v>
          </cell>
          <cell r="S1101" t="str">
            <v>bev jugs</v>
          </cell>
          <cell r="W1101" t="str">
            <v>0</v>
          </cell>
          <cell r="Y1101">
            <v>12</v>
          </cell>
          <cell r="Z1101">
            <v>29</v>
          </cell>
          <cell r="AA1101">
            <v>496</v>
          </cell>
          <cell r="AB1101">
            <v>1622</v>
          </cell>
          <cell r="AC1101">
            <v>5341.2460000000001</v>
          </cell>
        </row>
        <row r="1102">
          <cell r="B1102" t="str">
            <v>013403</v>
          </cell>
          <cell r="C1102" t="str">
            <v>T500</v>
          </cell>
          <cell r="D1102">
            <v>1</v>
          </cell>
          <cell r="E1102" t="str">
            <v>KM24 BLUE SGL</v>
          </cell>
          <cell r="F1102">
            <v>22.527999999999999</v>
          </cell>
          <cell r="G1102">
            <v>1237</v>
          </cell>
          <cell r="H1102">
            <v>27867.135999999999</v>
          </cell>
          <cell r="K1102">
            <v>1237</v>
          </cell>
          <cell r="O1102">
            <v>2651</v>
          </cell>
          <cell r="P1102">
            <v>686</v>
          </cell>
          <cell r="Q1102">
            <v>2.6976556184316896</v>
          </cell>
          <cell r="S1102" t="str">
            <v>thermo</v>
          </cell>
          <cell r="U1102" t="str">
            <v>new</v>
          </cell>
          <cell r="W1102" t="str">
            <v>0</v>
          </cell>
          <cell r="Y1102">
            <v>23</v>
          </cell>
          <cell r="Z1102">
            <v>0</v>
          </cell>
          <cell r="AA1102">
            <v>760</v>
          </cell>
          <cell r="AB1102">
            <v>477</v>
          </cell>
          <cell r="AC1102">
            <v>10745.856</v>
          </cell>
        </row>
        <row r="1103">
          <cell r="B1103" t="str">
            <v>013075</v>
          </cell>
          <cell r="C1103" t="str">
            <v>3320</v>
          </cell>
          <cell r="D1103">
            <v>6</v>
          </cell>
          <cell r="E1103" t="str">
            <v>LD6 SHAM/TANG 6P</v>
          </cell>
          <cell r="F1103">
            <v>3.3039999999999998</v>
          </cell>
          <cell r="G1103">
            <v>300</v>
          </cell>
          <cell r="H1103">
            <v>991.19999999999993</v>
          </cell>
          <cell r="K1103">
            <v>300</v>
          </cell>
          <cell r="O1103">
            <v>1770</v>
          </cell>
          <cell r="P1103">
            <v>0</v>
          </cell>
          <cell r="Q1103">
            <v>5.9</v>
          </cell>
          <cell r="S1103" t="str">
            <v>personal</v>
          </cell>
          <cell r="U1103" t="str">
            <v>new</v>
          </cell>
          <cell r="W1103" t="str">
            <v>0</v>
          </cell>
          <cell r="Y1103">
            <v>0</v>
          </cell>
          <cell r="Z1103">
            <v>0</v>
          </cell>
          <cell r="AA1103">
            <v>48</v>
          </cell>
          <cell r="AB1103">
            <v>252</v>
          </cell>
          <cell r="AC1103">
            <v>832.60799999999995</v>
          </cell>
        </row>
        <row r="1104">
          <cell r="B1104" t="str">
            <v>010371</v>
          </cell>
          <cell r="C1104" t="str">
            <v>E1F0</v>
          </cell>
          <cell r="D1104">
            <v>1</v>
          </cell>
          <cell r="E1104" t="str">
            <v>FOOD MEAL TRAY CARRIER SGL</v>
          </cell>
          <cell r="F1104">
            <v>7.9649999999999999</v>
          </cell>
          <cell r="G1104">
            <v>1</v>
          </cell>
          <cell r="H1104">
            <v>7.9649999999999999</v>
          </cell>
          <cell r="K1104">
            <v>1</v>
          </cell>
          <cell r="O1104">
            <v>7</v>
          </cell>
          <cell r="P1104">
            <v>0</v>
          </cell>
          <cell r="Q1104">
            <v>7</v>
          </cell>
          <cell r="R1104" t="str">
            <v>soft side</v>
          </cell>
          <cell r="S1104" t="str">
            <v>food svce</v>
          </cell>
          <cell r="W1104" t="str">
            <v>0</v>
          </cell>
          <cell r="Y1104">
            <v>0</v>
          </cell>
          <cell r="Z1104">
            <v>0</v>
          </cell>
          <cell r="AB1104">
            <v>1</v>
          </cell>
          <cell r="AC1104">
            <v>7.9649999999999999</v>
          </cell>
        </row>
        <row r="1105">
          <cell r="B1105" t="str">
            <v>010769</v>
          </cell>
          <cell r="C1105" t="str">
            <v>3620</v>
          </cell>
          <cell r="D1105">
            <v>1</v>
          </cell>
          <cell r="E1105" t="str">
            <v>38QT WHLCL 300BLU SGL</v>
          </cell>
          <cell r="F1105">
            <v>8.7050000000000001</v>
          </cell>
          <cell r="G1105">
            <v>354</v>
          </cell>
          <cell r="H1105">
            <v>3081.57</v>
          </cell>
          <cell r="K1105">
            <v>354</v>
          </cell>
          <cell r="O1105">
            <v>0</v>
          </cell>
          <cell r="P1105">
            <v>2445</v>
          </cell>
          <cell r="Q1105">
            <v>6.906779661016949</v>
          </cell>
          <cell r="S1105" t="str">
            <v>full</v>
          </cell>
          <cell r="W1105" t="str">
            <v>0</v>
          </cell>
          <cell r="Y1105">
            <v>0</v>
          </cell>
          <cell r="Z1105">
            <v>80</v>
          </cell>
          <cell r="AA1105">
            <v>0</v>
          </cell>
          <cell r="AB1105">
            <v>354</v>
          </cell>
          <cell r="AC1105">
            <v>3081.57</v>
          </cell>
        </row>
        <row r="1106">
          <cell r="B1106" t="str">
            <v>008154</v>
          </cell>
          <cell r="C1106" t="str">
            <v>96B0</v>
          </cell>
          <cell r="D1106">
            <v>1</v>
          </cell>
          <cell r="E1106" t="str">
            <v>PB HNDL 94 WHTE PR SGL</v>
          </cell>
          <cell r="F1106">
            <v>1.6970000000000001</v>
          </cell>
          <cell r="G1106">
            <v>32</v>
          </cell>
          <cell r="H1106">
            <v>54.304000000000002</v>
          </cell>
          <cell r="K1106">
            <v>32</v>
          </cell>
          <cell r="O1106">
            <v>220</v>
          </cell>
          <cell r="P1106">
            <v>0</v>
          </cell>
          <cell r="Q1106">
            <v>6.875</v>
          </cell>
          <cell r="S1106" t="str">
            <v xml:space="preserve">parts </v>
          </cell>
          <cell r="W1106" t="str">
            <v>0</v>
          </cell>
          <cell r="Y1106">
            <v>0</v>
          </cell>
          <cell r="Z1106">
            <v>12</v>
          </cell>
          <cell r="AA1106">
            <v>0</v>
          </cell>
          <cell r="AB1106">
            <v>32</v>
          </cell>
          <cell r="AC1106">
            <v>54.304000000000002</v>
          </cell>
        </row>
        <row r="1107">
          <cell r="B1107" t="str">
            <v>012601</v>
          </cell>
          <cell r="C1107" t="str">
            <v>3301</v>
          </cell>
          <cell r="D1107">
            <v>4</v>
          </cell>
          <cell r="E1107" t="str">
            <v>PL12 DK RED/BL 4P SPC</v>
          </cell>
          <cell r="F1107">
            <v>3.0950000000000002</v>
          </cell>
          <cell r="G1107">
            <v>10260</v>
          </cell>
          <cell r="H1107">
            <v>31754.7</v>
          </cell>
          <cell r="K1107">
            <v>10260</v>
          </cell>
          <cell r="O1107">
            <v>67844</v>
          </cell>
          <cell r="P1107">
            <v>0</v>
          </cell>
          <cell r="Q1107">
            <v>6.6124756335282653</v>
          </cell>
          <cell r="S1107" t="str">
            <v>personal</v>
          </cell>
          <cell r="W1107" t="str">
            <v>1</v>
          </cell>
          <cell r="Y1107">
            <v>2427</v>
          </cell>
          <cell r="Z1107">
            <v>0</v>
          </cell>
          <cell r="AB1107">
            <v>10260</v>
          </cell>
          <cell r="AC1107">
            <v>31754.7</v>
          </cell>
        </row>
        <row r="1108">
          <cell r="B1108" t="str">
            <v>005700</v>
          </cell>
          <cell r="C1108" t="str">
            <v>7H10</v>
          </cell>
          <cell r="D1108">
            <v>16</v>
          </cell>
          <cell r="E1108" t="str">
            <v>SQY 32OZ STW DSPL 16P</v>
          </cell>
          <cell r="F1108">
            <v>1.1990000000000001</v>
          </cell>
          <cell r="G1108">
            <v>352</v>
          </cell>
          <cell r="H1108">
            <v>422.048</v>
          </cell>
          <cell r="K1108">
            <v>352</v>
          </cell>
          <cell r="O1108">
            <v>2368</v>
          </cell>
          <cell r="P1108">
            <v>0</v>
          </cell>
          <cell r="Q1108">
            <v>6.7272727272727275</v>
          </cell>
          <cell r="S1108" t="str">
            <v>specialty</v>
          </cell>
          <cell r="W1108" t="str">
            <v>0</v>
          </cell>
          <cell r="Y1108">
            <v>0</v>
          </cell>
          <cell r="Z1108">
            <v>1</v>
          </cell>
          <cell r="AA1108">
            <v>0</v>
          </cell>
          <cell r="AB1108">
            <v>352</v>
          </cell>
          <cell r="AC1108">
            <v>422.048</v>
          </cell>
        </row>
        <row r="1109">
          <cell r="B1109" t="str">
            <v>002245</v>
          </cell>
          <cell r="C1109" t="str">
            <v>6470</v>
          </cell>
          <cell r="D1109">
            <v>1</v>
          </cell>
          <cell r="E1109" t="str">
            <v>BOSS CL STONE</v>
          </cell>
          <cell r="F1109">
            <v>8.9570000000000007</v>
          </cell>
          <cell r="G1109">
            <v>368</v>
          </cell>
          <cell r="H1109">
            <v>3296.1760000000004</v>
          </cell>
          <cell r="K1109">
            <v>368</v>
          </cell>
          <cell r="O1109">
            <v>2376</v>
          </cell>
          <cell r="P1109">
            <v>0</v>
          </cell>
          <cell r="Q1109">
            <v>6.4565217391304346</v>
          </cell>
          <cell r="S1109" t="str">
            <v>personal</v>
          </cell>
          <cell r="W1109" t="str">
            <v>0</v>
          </cell>
          <cell r="Y1109">
            <v>96</v>
          </cell>
          <cell r="Z1109">
            <v>35</v>
          </cell>
          <cell r="AA1109">
            <v>0</v>
          </cell>
          <cell r="AB1109">
            <v>368</v>
          </cell>
          <cell r="AC1109">
            <v>3296.1760000000004</v>
          </cell>
        </row>
        <row r="1110">
          <cell r="B1110" t="str">
            <v>011128</v>
          </cell>
          <cell r="C1110" t="str">
            <v>61C0</v>
          </cell>
          <cell r="D1110">
            <v>12</v>
          </cell>
          <cell r="E1110" t="str">
            <v>1/2G ELT RD/BL 12P IL</v>
          </cell>
          <cell r="F1110">
            <v>1.5509999999999999</v>
          </cell>
          <cell r="G1110">
            <v>1188</v>
          </cell>
          <cell r="H1110">
            <v>1842.588</v>
          </cell>
          <cell r="K1110">
            <v>1188</v>
          </cell>
          <cell r="O1110">
            <v>7440</v>
          </cell>
          <cell r="P1110">
            <v>0</v>
          </cell>
          <cell r="Q1110">
            <v>6.262626262626263</v>
          </cell>
          <cell r="S1110" t="str">
            <v>bev jugs</v>
          </cell>
          <cell r="W1110" t="str">
            <v>0</v>
          </cell>
          <cell r="Y1110">
            <v>1</v>
          </cell>
          <cell r="Z1110">
            <v>0</v>
          </cell>
          <cell r="AA1110">
            <v>72</v>
          </cell>
          <cell r="AB1110">
            <v>1116</v>
          </cell>
          <cell r="AC1110">
            <v>1730.9159999999999</v>
          </cell>
        </row>
        <row r="1111">
          <cell r="B1111" t="str">
            <v>011240</v>
          </cell>
          <cell r="C1111" t="str">
            <v>35F7</v>
          </cell>
          <cell r="D1111">
            <v>4</v>
          </cell>
          <cell r="E1111" t="str">
            <v>QKCL60-MM-LQT 4P MX IS</v>
          </cell>
          <cell r="F1111">
            <v>13.281000000000001</v>
          </cell>
          <cell r="G1111">
            <v>5572</v>
          </cell>
          <cell r="H1111">
            <v>74001.732000000004</v>
          </cell>
          <cell r="K1111">
            <v>5572</v>
          </cell>
          <cell r="O1111">
            <v>18924</v>
          </cell>
          <cell r="P1111">
            <v>0</v>
          </cell>
          <cell r="Q1111">
            <v>3.3962670495333813</v>
          </cell>
          <cell r="S1111" t="str">
            <v>full</v>
          </cell>
          <cell r="W1111" t="str">
            <v>7</v>
          </cell>
          <cell r="Y1111">
            <v>285</v>
          </cell>
          <cell r="Z1111">
            <v>0</v>
          </cell>
          <cell r="AA1111">
            <v>2672</v>
          </cell>
          <cell r="AB1111">
            <v>2900</v>
          </cell>
          <cell r="AC1111">
            <v>38514.9</v>
          </cell>
        </row>
        <row r="1112">
          <cell r="B1112" t="str">
            <v>010771</v>
          </cell>
          <cell r="C1112" t="str">
            <v>3625</v>
          </cell>
          <cell r="D1112">
            <v>1</v>
          </cell>
          <cell r="E1112" t="str">
            <v>38QT WHLCL POWERADE</v>
          </cell>
          <cell r="F1112">
            <v>9.9</v>
          </cell>
          <cell r="G1112">
            <v>182</v>
          </cell>
          <cell r="H1112">
            <v>1801.8</v>
          </cell>
          <cell r="K1112">
            <v>182</v>
          </cell>
          <cell r="O1112">
            <v>1176</v>
          </cell>
          <cell r="P1112">
            <v>0</v>
          </cell>
          <cell r="Q1112">
            <v>6.4615384615384617</v>
          </cell>
          <cell r="S1112" t="str">
            <v>full</v>
          </cell>
          <cell r="V1112">
            <v>1801.8</v>
          </cell>
          <cell r="W1112" t="str">
            <v>5</v>
          </cell>
          <cell r="Y1112">
            <v>0</v>
          </cell>
          <cell r="Z1112">
            <v>0</v>
          </cell>
          <cell r="AA1112">
            <v>0</v>
          </cell>
          <cell r="AB1112">
            <v>182</v>
          </cell>
          <cell r="AC1112">
            <v>1801.8</v>
          </cell>
        </row>
        <row r="1113">
          <cell r="B1113" t="str">
            <v>012829</v>
          </cell>
          <cell r="C1113" t="str">
            <v>3555</v>
          </cell>
          <cell r="D1113">
            <v>1</v>
          </cell>
          <cell r="E1113" t="str">
            <v>48QT DECO-DASANI SGL</v>
          </cell>
          <cell r="F1113">
            <v>10.361000000000001</v>
          </cell>
          <cell r="G1113">
            <v>1300</v>
          </cell>
          <cell r="H1113">
            <v>13469.300000000001</v>
          </cell>
          <cell r="K1113">
            <v>1300</v>
          </cell>
          <cell r="O1113">
            <v>8193</v>
          </cell>
          <cell r="P1113">
            <v>0</v>
          </cell>
          <cell r="Q1113">
            <v>6.3023076923076919</v>
          </cell>
          <cell r="S1113" t="str">
            <v>full</v>
          </cell>
          <cell r="U1113" t="str">
            <v>new</v>
          </cell>
          <cell r="V1113">
            <v>13469.300000000001</v>
          </cell>
          <cell r="W1113" t="str">
            <v>5</v>
          </cell>
          <cell r="Y1113">
            <v>0</v>
          </cell>
          <cell r="Z1113">
            <v>0</v>
          </cell>
          <cell r="AA1113">
            <v>0</v>
          </cell>
          <cell r="AB1113">
            <v>1300</v>
          </cell>
          <cell r="AC1113">
            <v>13469.300000000001</v>
          </cell>
        </row>
        <row r="1114">
          <cell r="B1114" t="str">
            <v>011166</v>
          </cell>
          <cell r="C1114" t="str">
            <v>3627</v>
          </cell>
          <cell r="D1114">
            <v>2</v>
          </cell>
          <cell r="E1114" t="str">
            <v>38QT WHLCL-MM-LDQT 2P IL</v>
          </cell>
          <cell r="F1114">
            <v>12.476000000000001</v>
          </cell>
          <cell r="G1114">
            <v>2432</v>
          </cell>
          <cell r="H1114">
            <v>30341.632000000001</v>
          </cell>
          <cell r="K1114">
            <v>2432</v>
          </cell>
          <cell r="O1114">
            <v>9684</v>
          </cell>
          <cell r="P1114">
            <v>0</v>
          </cell>
          <cell r="Q1114">
            <v>3.981907894736842</v>
          </cell>
          <cell r="S1114" t="str">
            <v>full</v>
          </cell>
          <cell r="W1114" t="str">
            <v>7</v>
          </cell>
          <cell r="Y1114">
            <v>10</v>
          </cell>
          <cell r="Z1114">
            <v>65</v>
          </cell>
          <cell r="AA1114">
            <v>880</v>
          </cell>
          <cell r="AB1114">
            <v>1552</v>
          </cell>
          <cell r="AC1114">
            <v>19362.752</v>
          </cell>
        </row>
        <row r="1115">
          <cell r="B1115" t="str">
            <v>005738</v>
          </cell>
          <cell r="C1115" t="str">
            <v>3653</v>
          </cell>
          <cell r="D1115">
            <v>1</v>
          </cell>
          <cell r="E1115" t="str">
            <v>CLRLR 70 MAR WHT IL</v>
          </cell>
          <cell r="F1115">
            <v>18.808</v>
          </cell>
          <cell r="G1115">
            <v>368</v>
          </cell>
          <cell r="H1115">
            <v>6921.3440000000001</v>
          </cell>
          <cell r="K1115">
            <v>368</v>
          </cell>
          <cell r="O1115">
            <v>716</v>
          </cell>
          <cell r="P1115">
            <v>0</v>
          </cell>
          <cell r="Q1115">
            <v>1.9456521739130435</v>
          </cell>
          <cell r="S1115" t="str">
            <v>full</v>
          </cell>
          <cell r="W1115" t="str">
            <v>3</v>
          </cell>
          <cell r="Y1115">
            <v>8</v>
          </cell>
          <cell r="Z1115">
            <v>20</v>
          </cell>
          <cell r="AA1115">
            <v>250</v>
          </cell>
          <cell r="AB1115">
            <v>118</v>
          </cell>
          <cell r="AC1115">
            <v>2219.3440000000001</v>
          </cell>
        </row>
        <row r="1116">
          <cell r="B1116" t="str">
            <v>007966</v>
          </cell>
          <cell r="C1116" t="str">
            <v>2450</v>
          </cell>
          <cell r="D1116">
            <v>1</v>
          </cell>
          <cell r="E1116" t="str">
            <v>5G 400S HUB SGL</v>
          </cell>
          <cell r="F1116">
            <v>6.76</v>
          </cell>
          <cell r="G1116">
            <v>98</v>
          </cell>
          <cell r="H1116">
            <v>662.48</v>
          </cell>
          <cell r="K1116">
            <v>98</v>
          </cell>
          <cell r="O1116">
            <v>600</v>
          </cell>
          <cell r="P1116">
            <v>0</v>
          </cell>
          <cell r="Q1116">
            <v>6.1224489795918364</v>
          </cell>
          <cell r="S1116" t="str">
            <v>bev jugs</v>
          </cell>
          <cell r="W1116" t="str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98</v>
          </cell>
          <cell r="AC1116">
            <v>662.48</v>
          </cell>
        </row>
        <row r="1117">
          <cell r="B1117" t="str">
            <v>013413</v>
          </cell>
          <cell r="C1117" t="str">
            <v>T500</v>
          </cell>
          <cell r="D1117">
            <v>4</v>
          </cell>
          <cell r="E1117" t="str">
            <v>KM24 SILVER SPC 4P</v>
          </cell>
          <cell r="F1117">
            <v>22.975999999999999</v>
          </cell>
          <cell r="G1117">
            <v>5188</v>
          </cell>
          <cell r="H1117">
            <v>119199.488</v>
          </cell>
          <cell r="K1117">
            <v>5188</v>
          </cell>
          <cell r="O1117">
            <v>31700</v>
          </cell>
          <cell r="P1117">
            <v>0</v>
          </cell>
          <cell r="Q1117">
            <v>6.1102544333076327</v>
          </cell>
          <cell r="S1117" t="str">
            <v>thermo</v>
          </cell>
          <cell r="U1117" t="str">
            <v>new</v>
          </cell>
          <cell r="W1117" t="str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5188</v>
          </cell>
          <cell r="AC1117">
            <v>119199.488</v>
          </cell>
        </row>
        <row r="1118">
          <cell r="B1118" t="str">
            <v>012376</v>
          </cell>
          <cell r="C1118" t="str">
            <v>33A0</v>
          </cell>
          <cell r="D1118">
            <v>2</v>
          </cell>
          <cell r="E1118" t="str">
            <v>PBSK LD RED 2P IL</v>
          </cell>
          <cell r="F1118">
            <v>6.2830000000000004</v>
          </cell>
          <cell r="G1118">
            <v>72</v>
          </cell>
          <cell r="H1118">
            <v>452.37600000000003</v>
          </cell>
          <cell r="K1118">
            <v>72</v>
          </cell>
          <cell r="O1118">
            <v>434</v>
          </cell>
          <cell r="P1118">
            <v>0</v>
          </cell>
          <cell r="Q1118">
            <v>6.0277777777777777</v>
          </cell>
          <cell r="S1118" t="str">
            <v>personal</v>
          </cell>
          <cell r="W1118" t="str">
            <v>0</v>
          </cell>
          <cell r="Y1118">
            <v>1</v>
          </cell>
          <cell r="Z1118">
            <v>37</v>
          </cell>
          <cell r="AA1118">
            <v>0</v>
          </cell>
          <cell r="AB1118">
            <v>72</v>
          </cell>
          <cell r="AC1118">
            <v>452.37600000000003</v>
          </cell>
        </row>
        <row r="1119">
          <cell r="B1119" t="str">
            <v>009688</v>
          </cell>
          <cell r="C1119" t="str">
            <v>9750</v>
          </cell>
          <cell r="D1119">
            <v>1</v>
          </cell>
          <cell r="E1119" t="str">
            <v>ACS TRAY 128QT/WHTE</v>
          </cell>
          <cell r="F1119">
            <v>1.6559999999999999</v>
          </cell>
          <cell r="G1119">
            <v>399</v>
          </cell>
          <cell r="H1119">
            <v>660.74399999999991</v>
          </cell>
          <cell r="K1119">
            <v>399</v>
          </cell>
          <cell r="O1119">
            <v>1745</v>
          </cell>
          <cell r="P1119">
            <v>0</v>
          </cell>
          <cell r="Q1119">
            <v>4.3734335839598995</v>
          </cell>
          <cell r="S1119" t="str">
            <v xml:space="preserve">parts </v>
          </cell>
          <cell r="W1119" t="str">
            <v>0</v>
          </cell>
          <cell r="Y1119">
            <v>50</v>
          </cell>
          <cell r="Z1119">
            <v>0</v>
          </cell>
          <cell r="AA1119">
            <v>100</v>
          </cell>
          <cell r="AB1119">
            <v>299</v>
          </cell>
          <cell r="AC1119">
            <v>495.14399999999995</v>
          </cell>
        </row>
        <row r="1120">
          <cell r="B1120" t="str">
            <v>006572</v>
          </cell>
          <cell r="C1120" t="str">
            <v>4420</v>
          </cell>
          <cell r="D1120">
            <v>1</v>
          </cell>
          <cell r="E1120" t="str">
            <v>LM+ MDNITE SGL</v>
          </cell>
          <cell r="F1120">
            <v>5.327</v>
          </cell>
          <cell r="G1120">
            <v>1</v>
          </cell>
          <cell r="H1120">
            <v>5.327</v>
          </cell>
          <cell r="K1120">
            <v>1</v>
          </cell>
          <cell r="O1120">
            <v>5</v>
          </cell>
          <cell r="P1120">
            <v>0</v>
          </cell>
          <cell r="Q1120">
            <v>5</v>
          </cell>
          <cell r="S1120" t="str">
            <v>personal</v>
          </cell>
          <cell r="W1120" t="str">
            <v>0</v>
          </cell>
          <cell r="Y1120">
            <v>1</v>
          </cell>
          <cell r="Z1120">
            <v>0</v>
          </cell>
          <cell r="AB1120">
            <v>1</v>
          </cell>
          <cell r="AC1120">
            <v>5.327</v>
          </cell>
        </row>
        <row r="1121">
          <cell r="B1121" t="str">
            <v>008146</v>
          </cell>
          <cell r="C1121" t="str">
            <v>96B0</v>
          </cell>
          <cell r="D1121">
            <v>1</v>
          </cell>
          <cell r="E1121" t="str">
            <v>PB SPIGOT UNIV PLS SGL</v>
          </cell>
          <cell r="F1121">
            <v>1.8380000000000001</v>
          </cell>
          <cell r="G1121">
            <v>10</v>
          </cell>
          <cell r="H1121">
            <v>18.380000000000003</v>
          </cell>
          <cell r="K1121">
            <v>10</v>
          </cell>
          <cell r="O1121">
            <v>56</v>
          </cell>
          <cell r="P1121">
            <v>0</v>
          </cell>
          <cell r="Q1121">
            <v>5.6</v>
          </cell>
          <cell r="S1121" t="str">
            <v xml:space="preserve">parts </v>
          </cell>
          <cell r="W1121" t="str">
            <v>0</v>
          </cell>
          <cell r="Y1121">
            <v>4</v>
          </cell>
          <cell r="Z1121">
            <v>1</v>
          </cell>
          <cell r="AB1121">
            <v>10</v>
          </cell>
          <cell r="AC1121">
            <v>18.380000000000003</v>
          </cell>
        </row>
        <row r="1122">
          <cell r="B1122" t="str">
            <v>006859</v>
          </cell>
          <cell r="C1122" t="str">
            <v>35D0</v>
          </cell>
          <cell r="D1122">
            <v>2</v>
          </cell>
          <cell r="E1122" t="str">
            <v>CL48QT BLU 2P SPC</v>
          </cell>
          <cell r="F1122">
            <v>10.494999999999999</v>
          </cell>
          <cell r="G1122">
            <v>2</v>
          </cell>
          <cell r="H1122">
            <v>20.99</v>
          </cell>
          <cell r="K1122">
            <v>2</v>
          </cell>
          <cell r="O1122">
            <v>12</v>
          </cell>
          <cell r="P1122">
            <v>0</v>
          </cell>
          <cell r="Q1122">
            <v>6</v>
          </cell>
          <cell r="S1122" t="str">
            <v>full</v>
          </cell>
          <cell r="W1122" t="str">
            <v>0</v>
          </cell>
          <cell r="X1122">
            <v>0.15</v>
          </cell>
          <cell r="Y1122">
            <v>0</v>
          </cell>
          <cell r="Z1122">
            <v>0</v>
          </cell>
          <cell r="AB1122">
            <v>2</v>
          </cell>
          <cell r="AC1122">
            <v>20.99</v>
          </cell>
        </row>
        <row r="1123">
          <cell r="B1123" t="str">
            <v>006378</v>
          </cell>
          <cell r="C1123" t="str">
            <v>3550</v>
          </cell>
          <cell r="D1123">
            <v>1</v>
          </cell>
          <cell r="E1123" t="str">
            <v>48QT DC BLK SGL</v>
          </cell>
          <cell r="F1123">
            <v>10.015000000000001</v>
          </cell>
          <cell r="G1123">
            <v>2394</v>
          </cell>
          <cell r="H1123">
            <v>23975.91</v>
          </cell>
          <cell r="K1123">
            <v>2394</v>
          </cell>
          <cell r="O1123">
            <v>2375</v>
          </cell>
          <cell r="P1123">
            <v>3488</v>
          </cell>
          <cell r="Q1123">
            <v>2.4490392648287385</v>
          </cell>
          <cell r="S1123" t="str">
            <v>full</v>
          </cell>
          <cell r="W1123" t="str">
            <v>0</v>
          </cell>
          <cell r="Y1123">
            <v>0</v>
          </cell>
          <cell r="Z1123">
            <v>1</v>
          </cell>
          <cell r="AA1123">
            <v>1400</v>
          </cell>
          <cell r="AB1123">
            <v>994</v>
          </cell>
          <cell r="AC1123">
            <v>9954.91</v>
          </cell>
        </row>
        <row r="1124">
          <cell r="B1124" t="str">
            <v>006794</v>
          </cell>
          <cell r="C1124" t="str">
            <v>61B0</v>
          </cell>
          <cell r="D1124">
            <v>6</v>
          </cell>
          <cell r="E1124" t="str">
            <v>1G CBE RD/BLU 6P IL</v>
          </cell>
          <cell r="F1124">
            <v>3.637</v>
          </cell>
          <cell r="G1124">
            <v>174</v>
          </cell>
          <cell r="H1124">
            <v>632.83799999999997</v>
          </cell>
          <cell r="K1124">
            <v>174</v>
          </cell>
          <cell r="O1124">
            <v>1026</v>
          </cell>
          <cell r="P1124">
            <v>0</v>
          </cell>
          <cell r="Q1124">
            <v>5.8965517241379306</v>
          </cell>
          <cell r="S1124" t="str">
            <v>bev jugs</v>
          </cell>
          <cell r="W1124" t="str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174</v>
          </cell>
          <cell r="AC1124">
            <v>632.83799999999997</v>
          </cell>
        </row>
        <row r="1125">
          <cell r="B1125" t="str">
            <v>007290</v>
          </cell>
          <cell r="C1125" t="str">
            <v>S1A1</v>
          </cell>
          <cell r="D1125">
            <v>6</v>
          </cell>
          <cell r="E1125" t="str">
            <v>SOFT6 BLU 6P PRE</v>
          </cell>
          <cell r="F1125">
            <v>1.79</v>
          </cell>
          <cell r="G1125">
            <v>3492</v>
          </cell>
          <cell r="H1125">
            <v>6250.68</v>
          </cell>
          <cell r="K1125">
            <v>3492</v>
          </cell>
          <cell r="O1125">
            <v>2898</v>
          </cell>
          <cell r="P1125">
            <v>0</v>
          </cell>
          <cell r="Q1125">
            <v>0.82989690721649489</v>
          </cell>
          <cell r="R1125" t="str">
            <v>soft side</v>
          </cell>
          <cell r="S1125" t="str">
            <v>soft side</v>
          </cell>
          <cell r="T1125" t="str">
            <v>softsides</v>
          </cell>
          <cell r="W1125" t="str">
            <v>1</v>
          </cell>
          <cell r="Y1125">
            <v>0</v>
          </cell>
          <cell r="Z1125">
            <v>0</v>
          </cell>
          <cell r="AA1125">
            <v>3000</v>
          </cell>
          <cell r="AB1125">
            <v>492</v>
          </cell>
          <cell r="AC1125">
            <v>880.68000000000006</v>
          </cell>
        </row>
        <row r="1126">
          <cell r="B1126" t="str">
            <v>009411</v>
          </cell>
          <cell r="C1126" t="str">
            <v>9750</v>
          </cell>
          <cell r="D1126">
            <v>1</v>
          </cell>
          <cell r="E1126" t="str">
            <v>ACS TRAY W/LID WHTE</v>
          </cell>
          <cell r="F1126">
            <v>2.2469999999999999</v>
          </cell>
          <cell r="G1126">
            <v>155</v>
          </cell>
          <cell r="H1126">
            <v>348.28499999999997</v>
          </cell>
          <cell r="K1126">
            <v>155</v>
          </cell>
          <cell r="O1126">
            <v>912</v>
          </cell>
          <cell r="P1126">
            <v>0</v>
          </cell>
          <cell r="Q1126">
            <v>5.8838709677419354</v>
          </cell>
          <cell r="S1126" t="str">
            <v xml:space="preserve">parts </v>
          </cell>
          <cell r="W1126" t="str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155</v>
          </cell>
          <cell r="AC1126">
            <v>348.28499999999997</v>
          </cell>
        </row>
        <row r="1127">
          <cell r="B1127" t="str">
            <v>009685</v>
          </cell>
          <cell r="C1127" t="str">
            <v>9700</v>
          </cell>
          <cell r="D1127">
            <v>1</v>
          </cell>
          <cell r="E1127" t="str">
            <v>PT CAP DRAIN SCREW</v>
          </cell>
          <cell r="F1127">
            <v>1.0489999999999999</v>
          </cell>
          <cell r="G1127">
            <v>6125</v>
          </cell>
          <cell r="H1127">
            <v>6425.125</v>
          </cell>
          <cell r="K1127">
            <v>6125</v>
          </cell>
          <cell r="O1127">
            <v>14321</v>
          </cell>
          <cell r="P1127">
            <v>0</v>
          </cell>
          <cell r="Q1127">
            <v>2.338122448979592</v>
          </cell>
          <cell r="S1127" t="str">
            <v xml:space="preserve">parts </v>
          </cell>
          <cell r="W1127" t="str">
            <v>0</v>
          </cell>
          <cell r="Y1127">
            <v>755</v>
          </cell>
          <cell r="Z1127">
            <v>15</v>
          </cell>
          <cell r="AA1127">
            <v>3562</v>
          </cell>
          <cell r="AB1127">
            <v>2563</v>
          </cell>
          <cell r="AC1127">
            <v>2688.587</v>
          </cell>
        </row>
        <row r="1128">
          <cell r="B1128" t="str">
            <v>004476</v>
          </cell>
          <cell r="C1128" t="str">
            <v>35C0</v>
          </cell>
          <cell r="D1128">
            <v>2</v>
          </cell>
          <cell r="E1128" t="str">
            <v>60QT LD HILLARY 2P</v>
          </cell>
          <cell r="F1128">
            <v>11.848000000000001</v>
          </cell>
          <cell r="G1128">
            <v>2680</v>
          </cell>
          <cell r="H1128">
            <v>31752.640000000003</v>
          </cell>
          <cell r="K1128">
            <v>2680</v>
          </cell>
          <cell r="O1128">
            <v>9286</v>
          </cell>
          <cell r="P1128">
            <v>0</v>
          </cell>
          <cell r="Q1128">
            <v>3.4649253731343284</v>
          </cell>
          <cell r="S1128" t="str">
            <v>full</v>
          </cell>
          <cell r="W1128" t="str">
            <v>0</v>
          </cell>
          <cell r="Y1128">
            <v>284</v>
          </cell>
          <cell r="Z1128">
            <v>77</v>
          </cell>
          <cell r="AA1128">
            <v>1000</v>
          </cell>
          <cell r="AB1128">
            <v>1680</v>
          </cell>
          <cell r="AC1128">
            <v>19904.640000000003</v>
          </cell>
        </row>
        <row r="1129">
          <cell r="B1129" t="str">
            <v>007293</v>
          </cell>
          <cell r="C1129" t="str">
            <v>S1C1</v>
          </cell>
          <cell r="D1129">
            <v>6</v>
          </cell>
          <cell r="E1129" t="str">
            <v>SOFT16 BLK 6P PRE</v>
          </cell>
          <cell r="F1129">
            <v>3.27</v>
          </cell>
          <cell r="G1129">
            <v>3360</v>
          </cell>
          <cell r="H1129">
            <v>10987.2</v>
          </cell>
          <cell r="K1129">
            <v>3360</v>
          </cell>
          <cell r="O1129">
            <v>1434</v>
          </cell>
          <cell r="P1129">
            <v>5838</v>
          </cell>
          <cell r="Q1129">
            <v>2.1642857142857141</v>
          </cell>
          <cell r="R1129" t="str">
            <v>soft side</v>
          </cell>
          <cell r="S1129" t="str">
            <v>soft side</v>
          </cell>
          <cell r="T1129" t="str">
            <v>softsides</v>
          </cell>
          <cell r="W1129" t="str">
            <v>1</v>
          </cell>
          <cell r="Y1129">
            <v>95</v>
          </cell>
          <cell r="Z1129">
            <v>4</v>
          </cell>
          <cell r="AA1129">
            <v>2050</v>
          </cell>
          <cell r="AB1129">
            <v>1310</v>
          </cell>
          <cell r="AC1129">
            <v>4283.7</v>
          </cell>
        </row>
        <row r="1130">
          <cell r="B1130" t="str">
            <v>013495</v>
          </cell>
          <cell r="C1130" t="str">
            <v>SJ70</v>
          </cell>
          <cell r="D1130">
            <v>8</v>
          </cell>
          <cell r="E1130" t="str">
            <v>LNCH SCHL ASST 8P DSP</v>
          </cell>
          <cell r="F1130">
            <v>3.044</v>
          </cell>
          <cell r="G1130">
            <v>1312</v>
          </cell>
          <cell r="H1130">
            <v>3993.7280000000001</v>
          </cell>
          <cell r="K1130">
            <v>1312</v>
          </cell>
          <cell r="O1130">
            <v>1672</v>
          </cell>
          <cell r="P1130">
            <v>0</v>
          </cell>
          <cell r="Q1130">
            <v>1.274390243902439</v>
          </cell>
          <cell r="R1130" t="str">
            <v>soft side</v>
          </cell>
          <cell r="S1130" t="str">
            <v>soft side</v>
          </cell>
          <cell r="U1130" t="str">
            <v>new</v>
          </cell>
          <cell r="W1130" t="str">
            <v>0</v>
          </cell>
          <cell r="Y1130">
            <v>82</v>
          </cell>
          <cell r="Z1130">
            <v>0</v>
          </cell>
          <cell r="AA1130">
            <v>1000</v>
          </cell>
          <cell r="AB1130">
            <v>312</v>
          </cell>
          <cell r="AC1130">
            <v>949.72800000000007</v>
          </cell>
        </row>
        <row r="1131">
          <cell r="B1131" t="str">
            <v>011165</v>
          </cell>
          <cell r="C1131" t="str">
            <v>2557</v>
          </cell>
          <cell r="D1131">
            <v>1</v>
          </cell>
          <cell r="E1131" t="str">
            <v>5G 700S-CUPDSP BL</v>
          </cell>
          <cell r="F1131">
            <v>7.976</v>
          </cell>
          <cell r="G1131">
            <v>531</v>
          </cell>
          <cell r="H1131">
            <v>4235.2560000000003</v>
          </cell>
          <cell r="K1131">
            <v>531</v>
          </cell>
          <cell r="O1131">
            <v>1844</v>
          </cell>
          <cell r="P1131">
            <v>0</v>
          </cell>
          <cell r="Q1131">
            <v>3.4726930320150657</v>
          </cell>
          <cell r="S1131" t="str">
            <v>bev jugs</v>
          </cell>
          <cell r="W1131" t="str">
            <v>7</v>
          </cell>
          <cell r="Y1131">
            <v>0</v>
          </cell>
          <cell r="Z1131">
            <v>34</v>
          </cell>
          <cell r="AA1131">
            <v>200</v>
          </cell>
          <cell r="AB1131">
            <v>331</v>
          </cell>
          <cell r="AC1131">
            <v>2640.056</v>
          </cell>
        </row>
        <row r="1132">
          <cell r="B1132" t="str">
            <v>007030</v>
          </cell>
          <cell r="C1132" t="str">
            <v>3610</v>
          </cell>
          <cell r="D1132">
            <v>2</v>
          </cell>
          <cell r="E1132" t="str">
            <v>CLRLR 56 HTGRN 2P</v>
          </cell>
          <cell r="F1132">
            <v>14.074999999999999</v>
          </cell>
          <cell r="G1132">
            <v>988</v>
          </cell>
          <cell r="H1132">
            <v>13906.099999999999</v>
          </cell>
          <cell r="K1132">
            <v>988</v>
          </cell>
          <cell r="O1132">
            <v>1854</v>
          </cell>
          <cell r="P1132">
            <v>0</v>
          </cell>
          <cell r="Q1132">
            <v>1.8765182186234817</v>
          </cell>
          <cell r="S1132" t="str">
            <v>full</v>
          </cell>
          <cell r="W1132" t="str">
            <v>0</v>
          </cell>
          <cell r="Y1132">
            <v>28</v>
          </cell>
          <cell r="Z1132">
            <v>7</v>
          </cell>
          <cell r="AA1132">
            <v>650</v>
          </cell>
          <cell r="AB1132">
            <v>338</v>
          </cell>
          <cell r="AC1132">
            <v>4757.3499999999995</v>
          </cell>
        </row>
        <row r="1133">
          <cell r="B1133" t="str">
            <v>009349</v>
          </cell>
          <cell r="C1133" t="str">
            <v>T160</v>
          </cell>
          <cell r="D1133">
            <v>1</v>
          </cell>
          <cell r="E1133" t="str">
            <v>KM HNDL 36 WHTE SGL</v>
          </cell>
          <cell r="F1133">
            <v>1.085</v>
          </cell>
          <cell r="G1133">
            <v>51</v>
          </cell>
          <cell r="H1133">
            <v>55.335000000000001</v>
          </cell>
          <cell r="K1133">
            <v>51</v>
          </cell>
          <cell r="O1133">
            <v>283</v>
          </cell>
          <cell r="P1133">
            <v>0</v>
          </cell>
          <cell r="Q1133">
            <v>5.5490196078431371</v>
          </cell>
          <cell r="S1133" t="str">
            <v>thermo</v>
          </cell>
          <cell r="W1133" t="str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51</v>
          </cell>
          <cell r="AC1133">
            <v>55.335000000000001</v>
          </cell>
        </row>
        <row r="1134">
          <cell r="B1134" t="str">
            <v>010370</v>
          </cell>
          <cell r="C1134" t="str">
            <v>E1E0</v>
          </cell>
          <cell r="D1134">
            <v>1</v>
          </cell>
          <cell r="E1134" t="str">
            <v>FOOD TAKE OUT CARRIER SGL</v>
          </cell>
          <cell r="F1134">
            <v>10.788</v>
          </cell>
          <cell r="G1134">
            <v>2</v>
          </cell>
          <cell r="H1134">
            <v>21.576000000000001</v>
          </cell>
          <cell r="K1134">
            <v>2</v>
          </cell>
          <cell r="O1134">
            <v>10</v>
          </cell>
          <cell r="P1134">
            <v>0</v>
          </cell>
          <cell r="Q1134">
            <v>5</v>
          </cell>
          <cell r="R1134" t="str">
            <v>soft side</v>
          </cell>
          <cell r="S1134" t="str">
            <v>food svce</v>
          </cell>
          <cell r="W1134" t="str">
            <v>0</v>
          </cell>
          <cell r="X1134">
            <v>0.15</v>
          </cell>
          <cell r="Y1134">
            <v>1</v>
          </cell>
          <cell r="Z1134">
            <v>0</v>
          </cell>
          <cell r="AB1134">
            <v>2</v>
          </cell>
          <cell r="AC1134">
            <v>21.576000000000001</v>
          </cell>
        </row>
        <row r="1135">
          <cell r="B1135" t="str">
            <v>008208</v>
          </cell>
          <cell r="C1135" t="str">
            <v>96A0</v>
          </cell>
          <cell r="D1135">
            <v>12</v>
          </cell>
          <cell r="E1135" t="str">
            <v>PB BATADP KM 12P</v>
          </cell>
          <cell r="F1135">
            <v>2.254</v>
          </cell>
          <cell r="G1135">
            <v>312</v>
          </cell>
          <cell r="H1135">
            <v>703.24800000000005</v>
          </cell>
          <cell r="K1135">
            <v>312</v>
          </cell>
          <cell r="O1135">
            <v>1044</v>
          </cell>
          <cell r="P1135">
            <v>0</v>
          </cell>
          <cell r="Q1135">
            <v>3.3461538461538463</v>
          </cell>
          <cell r="S1135" t="str">
            <v xml:space="preserve">parts </v>
          </cell>
          <cell r="W1135" t="str">
            <v>0</v>
          </cell>
          <cell r="Y1135">
            <v>1</v>
          </cell>
          <cell r="Z1135">
            <v>0</v>
          </cell>
          <cell r="AA1135">
            <v>120</v>
          </cell>
          <cell r="AB1135">
            <v>192</v>
          </cell>
          <cell r="AC1135">
            <v>432.76800000000003</v>
          </cell>
        </row>
        <row r="1136">
          <cell r="B1136" t="str">
            <v>013278</v>
          </cell>
          <cell r="C1136" t="str">
            <v>3360</v>
          </cell>
          <cell r="D1136">
            <v>4</v>
          </cell>
          <cell r="E1136" t="str">
            <v>CL8 BLUE 4P SPC</v>
          </cell>
          <cell r="F1136">
            <v>3.2189999999999999</v>
          </cell>
          <cell r="G1136">
            <v>3836</v>
          </cell>
          <cell r="H1136">
            <v>12348.083999999999</v>
          </cell>
          <cell r="K1136">
            <v>3836</v>
          </cell>
          <cell r="O1136">
            <v>20560</v>
          </cell>
          <cell r="P1136">
            <v>0</v>
          </cell>
          <cell r="Q1136">
            <v>5.3597497393117832</v>
          </cell>
          <cell r="S1136" t="str">
            <v>personal</v>
          </cell>
          <cell r="U1136" t="str">
            <v>new</v>
          </cell>
          <cell r="W1136" t="str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3836</v>
          </cell>
          <cell r="AC1136">
            <v>12348.083999999999</v>
          </cell>
        </row>
        <row r="1137">
          <cell r="B1137" t="str">
            <v>012231</v>
          </cell>
          <cell r="C1137" t="str">
            <v>61E0</v>
          </cell>
          <cell r="D1137">
            <v>4</v>
          </cell>
          <cell r="E1137" t="str">
            <v>2G ELT HTR GRN 4P</v>
          </cell>
          <cell r="F1137">
            <v>3.2490000000000001</v>
          </cell>
          <cell r="G1137">
            <v>824</v>
          </cell>
          <cell r="H1137">
            <v>2677.1759999999999</v>
          </cell>
          <cell r="K1137">
            <v>824</v>
          </cell>
          <cell r="O1137">
            <v>3780</v>
          </cell>
          <cell r="P1137">
            <v>0</v>
          </cell>
          <cell r="Q1137">
            <v>4.5873786407766994</v>
          </cell>
          <cell r="S1137" t="str">
            <v>bev jugs</v>
          </cell>
          <cell r="W1137" t="str">
            <v>0</v>
          </cell>
          <cell r="Y1137">
            <v>57</v>
          </cell>
          <cell r="Z1137">
            <v>2</v>
          </cell>
          <cell r="AA1137">
            <v>100</v>
          </cell>
          <cell r="AB1137">
            <v>724</v>
          </cell>
          <cell r="AC1137">
            <v>2352.2760000000003</v>
          </cell>
        </row>
        <row r="1138">
          <cell r="B1138" t="str">
            <v>013019</v>
          </cell>
          <cell r="C1138" t="str">
            <v>38C0</v>
          </cell>
          <cell r="D1138">
            <v>1</v>
          </cell>
          <cell r="E1138" t="str">
            <v>50QT MAX CLD ICE BLU SGL</v>
          </cell>
          <cell r="F1138">
            <v>12.726000000000001</v>
          </cell>
          <cell r="G1138">
            <v>1179</v>
          </cell>
          <cell r="H1138">
            <v>15003.954000000002</v>
          </cell>
          <cell r="K1138">
            <v>1179</v>
          </cell>
          <cell r="O1138">
            <v>685</v>
          </cell>
          <cell r="P1138">
            <v>300</v>
          </cell>
          <cell r="Q1138">
            <v>0.83545377438507207</v>
          </cell>
          <cell r="S1138" t="str">
            <v>full</v>
          </cell>
          <cell r="W1138" t="str">
            <v>0</v>
          </cell>
          <cell r="Y1138">
            <v>9</v>
          </cell>
          <cell r="Z1138">
            <v>121</v>
          </cell>
          <cell r="AA1138">
            <v>988</v>
          </cell>
          <cell r="AB1138">
            <v>191</v>
          </cell>
          <cell r="AC1138">
            <v>2430.6660000000002</v>
          </cell>
        </row>
        <row r="1139">
          <cell r="B1139" t="str">
            <v>012037</v>
          </cell>
          <cell r="C1139" t="str">
            <v>4481</v>
          </cell>
          <cell r="D1139">
            <v>4</v>
          </cell>
          <cell r="E1139" t="str">
            <v>PM+ RED/PAC BLU 4P</v>
          </cell>
          <cell r="F1139">
            <v>6.2770000000000001</v>
          </cell>
          <cell r="G1139">
            <v>60</v>
          </cell>
          <cell r="H1139">
            <v>376.62</v>
          </cell>
          <cell r="K1139">
            <v>60</v>
          </cell>
          <cell r="O1139">
            <v>312</v>
          </cell>
          <cell r="P1139">
            <v>0</v>
          </cell>
          <cell r="Q1139">
            <v>5.2</v>
          </cell>
          <cell r="S1139" t="str">
            <v>personal</v>
          </cell>
          <cell r="W1139" t="str">
            <v>1</v>
          </cell>
          <cell r="Y1139">
            <v>0</v>
          </cell>
          <cell r="Z1139">
            <v>1</v>
          </cell>
          <cell r="AB1139">
            <v>60</v>
          </cell>
          <cell r="AC1139">
            <v>376.62</v>
          </cell>
        </row>
        <row r="1140">
          <cell r="B1140" t="str">
            <v>008503</v>
          </cell>
          <cell r="C1140" t="str">
            <v>96B0</v>
          </cell>
          <cell r="D1140">
            <v>12</v>
          </cell>
          <cell r="E1140" t="str">
            <v>PB KIT SM IC 12P</v>
          </cell>
          <cell r="F1140">
            <v>2.1429999999999998</v>
          </cell>
          <cell r="G1140">
            <v>360</v>
          </cell>
          <cell r="H1140">
            <v>771.4799999999999</v>
          </cell>
          <cell r="K1140">
            <v>360</v>
          </cell>
          <cell r="O1140">
            <v>1872</v>
          </cell>
          <cell r="P1140">
            <v>0</v>
          </cell>
          <cell r="Q1140">
            <v>5.2</v>
          </cell>
          <cell r="S1140" t="str">
            <v xml:space="preserve">parts </v>
          </cell>
          <cell r="W1140" t="str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360</v>
          </cell>
          <cell r="AC1140">
            <v>771.4799999999999</v>
          </cell>
        </row>
        <row r="1141">
          <cell r="B1141" t="str">
            <v>006184</v>
          </cell>
          <cell r="C1141" t="str">
            <v>62A0</v>
          </cell>
          <cell r="D1141">
            <v>12</v>
          </cell>
          <cell r="E1141" t="str">
            <v>1/2G LD TURQ COM 12P</v>
          </cell>
          <cell r="F1141">
            <v>1.855</v>
          </cell>
          <cell r="G1141">
            <v>3240</v>
          </cell>
          <cell r="H1141">
            <v>6010.2</v>
          </cell>
          <cell r="K1141">
            <v>3240</v>
          </cell>
          <cell r="O1141">
            <v>6708</v>
          </cell>
          <cell r="P1141">
            <v>0</v>
          </cell>
          <cell r="Q1141">
            <v>2.0703703703703704</v>
          </cell>
          <cell r="S1141" t="str">
            <v>bev jugs</v>
          </cell>
          <cell r="W1141" t="str">
            <v>0</v>
          </cell>
          <cell r="Y1141">
            <v>40</v>
          </cell>
          <cell r="Z1141">
            <v>120</v>
          </cell>
          <cell r="AA1141">
            <v>1920</v>
          </cell>
          <cell r="AB1141">
            <v>1320</v>
          </cell>
          <cell r="AC1141">
            <v>2448.6</v>
          </cell>
        </row>
        <row r="1142">
          <cell r="B1142" t="str">
            <v>012429</v>
          </cell>
          <cell r="C1142" t="str">
            <v>E1H0</v>
          </cell>
          <cell r="D1142">
            <v>1</v>
          </cell>
          <cell r="E1142" t="str">
            <v>5 BOX PIZZA BAG SPC</v>
          </cell>
          <cell r="F1142">
            <v>13</v>
          </cell>
          <cell r="G1142">
            <v>20</v>
          </cell>
          <cell r="H1142">
            <v>260</v>
          </cell>
          <cell r="K1142">
            <v>20</v>
          </cell>
          <cell r="O1142">
            <v>101</v>
          </cell>
          <cell r="P1142">
            <v>0</v>
          </cell>
          <cell r="Q1142">
            <v>5.05</v>
          </cell>
          <cell r="R1142" t="str">
            <v>soft side</v>
          </cell>
          <cell r="S1142" t="str">
            <v>food svce</v>
          </cell>
          <cell r="W1142" t="str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20</v>
          </cell>
          <cell r="AC1142">
            <v>260</v>
          </cell>
        </row>
        <row r="1143">
          <cell r="B1143" t="str">
            <v>004511</v>
          </cell>
          <cell r="C1143" t="str">
            <v>6260</v>
          </cell>
          <cell r="D1143">
            <v>1</v>
          </cell>
          <cell r="E1143" t="str">
            <v>5G LD BLU SGL</v>
          </cell>
          <cell r="F1143">
            <v>7.8920000000000003</v>
          </cell>
          <cell r="G1143">
            <v>406</v>
          </cell>
          <cell r="H1143">
            <v>3204.152</v>
          </cell>
          <cell r="K1143">
            <v>406</v>
          </cell>
          <cell r="O1143">
            <v>814</v>
          </cell>
          <cell r="P1143">
            <v>0</v>
          </cell>
          <cell r="Q1143">
            <v>2.0049261083743843</v>
          </cell>
          <cell r="S1143" t="str">
            <v>bev jugs</v>
          </cell>
          <cell r="W1143" t="str">
            <v>0</v>
          </cell>
          <cell r="Y1143">
            <v>203</v>
          </cell>
          <cell r="Z1143">
            <v>0</v>
          </cell>
          <cell r="AA1143">
            <v>204</v>
          </cell>
          <cell r="AB1143">
            <v>202</v>
          </cell>
          <cell r="AC1143">
            <v>1594.184</v>
          </cell>
        </row>
        <row r="1144">
          <cell r="B1144" t="str">
            <v>008141</v>
          </cell>
          <cell r="C1144" t="str">
            <v>96B0</v>
          </cell>
          <cell r="D1144">
            <v>48</v>
          </cell>
          <cell r="E1144" t="str">
            <v>PB BTN/SPRG 48P</v>
          </cell>
          <cell r="F1144">
            <v>0.64100000000000001</v>
          </cell>
          <cell r="G1144">
            <v>576</v>
          </cell>
          <cell r="H1144">
            <v>369.21600000000001</v>
          </cell>
          <cell r="K1144">
            <v>576</v>
          </cell>
          <cell r="O1144">
            <v>2880</v>
          </cell>
          <cell r="P1144">
            <v>0</v>
          </cell>
          <cell r="Q1144">
            <v>5</v>
          </cell>
          <cell r="S1144" t="str">
            <v xml:space="preserve">parts </v>
          </cell>
          <cell r="W1144" t="str">
            <v>0</v>
          </cell>
          <cell r="Y1144">
            <v>1</v>
          </cell>
          <cell r="Z1144">
            <v>0</v>
          </cell>
          <cell r="AB1144">
            <v>576</v>
          </cell>
          <cell r="AC1144">
            <v>369.21600000000001</v>
          </cell>
        </row>
        <row r="1145">
          <cell r="B1145" t="str">
            <v>012972</v>
          </cell>
          <cell r="C1145" t="str">
            <v>SA10</v>
          </cell>
          <cell r="D1145">
            <v>1</v>
          </cell>
          <cell r="E1145" t="str">
            <v>PM9 PURPLE 03 SGL</v>
          </cell>
          <cell r="F1145">
            <v>4.4340000000000002</v>
          </cell>
          <cell r="G1145">
            <v>5</v>
          </cell>
          <cell r="H1145">
            <v>22.17</v>
          </cell>
          <cell r="K1145">
            <v>5</v>
          </cell>
          <cell r="O1145">
            <v>25</v>
          </cell>
          <cell r="P1145">
            <v>0</v>
          </cell>
          <cell r="Q1145">
            <v>5</v>
          </cell>
          <cell r="R1145" t="str">
            <v>soft side</v>
          </cell>
          <cell r="S1145" t="str">
            <v>soft side</v>
          </cell>
          <cell r="W1145" t="str">
            <v>0</v>
          </cell>
          <cell r="Y1145">
            <v>0</v>
          </cell>
          <cell r="Z1145">
            <v>0</v>
          </cell>
          <cell r="AB1145">
            <v>5</v>
          </cell>
          <cell r="AC1145">
            <v>22.17</v>
          </cell>
        </row>
        <row r="1146">
          <cell r="B1146" t="str">
            <v>011302</v>
          </cell>
          <cell r="C1146" t="str">
            <v>3377</v>
          </cell>
          <cell r="D1146">
            <v>4</v>
          </cell>
          <cell r="E1146" t="str">
            <v>CL16-L1/2G 4P</v>
          </cell>
          <cell r="F1146">
            <v>6.9630000000000001</v>
          </cell>
          <cell r="G1146">
            <v>4</v>
          </cell>
          <cell r="H1146">
            <v>27.852</v>
          </cell>
          <cell r="K1146">
            <v>4</v>
          </cell>
          <cell r="O1146">
            <v>20</v>
          </cell>
          <cell r="P1146">
            <v>0</v>
          </cell>
          <cell r="Q1146">
            <v>5</v>
          </cell>
          <cell r="S1146" t="str">
            <v>personal</v>
          </cell>
          <cell r="W1146" t="str">
            <v>7</v>
          </cell>
          <cell r="Y1146">
            <v>0</v>
          </cell>
          <cell r="Z1146">
            <v>0</v>
          </cell>
          <cell r="AB1146">
            <v>4</v>
          </cell>
          <cell r="AC1146">
            <v>27.852</v>
          </cell>
        </row>
        <row r="1147">
          <cell r="B1147" t="str">
            <v>011759</v>
          </cell>
          <cell r="C1147" t="str">
            <v>62C0</v>
          </cell>
          <cell r="D1147">
            <v>12</v>
          </cell>
          <cell r="E1147" t="str">
            <v>1/2 PCHR PR/GRN 12P IL</v>
          </cell>
          <cell r="F1147">
            <v>2.2730000000000001</v>
          </cell>
          <cell r="G1147">
            <v>24</v>
          </cell>
          <cell r="H1147">
            <v>54.552000000000007</v>
          </cell>
          <cell r="K1147">
            <v>24</v>
          </cell>
          <cell r="O1147">
            <v>120</v>
          </cell>
          <cell r="P1147">
            <v>0</v>
          </cell>
          <cell r="Q1147">
            <v>5</v>
          </cell>
          <cell r="S1147" t="str">
            <v>bev jugs</v>
          </cell>
          <cell r="W1147" t="str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24</v>
          </cell>
          <cell r="AC1147">
            <v>54.552000000000007</v>
          </cell>
        </row>
        <row r="1148">
          <cell r="B1148" t="str">
            <v>005728</v>
          </cell>
          <cell r="C1148" t="str">
            <v>3600</v>
          </cell>
          <cell r="D1148">
            <v>2</v>
          </cell>
          <cell r="E1148" t="str">
            <v>54QT ULT BLU 2P  IL</v>
          </cell>
          <cell r="F1148">
            <v>11.922000000000001</v>
          </cell>
          <cell r="G1148">
            <v>10</v>
          </cell>
          <cell r="H1148">
            <v>119.22</v>
          </cell>
          <cell r="K1148">
            <v>10</v>
          </cell>
          <cell r="O1148">
            <v>50</v>
          </cell>
          <cell r="P1148">
            <v>0</v>
          </cell>
          <cell r="Q1148">
            <v>5</v>
          </cell>
          <cell r="S1148" t="str">
            <v>full</v>
          </cell>
          <cell r="W1148" t="str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10</v>
          </cell>
          <cell r="AC1148">
            <v>119.22</v>
          </cell>
        </row>
        <row r="1149">
          <cell r="B1149" t="str">
            <v>011902</v>
          </cell>
          <cell r="C1149" t="str">
            <v>E1N0</v>
          </cell>
          <cell r="D1149">
            <v>1</v>
          </cell>
          <cell r="E1149" t="str">
            <v>FZN FOOD BAG LG SGL</v>
          </cell>
          <cell r="F1149">
            <v>11.92</v>
          </cell>
          <cell r="G1149">
            <v>319</v>
          </cell>
          <cell r="H1149">
            <v>3802.48</v>
          </cell>
          <cell r="J1149">
            <v>305</v>
          </cell>
          <cell r="K1149">
            <v>14</v>
          </cell>
          <cell r="O1149">
            <v>289</v>
          </cell>
          <cell r="P1149">
            <v>0</v>
          </cell>
          <cell r="Q1149">
            <v>0.90595611285266453</v>
          </cell>
          <cell r="R1149" t="str">
            <v>soft side</v>
          </cell>
          <cell r="S1149" t="str">
            <v>food svce</v>
          </cell>
          <cell r="W1149" t="str">
            <v>0</v>
          </cell>
          <cell r="Y1149">
            <v>56</v>
          </cell>
          <cell r="Z1149">
            <v>0</v>
          </cell>
          <cell r="AA1149">
            <v>250</v>
          </cell>
          <cell r="AB1149">
            <v>69</v>
          </cell>
          <cell r="AC1149">
            <v>822.48</v>
          </cell>
        </row>
        <row r="1150">
          <cell r="B1150" t="str">
            <v>013310</v>
          </cell>
          <cell r="C1150" t="str">
            <v>4675</v>
          </cell>
          <cell r="D1150">
            <v>2</v>
          </cell>
          <cell r="E1150" t="str">
            <v>PME RED EMPTY 2P</v>
          </cell>
          <cell r="F1150">
            <v>3.9180000000000001</v>
          </cell>
          <cell r="G1150">
            <v>1030</v>
          </cell>
          <cell r="H1150">
            <v>4035.54</v>
          </cell>
          <cell r="K1150">
            <v>1030</v>
          </cell>
          <cell r="O1150">
            <v>5052</v>
          </cell>
          <cell r="P1150">
            <v>0</v>
          </cell>
          <cell r="Q1150">
            <v>4.904854368932039</v>
          </cell>
          <cell r="S1150" t="str">
            <v>personal</v>
          </cell>
          <cell r="U1150" t="str">
            <v>new</v>
          </cell>
          <cell r="V1150">
            <v>4035.54</v>
          </cell>
          <cell r="W1150" t="str">
            <v>5</v>
          </cell>
          <cell r="Y1150">
            <v>0</v>
          </cell>
          <cell r="Z1150">
            <v>0</v>
          </cell>
          <cell r="AA1150">
            <v>0</v>
          </cell>
          <cell r="AB1150">
            <v>1030</v>
          </cell>
          <cell r="AC1150">
            <v>4035.54</v>
          </cell>
        </row>
        <row r="1151">
          <cell r="B1151" t="str">
            <v>012950</v>
          </cell>
          <cell r="C1151" t="str">
            <v>S1E0</v>
          </cell>
          <cell r="D1151">
            <v>1</v>
          </cell>
          <cell r="E1151" t="str">
            <v>SM48 KHAKI 03 SGL</v>
          </cell>
          <cell r="F1151">
            <v>8.4039999999999999</v>
          </cell>
          <cell r="G1151">
            <v>5</v>
          </cell>
          <cell r="H1151">
            <v>42.019999999999996</v>
          </cell>
          <cell r="L1151">
            <v>5</v>
          </cell>
          <cell r="O1151">
            <v>24</v>
          </cell>
          <cell r="P1151">
            <v>0</v>
          </cell>
          <cell r="Q1151">
            <v>4.8</v>
          </cell>
          <cell r="R1151" t="str">
            <v>soft side</v>
          </cell>
          <cell r="S1151" t="str">
            <v>soft side</v>
          </cell>
          <cell r="W1151" t="str">
            <v>0</v>
          </cell>
          <cell r="Y1151">
            <v>0</v>
          </cell>
          <cell r="Z1151">
            <v>0</v>
          </cell>
          <cell r="AB1151">
            <v>5</v>
          </cell>
          <cell r="AC1151">
            <v>42.019999999999996</v>
          </cell>
        </row>
        <row r="1152">
          <cell r="B1152" t="str">
            <v>011783</v>
          </cell>
          <cell r="C1152" t="str">
            <v>61E0</v>
          </cell>
          <cell r="D1152">
            <v>1</v>
          </cell>
          <cell r="E1152" t="str">
            <v>2G ELT BLU SGL</v>
          </cell>
          <cell r="F1152">
            <v>5.4320000000000004</v>
          </cell>
          <cell r="G1152">
            <v>19</v>
          </cell>
          <cell r="H1152">
            <v>103.20800000000001</v>
          </cell>
          <cell r="K1152">
            <v>19</v>
          </cell>
          <cell r="O1152">
            <v>84</v>
          </cell>
          <cell r="P1152">
            <v>0</v>
          </cell>
          <cell r="Q1152">
            <v>4.4210526315789478</v>
          </cell>
          <cell r="S1152" t="str">
            <v>bev jugs</v>
          </cell>
          <cell r="W1152" t="str">
            <v>0</v>
          </cell>
          <cell r="Y1152">
            <v>7</v>
          </cell>
          <cell r="Z1152">
            <v>0</v>
          </cell>
          <cell r="AB1152">
            <v>19</v>
          </cell>
          <cell r="AC1152">
            <v>103.20800000000001</v>
          </cell>
        </row>
        <row r="1153">
          <cell r="B1153" t="str">
            <v>000876</v>
          </cell>
          <cell r="C1153" t="str">
            <v>3560</v>
          </cell>
          <cell r="D1153">
            <v>2</v>
          </cell>
          <cell r="E1153" t="str">
            <v>54QT LD RED 2P</v>
          </cell>
          <cell r="F1153">
            <v>10.513999999999999</v>
          </cell>
          <cell r="G1153">
            <v>596</v>
          </cell>
          <cell r="H1153">
            <v>6266.3440000000001</v>
          </cell>
          <cell r="K1153">
            <v>596</v>
          </cell>
          <cell r="O1153">
            <v>2834</v>
          </cell>
          <cell r="P1153">
            <v>0</v>
          </cell>
          <cell r="Q1153">
            <v>4.7550335570469802</v>
          </cell>
          <cell r="S1153" t="str">
            <v>full</v>
          </cell>
          <cell r="W1153" t="str">
            <v>0</v>
          </cell>
          <cell r="Y1153">
            <v>16</v>
          </cell>
          <cell r="Z1153">
            <v>55</v>
          </cell>
          <cell r="AB1153">
            <v>596</v>
          </cell>
          <cell r="AC1153">
            <v>6266.3440000000001</v>
          </cell>
        </row>
        <row r="1154">
          <cell r="B1154" t="str">
            <v>010191</v>
          </cell>
          <cell r="C1154" t="str">
            <v>35F0</v>
          </cell>
          <cell r="D1154">
            <v>2</v>
          </cell>
          <cell r="E1154" t="str">
            <v>QKCL54 RED 2P IL</v>
          </cell>
          <cell r="F1154">
            <v>11.064</v>
          </cell>
          <cell r="G1154">
            <v>50</v>
          </cell>
          <cell r="H1154">
            <v>553.20000000000005</v>
          </cell>
          <cell r="K1154">
            <v>50</v>
          </cell>
          <cell r="O1154">
            <v>230</v>
          </cell>
          <cell r="P1154">
            <v>0</v>
          </cell>
          <cell r="Q1154">
            <v>4.5999999999999996</v>
          </cell>
          <cell r="S1154" t="str">
            <v>full</v>
          </cell>
          <cell r="W1154" t="str">
            <v>0</v>
          </cell>
          <cell r="Y1154">
            <v>6</v>
          </cell>
          <cell r="Z1154">
            <v>0</v>
          </cell>
          <cell r="AA1154">
            <v>0</v>
          </cell>
          <cell r="AB1154">
            <v>50</v>
          </cell>
          <cell r="AC1154">
            <v>553.20000000000005</v>
          </cell>
        </row>
        <row r="1155">
          <cell r="B1155" t="str">
            <v>009469</v>
          </cell>
          <cell r="C1155" t="str">
            <v>9760</v>
          </cell>
          <cell r="D1155">
            <v>1</v>
          </cell>
          <cell r="E1155" t="str">
            <v>PT LID 72QT WHTE DM</v>
          </cell>
          <cell r="F1155">
            <v>4.4219999999999997</v>
          </cell>
          <cell r="G1155">
            <v>14</v>
          </cell>
          <cell r="H1155">
            <v>61.907999999999994</v>
          </cell>
          <cell r="K1155">
            <v>14</v>
          </cell>
          <cell r="O1155">
            <v>66</v>
          </cell>
          <cell r="P1155">
            <v>0</v>
          </cell>
          <cell r="Q1155">
            <v>4.7142857142857144</v>
          </cell>
          <cell r="S1155" t="str">
            <v xml:space="preserve">parts </v>
          </cell>
          <cell r="W1155" t="str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14</v>
          </cell>
          <cell r="AC1155">
            <v>61.907999999999994</v>
          </cell>
        </row>
        <row r="1156">
          <cell r="B1156" t="str">
            <v>012970</v>
          </cell>
          <cell r="C1156" t="str">
            <v>SA10</v>
          </cell>
          <cell r="D1156">
            <v>4</v>
          </cell>
          <cell r="E1156" t="str">
            <v>PM9 RED/PUR 4P</v>
          </cell>
          <cell r="F1156">
            <v>3.9780000000000002</v>
          </cell>
          <cell r="G1156">
            <v>8160</v>
          </cell>
          <cell r="H1156">
            <v>32460.480000000003</v>
          </cell>
          <cell r="K1156">
            <v>8160</v>
          </cell>
          <cell r="O1156">
            <v>36216</v>
          </cell>
          <cell r="P1156">
            <v>0</v>
          </cell>
          <cell r="Q1156">
            <v>4.4382352941176473</v>
          </cell>
          <cell r="R1156" t="str">
            <v>soft side</v>
          </cell>
          <cell r="S1156" t="str">
            <v>soft side</v>
          </cell>
          <cell r="U1156" t="str">
            <v>new</v>
          </cell>
          <cell r="W1156" t="str">
            <v>0</v>
          </cell>
          <cell r="Y1156">
            <v>6</v>
          </cell>
          <cell r="Z1156">
            <v>7</v>
          </cell>
          <cell r="AA1156">
            <v>450</v>
          </cell>
          <cell r="AB1156">
            <v>7710</v>
          </cell>
          <cell r="AC1156">
            <v>30670.38</v>
          </cell>
        </row>
        <row r="1157">
          <cell r="B1157" t="str">
            <v>010674</v>
          </cell>
          <cell r="C1157" t="str">
            <v>S3D5</v>
          </cell>
          <cell r="D1157">
            <v>10</v>
          </cell>
          <cell r="E1157" t="str">
            <v>ALL AMER CLSP 12 10P</v>
          </cell>
          <cell r="F1157">
            <v>2.0099999999999998</v>
          </cell>
          <cell r="G1157">
            <v>5170</v>
          </cell>
          <cell r="H1157">
            <v>10391.699999999999</v>
          </cell>
          <cell r="K1157">
            <v>5170</v>
          </cell>
          <cell r="O1157">
            <v>24180</v>
          </cell>
          <cell r="P1157">
            <v>0</v>
          </cell>
          <cell r="Q1157">
            <v>4.6769825918762091</v>
          </cell>
          <cell r="R1157" t="str">
            <v>soft side</v>
          </cell>
          <cell r="S1157" t="str">
            <v>soft side</v>
          </cell>
          <cell r="V1157">
            <v>10391.699999999999</v>
          </cell>
          <cell r="W1157" t="str">
            <v>5</v>
          </cell>
          <cell r="Y1157">
            <v>0</v>
          </cell>
          <cell r="Z1157">
            <v>0</v>
          </cell>
          <cell r="AA1157">
            <v>0</v>
          </cell>
          <cell r="AB1157">
            <v>5170</v>
          </cell>
          <cell r="AC1157">
            <v>10391.699999999999</v>
          </cell>
        </row>
        <row r="1158">
          <cell r="B1158" t="str">
            <v>005558</v>
          </cell>
          <cell r="C1158" t="str">
            <v>4410</v>
          </cell>
          <cell r="D1158">
            <v>1</v>
          </cell>
          <cell r="E1158" t="str">
            <v>MNMT LD BLU SGL</v>
          </cell>
          <cell r="F1158">
            <v>4.9480000000000004</v>
          </cell>
          <cell r="G1158">
            <v>3</v>
          </cell>
          <cell r="H1158">
            <v>14.844000000000001</v>
          </cell>
          <cell r="K1158">
            <v>3</v>
          </cell>
          <cell r="O1158">
            <v>12</v>
          </cell>
          <cell r="P1158">
            <v>0</v>
          </cell>
          <cell r="Q1158">
            <v>4</v>
          </cell>
          <cell r="S1158" t="str">
            <v>personal</v>
          </cell>
          <cell r="W1158" t="str">
            <v>0</v>
          </cell>
          <cell r="Y1158">
            <v>2</v>
          </cell>
          <cell r="Z1158">
            <v>0</v>
          </cell>
          <cell r="AB1158">
            <v>3</v>
          </cell>
          <cell r="AC1158">
            <v>14.844000000000001</v>
          </cell>
        </row>
        <row r="1159">
          <cell r="B1159" t="str">
            <v>010604</v>
          </cell>
          <cell r="C1159" t="str">
            <v>4417</v>
          </cell>
          <cell r="D1159">
            <v>24</v>
          </cell>
          <cell r="E1159" t="str">
            <v>MNMT-1QT 2CLR TPK 24P</v>
          </cell>
          <cell r="F1159">
            <v>4.4619999999999997</v>
          </cell>
          <cell r="G1159">
            <v>264</v>
          </cell>
          <cell r="H1159">
            <v>1177.9679999999998</v>
          </cell>
          <cell r="K1159">
            <v>264</v>
          </cell>
          <cell r="O1159">
            <v>1224</v>
          </cell>
          <cell r="P1159">
            <v>0</v>
          </cell>
          <cell r="Q1159">
            <v>4.6363636363636367</v>
          </cell>
          <cell r="S1159" t="str">
            <v>personal</v>
          </cell>
          <cell r="W1159" t="str">
            <v>7</v>
          </cell>
          <cell r="Y1159">
            <v>0</v>
          </cell>
          <cell r="Z1159">
            <v>0</v>
          </cell>
          <cell r="AB1159">
            <v>264</v>
          </cell>
          <cell r="AC1159">
            <v>1177.9679999999998</v>
          </cell>
        </row>
        <row r="1160">
          <cell r="B1160" t="str">
            <v>012961</v>
          </cell>
          <cell r="C1160" t="str">
            <v>S3E0</v>
          </cell>
          <cell r="D1160">
            <v>1</v>
          </cell>
          <cell r="E1160" t="str">
            <v>CLPS24 PURPLE 03 SGL</v>
          </cell>
          <cell r="F1160">
            <v>4.8079999999999998</v>
          </cell>
          <cell r="G1160">
            <v>2</v>
          </cell>
          <cell r="H1160">
            <v>9.6159999999999997</v>
          </cell>
          <cell r="K1160">
            <v>2</v>
          </cell>
          <cell r="O1160">
            <v>9</v>
          </cell>
          <cell r="P1160">
            <v>0</v>
          </cell>
          <cell r="Q1160">
            <v>4.5</v>
          </cell>
          <cell r="R1160" t="str">
            <v>soft side</v>
          </cell>
          <cell r="S1160" t="str">
            <v>soft side</v>
          </cell>
          <cell r="W1160" t="str">
            <v>0</v>
          </cell>
          <cell r="Y1160">
            <v>0</v>
          </cell>
          <cell r="Z1160">
            <v>0</v>
          </cell>
          <cell r="AB1160">
            <v>2</v>
          </cell>
          <cell r="AC1160">
            <v>9.6159999999999997</v>
          </cell>
        </row>
        <row r="1161">
          <cell r="B1161" t="str">
            <v>013000</v>
          </cell>
          <cell r="C1161" t="str">
            <v>S140</v>
          </cell>
          <cell r="D1161">
            <v>6</v>
          </cell>
          <cell r="E1161" t="str">
            <v>SM1/2G ASST 6P</v>
          </cell>
          <cell r="F1161">
            <v>2.552</v>
          </cell>
          <cell r="G1161">
            <v>34662</v>
          </cell>
          <cell r="H1161">
            <v>88457.423999999999</v>
          </cell>
          <cell r="K1161">
            <v>34662</v>
          </cell>
          <cell r="O1161">
            <v>74244</v>
          </cell>
          <cell r="P1161">
            <v>0</v>
          </cell>
          <cell r="Q1161">
            <v>2.1419421845248401</v>
          </cell>
          <cell r="R1161" t="str">
            <v>soft side</v>
          </cell>
          <cell r="S1161" t="str">
            <v>soft side</v>
          </cell>
          <cell r="U1161" t="str">
            <v>new</v>
          </cell>
          <cell r="W1161" t="str">
            <v>0</v>
          </cell>
          <cell r="Y1161">
            <v>211</v>
          </cell>
          <cell r="Z1161">
            <v>481</v>
          </cell>
          <cell r="AA1161">
            <v>18018</v>
          </cell>
          <cell r="AB1161">
            <v>16644</v>
          </cell>
          <cell r="AC1161">
            <v>42475.487999999998</v>
          </cell>
        </row>
        <row r="1162">
          <cell r="B1162" t="str">
            <v>013227</v>
          </cell>
          <cell r="C1162" t="str">
            <v>4677</v>
          </cell>
          <cell r="D1162">
            <v>12</v>
          </cell>
          <cell r="E1162" t="str">
            <v>PME-E1/2 RED/BLU 12P</v>
          </cell>
          <cell r="F1162">
            <v>5.665</v>
          </cell>
          <cell r="G1162">
            <v>6984</v>
          </cell>
          <cell r="H1162">
            <v>39564.36</v>
          </cell>
          <cell r="K1162">
            <v>6984</v>
          </cell>
          <cell r="O1162">
            <v>31128</v>
          </cell>
          <cell r="P1162">
            <v>0</v>
          </cell>
          <cell r="Q1162">
            <v>4.4570446735395191</v>
          </cell>
          <cell r="S1162" t="str">
            <v>personal</v>
          </cell>
          <cell r="U1162" t="str">
            <v>new</v>
          </cell>
          <cell r="W1162" t="str">
            <v>7</v>
          </cell>
          <cell r="Y1162">
            <v>0</v>
          </cell>
          <cell r="Z1162">
            <v>0</v>
          </cell>
          <cell r="AA1162">
            <v>0</v>
          </cell>
          <cell r="AB1162">
            <v>6984</v>
          </cell>
          <cell r="AC1162">
            <v>39564.36</v>
          </cell>
        </row>
        <row r="1163">
          <cell r="B1163" t="str">
            <v>002963</v>
          </cell>
          <cell r="C1163" t="str">
            <v>4440</v>
          </cell>
          <cell r="D1163">
            <v>4</v>
          </cell>
          <cell r="E1163" t="str">
            <v>LPM PLN BLU 4P</v>
          </cell>
          <cell r="F1163">
            <v>2.706</v>
          </cell>
          <cell r="G1163">
            <v>36</v>
          </cell>
          <cell r="H1163">
            <v>97.415999999999997</v>
          </cell>
          <cell r="K1163">
            <v>36</v>
          </cell>
          <cell r="O1163">
            <v>156</v>
          </cell>
          <cell r="P1163">
            <v>0</v>
          </cell>
          <cell r="Q1163">
            <v>4.333333333333333</v>
          </cell>
          <cell r="S1163" t="str">
            <v>personal</v>
          </cell>
          <cell r="T1163" t="str">
            <v>personal</v>
          </cell>
          <cell r="W1163" t="str">
            <v>0</v>
          </cell>
          <cell r="Y1163">
            <v>0</v>
          </cell>
          <cell r="Z1163">
            <v>0</v>
          </cell>
          <cell r="AB1163">
            <v>36</v>
          </cell>
          <cell r="AC1163">
            <v>97.415999999999997</v>
          </cell>
        </row>
        <row r="1164">
          <cell r="B1164" t="str">
            <v>007463</v>
          </cell>
          <cell r="C1164" t="str">
            <v>T450</v>
          </cell>
          <cell r="D1164">
            <v>1</v>
          </cell>
          <cell r="E1164" t="str">
            <v>PLNTIKL MDNT SGL MIL IS</v>
          </cell>
          <cell r="F1164">
            <v>29.538</v>
          </cell>
          <cell r="G1164">
            <v>31</v>
          </cell>
          <cell r="H1164">
            <v>915.678</v>
          </cell>
          <cell r="K1164">
            <v>31</v>
          </cell>
          <cell r="O1164">
            <v>131</v>
          </cell>
          <cell r="P1164">
            <v>0</v>
          </cell>
          <cell r="Q1164">
            <v>4.225806451612903</v>
          </cell>
          <cell r="S1164" t="str">
            <v>thermo</v>
          </cell>
          <cell r="W1164" t="str">
            <v>0</v>
          </cell>
          <cell r="X1164">
            <v>0.44500000000000001</v>
          </cell>
          <cell r="Y1164">
            <v>0</v>
          </cell>
          <cell r="Z1164">
            <v>0</v>
          </cell>
          <cell r="AB1164">
            <v>31</v>
          </cell>
          <cell r="AC1164">
            <v>915.678</v>
          </cell>
        </row>
        <row r="1165">
          <cell r="B1165" t="str">
            <v>002929</v>
          </cell>
          <cell r="C1165" t="str">
            <v>3503</v>
          </cell>
          <cell r="D1165">
            <v>2</v>
          </cell>
          <cell r="E1165" t="str">
            <v>25QT FS MAR WHTE 2P</v>
          </cell>
          <cell r="F1165">
            <v>5.6989999999999998</v>
          </cell>
          <cell r="G1165">
            <v>300</v>
          </cell>
          <cell r="H1165">
            <v>1709.7</v>
          </cell>
          <cell r="K1165">
            <v>300</v>
          </cell>
          <cell r="O1165">
            <v>1250</v>
          </cell>
          <cell r="P1165">
            <v>0</v>
          </cell>
          <cell r="Q1165">
            <v>4.166666666666667</v>
          </cell>
          <cell r="S1165" t="str">
            <v>full</v>
          </cell>
          <cell r="W1165" t="str">
            <v>3</v>
          </cell>
          <cell r="Y1165">
            <v>0</v>
          </cell>
          <cell r="Z1165">
            <v>625</v>
          </cell>
          <cell r="AB1165">
            <v>300</v>
          </cell>
          <cell r="AC1165">
            <v>1709.7</v>
          </cell>
        </row>
        <row r="1166">
          <cell r="B1166" t="str">
            <v>006877</v>
          </cell>
          <cell r="C1166" t="str">
            <v>T130</v>
          </cell>
          <cell r="D1166">
            <v>6</v>
          </cell>
          <cell r="E1166" t="str">
            <v>KM 230V CONV 6P</v>
          </cell>
          <cell r="F1166">
            <v>12.757</v>
          </cell>
          <cell r="G1166">
            <v>1392</v>
          </cell>
          <cell r="H1166">
            <v>17757.743999999999</v>
          </cell>
          <cell r="K1166">
            <v>1392</v>
          </cell>
          <cell r="O1166">
            <v>5784</v>
          </cell>
          <cell r="P1166">
            <v>0</v>
          </cell>
          <cell r="Q1166">
            <v>4.1551724137931032</v>
          </cell>
          <cell r="S1166" t="str">
            <v>thermo</v>
          </cell>
          <cell r="W1166" t="str">
            <v>0</v>
          </cell>
          <cell r="Y1166">
            <v>2</v>
          </cell>
          <cell r="Z1166">
            <v>0</v>
          </cell>
          <cell r="AA1166">
            <v>0</v>
          </cell>
          <cell r="AB1166">
            <v>1392</v>
          </cell>
          <cell r="AC1166">
            <v>17757.743999999999</v>
          </cell>
        </row>
        <row r="1167">
          <cell r="B1167" t="str">
            <v>012304</v>
          </cell>
          <cell r="C1167" t="str">
            <v>E1S0</v>
          </cell>
          <cell r="D1167">
            <v>1</v>
          </cell>
          <cell r="E1167" t="str">
            <v>LG DELVRY CARRIER</v>
          </cell>
          <cell r="F1167">
            <v>18.8</v>
          </cell>
          <cell r="G1167">
            <v>560</v>
          </cell>
          <cell r="H1167">
            <v>10528</v>
          </cell>
          <cell r="K1167">
            <v>560</v>
          </cell>
          <cell r="O1167">
            <v>219</v>
          </cell>
          <cell r="P1167">
            <v>0</v>
          </cell>
          <cell r="Q1167">
            <v>0.39107142857142857</v>
          </cell>
          <cell r="R1167" t="str">
            <v>soft side</v>
          </cell>
          <cell r="S1167" t="str">
            <v>food svce</v>
          </cell>
          <cell r="W1167" t="str">
            <v>0</v>
          </cell>
          <cell r="Y1167">
            <v>27</v>
          </cell>
          <cell r="Z1167">
            <v>4</v>
          </cell>
          <cell r="AA1167">
            <v>500</v>
          </cell>
          <cell r="AB1167">
            <v>60</v>
          </cell>
          <cell r="AC1167">
            <v>1128</v>
          </cell>
        </row>
        <row r="1168">
          <cell r="B1168" t="str">
            <v>009479</v>
          </cell>
          <cell r="C1168" t="str">
            <v>9760</v>
          </cell>
          <cell r="D1168">
            <v>1</v>
          </cell>
          <cell r="E1168" t="str">
            <v>PT LID 94QT WHTE DM</v>
          </cell>
          <cell r="F1168">
            <v>5.4539999999999997</v>
          </cell>
          <cell r="G1168">
            <v>31</v>
          </cell>
          <cell r="H1168">
            <v>169.07399999999998</v>
          </cell>
          <cell r="K1168">
            <v>31</v>
          </cell>
          <cell r="O1168">
            <v>127</v>
          </cell>
          <cell r="P1168">
            <v>0</v>
          </cell>
          <cell r="Q1168">
            <v>4.096774193548387</v>
          </cell>
          <cell r="S1168" t="str">
            <v xml:space="preserve">parts </v>
          </cell>
          <cell r="W1168" t="str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31</v>
          </cell>
          <cell r="AC1168">
            <v>169.07399999999998</v>
          </cell>
        </row>
        <row r="1169">
          <cell r="B1169" t="str">
            <v>012557</v>
          </cell>
          <cell r="C1169" t="str">
            <v>62A0</v>
          </cell>
          <cell r="D1169">
            <v>12</v>
          </cell>
          <cell r="E1169" t="str">
            <v>1/2G LD CHERRY 12P SPC</v>
          </cell>
          <cell r="F1169">
            <v>1.7110000000000001</v>
          </cell>
          <cell r="G1169">
            <v>924</v>
          </cell>
          <cell r="H1169">
            <v>1580.9640000000002</v>
          </cell>
          <cell r="K1169">
            <v>924</v>
          </cell>
          <cell r="O1169">
            <v>3780</v>
          </cell>
          <cell r="P1169">
            <v>0</v>
          </cell>
          <cell r="Q1169">
            <v>4.0909090909090908</v>
          </cell>
          <cell r="S1169" t="str">
            <v>bev jugs</v>
          </cell>
          <cell r="W1169" t="str">
            <v>0</v>
          </cell>
          <cell r="X1169">
            <v>0.15</v>
          </cell>
          <cell r="Y1169">
            <v>0</v>
          </cell>
          <cell r="Z1169">
            <v>1</v>
          </cell>
          <cell r="AB1169">
            <v>924</v>
          </cell>
          <cell r="AC1169">
            <v>1580.9640000000002</v>
          </cell>
        </row>
        <row r="1170">
          <cell r="B1170" t="str">
            <v>013459</v>
          </cell>
          <cell r="C1170" t="str">
            <v>T540</v>
          </cell>
          <cell r="D1170">
            <v>1</v>
          </cell>
          <cell r="E1170" t="str">
            <v>KM32 ARTC GRAY IL IS</v>
          </cell>
          <cell r="F1170">
            <v>41.771000000000001</v>
          </cell>
          <cell r="G1170">
            <v>39</v>
          </cell>
          <cell r="H1170">
            <v>1629.069</v>
          </cell>
          <cell r="K1170">
            <v>39</v>
          </cell>
          <cell r="O1170">
            <v>158</v>
          </cell>
          <cell r="P1170">
            <v>0</v>
          </cell>
          <cell r="Q1170">
            <v>4.0512820512820511</v>
          </cell>
          <cell r="S1170" t="str">
            <v>thermo</v>
          </cell>
          <cell r="U1170" t="str">
            <v>new</v>
          </cell>
          <cell r="W1170" t="str">
            <v>0</v>
          </cell>
          <cell r="Y1170">
            <v>1</v>
          </cell>
          <cell r="Z1170">
            <v>0</v>
          </cell>
          <cell r="AB1170">
            <v>39</v>
          </cell>
          <cell r="AC1170">
            <v>1629.069</v>
          </cell>
        </row>
        <row r="1171">
          <cell r="B1171" t="str">
            <v>008173</v>
          </cell>
          <cell r="C1171" t="str">
            <v>96A0</v>
          </cell>
          <cell r="D1171">
            <v>1</v>
          </cell>
          <cell r="E1171" t="str">
            <v>PB LATCH 36 GRY SGL</v>
          </cell>
          <cell r="F1171">
            <v>1.75</v>
          </cell>
          <cell r="G1171">
            <v>1</v>
          </cell>
          <cell r="H1171">
            <v>1.75</v>
          </cell>
          <cell r="K1171">
            <v>1</v>
          </cell>
          <cell r="O1171">
            <v>4</v>
          </cell>
          <cell r="P1171">
            <v>0</v>
          </cell>
          <cell r="Q1171">
            <v>4</v>
          </cell>
          <cell r="S1171" t="str">
            <v xml:space="preserve">parts </v>
          </cell>
          <cell r="W1171" t="str">
            <v>0</v>
          </cell>
          <cell r="Y1171">
            <v>0</v>
          </cell>
          <cell r="Z1171">
            <v>0</v>
          </cell>
          <cell r="AB1171">
            <v>1</v>
          </cell>
          <cell r="AC1171">
            <v>1.75</v>
          </cell>
        </row>
        <row r="1172">
          <cell r="B1172" t="str">
            <v>009461</v>
          </cell>
          <cell r="C1172" t="str">
            <v>96A1</v>
          </cell>
          <cell r="D1172">
            <v>1</v>
          </cell>
          <cell r="E1172" t="str">
            <v>KM FAN/LG OS 36 WHTE SGL</v>
          </cell>
          <cell r="F1172">
            <v>0.91100000000000003</v>
          </cell>
          <cell r="G1172">
            <v>3</v>
          </cell>
          <cell r="H1172">
            <v>2.7330000000000001</v>
          </cell>
          <cell r="K1172">
            <v>3</v>
          </cell>
          <cell r="O1172">
            <v>12</v>
          </cell>
          <cell r="P1172">
            <v>0</v>
          </cell>
          <cell r="Q1172">
            <v>4</v>
          </cell>
          <cell r="S1172" t="str">
            <v xml:space="preserve">parts </v>
          </cell>
          <cell r="W1172" t="str">
            <v>1</v>
          </cell>
          <cell r="Y1172">
            <v>0</v>
          </cell>
          <cell r="Z1172">
            <v>0</v>
          </cell>
          <cell r="AA1172">
            <v>0</v>
          </cell>
          <cell r="AB1172">
            <v>3</v>
          </cell>
          <cell r="AC1172">
            <v>2.7330000000000001</v>
          </cell>
        </row>
        <row r="1173">
          <cell r="B1173" t="str">
            <v>012953</v>
          </cell>
          <cell r="C1173" t="str">
            <v>S3M0</v>
          </cell>
          <cell r="D1173">
            <v>1</v>
          </cell>
          <cell r="E1173" t="str">
            <v>CLPS6 PURPLE 03 SGL</v>
          </cell>
          <cell r="F1173">
            <v>3.1739999999999999</v>
          </cell>
          <cell r="G1173">
            <v>1</v>
          </cell>
          <cell r="H1173">
            <v>3.1739999999999999</v>
          </cell>
          <cell r="K1173">
            <v>1</v>
          </cell>
          <cell r="O1173">
            <v>4</v>
          </cell>
          <cell r="P1173">
            <v>0</v>
          </cell>
          <cell r="Q1173">
            <v>4</v>
          </cell>
          <cell r="R1173" t="str">
            <v>soft side</v>
          </cell>
          <cell r="S1173" t="str">
            <v>soft side</v>
          </cell>
          <cell r="W1173" t="str">
            <v>0</v>
          </cell>
          <cell r="Y1173">
            <v>0</v>
          </cell>
          <cell r="Z1173">
            <v>0</v>
          </cell>
          <cell r="AB1173">
            <v>1</v>
          </cell>
          <cell r="AC1173">
            <v>3.1739999999999999</v>
          </cell>
        </row>
        <row r="1174">
          <cell r="B1174" t="str">
            <v>012085</v>
          </cell>
          <cell r="C1174" t="str">
            <v>SF60</v>
          </cell>
          <cell r="D1174">
            <v>1</v>
          </cell>
          <cell r="E1174" t="str">
            <v>CLNOON RED SGL</v>
          </cell>
          <cell r="F1174">
            <v>5.38</v>
          </cell>
          <cell r="G1174">
            <v>1</v>
          </cell>
          <cell r="H1174">
            <v>5.38</v>
          </cell>
          <cell r="K1174">
            <v>1</v>
          </cell>
          <cell r="O1174">
            <v>4</v>
          </cell>
          <cell r="P1174">
            <v>0</v>
          </cell>
          <cell r="Q1174">
            <v>4</v>
          </cell>
          <cell r="R1174" t="str">
            <v>soft side</v>
          </cell>
          <cell r="S1174" t="str">
            <v>soft side</v>
          </cell>
          <cell r="W1174" t="str">
            <v>0</v>
          </cell>
          <cell r="Y1174">
            <v>0</v>
          </cell>
          <cell r="Z1174">
            <v>0</v>
          </cell>
          <cell r="AB1174">
            <v>1</v>
          </cell>
          <cell r="AC1174">
            <v>5.38</v>
          </cell>
        </row>
        <row r="1175">
          <cell r="B1175" t="str">
            <v>012377</v>
          </cell>
          <cell r="C1175" t="str">
            <v>33A0</v>
          </cell>
          <cell r="D1175">
            <v>1</v>
          </cell>
          <cell r="E1175" t="str">
            <v>PBSK LD RED/BLU SGL</v>
          </cell>
          <cell r="F1175">
            <v>7.02</v>
          </cell>
          <cell r="G1175">
            <v>1</v>
          </cell>
          <cell r="H1175">
            <v>7.02</v>
          </cell>
          <cell r="K1175">
            <v>1</v>
          </cell>
          <cell r="O1175">
            <v>4</v>
          </cell>
          <cell r="P1175">
            <v>0</v>
          </cell>
          <cell r="Q1175">
            <v>4</v>
          </cell>
          <cell r="S1175" t="str">
            <v>personal</v>
          </cell>
          <cell r="W1175" t="str">
            <v>0</v>
          </cell>
          <cell r="Y1175">
            <v>0</v>
          </cell>
          <cell r="Z1175">
            <v>0</v>
          </cell>
          <cell r="AB1175">
            <v>1</v>
          </cell>
          <cell r="AC1175">
            <v>7.02</v>
          </cell>
        </row>
        <row r="1176">
          <cell r="B1176" t="str">
            <v>008144</v>
          </cell>
          <cell r="C1176" t="str">
            <v>96B0</v>
          </cell>
          <cell r="D1176">
            <v>1</v>
          </cell>
          <cell r="E1176" t="str">
            <v>PB DRAIN PLUG THRD SGL</v>
          </cell>
          <cell r="F1176">
            <v>1.6739999999999999</v>
          </cell>
          <cell r="G1176">
            <v>5</v>
          </cell>
          <cell r="H1176">
            <v>8.3699999999999992</v>
          </cell>
          <cell r="K1176">
            <v>5</v>
          </cell>
          <cell r="O1176">
            <v>16</v>
          </cell>
          <cell r="P1176">
            <v>0</v>
          </cell>
          <cell r="Q1176">
            <v>3.2</v>
          </cell>
          <cell r="S1176" t="str">
            <v xml:space="preserve">parts </v>
          </cell>
          <cell r="W1176" t="str">
            <v>0</v>
          </cell>
          <cell r="Y1176">
            <v>4</v>
          </cell>
          <cell r="Z1176">
            <v>0</v>
          </cell>
          <cell r="AB1176">
            <v>5</v>
          </cell>
          <cell r="AC1176">
            <v>8.3699999999999992</v>
          </cell>
        </row>
        <row r="1177">
          <cell r="B1177" t="str">
            <v>012995</v>
          </cell>
          <cell r="C1177" t="str">
            <v>S160</v>
          </cell>
          <cell r="D1177">
            <v>1</v>
          </cell>
          <cell r="E1177" t="str">
            <v>SMLTR KHAKI 03 SGL</v>
          </cell>
          <cell r="F1177">
            <v>2.5510000000000002</v>
          </cell>
          <cell r="G1177">
            <v>5</v>
          </cell>
          <cell r="H1177">
            <v>12.755000000000001</v>
          </cell>
          <cell r="K1177">
            <v>5</v>
          </cell>
          <cell r="O1177">
            <v>20</v>
          </cell>
          <cell r="P1177">
            <v>0</v>
          </cell>
          <cell r="Q1177">
            <v>4</v>
          </cell>
          <cell r="R1177" t="str">
            <v>soft side</v>
          </cell>
          <cell r="S1177" t="str">
            <v>soft side</v>
          </cell>
          <cell r="W1177" t="str">
            <v>0</v>
          </cell>
          <cell r="Y1177">
            <v>0</v>
          </cell>
          <cell r="Z1177">
            <v>0</v>
          </cell>
          <cell r="AB1177">
            <v>5</v>
          </cell>
          <cell r="AC1177">
            <v>12.755000000000001</v>
          </cell>
        </row>
        <row r="1178">
          <cell r="B1178" t="str">
            <v>007675</v>
          </cell>
          <cell r="C1178" t="str">
            <v>6270</v>
          </cell>
          <cell r="D1178">
            <v>4</v>
          </cell>
          <cell r="E1178" t="str">
            <v>3G TWCL RED 4P</v>
          </cell>
          <cell r="F1178">
            <v>6.5259999999999998</v>
          </cell>
          <cell r="G1178">
            <v>4</v>
          </cell>
          <cell r="H1178">
            <v>26.103999999999999</v>
          </cell>
          <cell r="K1178">
            <v>4</v>
          </cell>
          <cell r="O1178">
            <v>16</v>
          </cell>
          <cell r="P1178">
            <v>0</v>
          </cell>
          <cell r="Q1178">
            <v>4</v>
          </cell>
          <cell r="S1178" t="str">
            <v>bev jugs</v>
          </cell>
          <cell r="W1178" t="str">
            <v>0</v>
          </cell>
          <cell r="Y1178">
            <v>0</v>
          </cell>
          <cell r="Z1178">
            <v>0</v>
          </cell>
          <cell r="AB1178">
            <v>4</v>
          </cell>
          <cell r="AC1178">
            <v>26.103999999999999</v>
          </cell>
        </row>
        <row r="1179">
          <cell r="B1179" t="str">
            <v>012973</v>
          </cell>
          <cell r="C1179" t="str">
            <v>SA20</v>
          </cell>
          <cell r="D1179">
            <v>2</v>
          </cell>
          <cell r="E1179" t="str">
            <v>PM18 RED/KHAKI 2P</v>
          </cell>
          <cell r="F1179">
            <v>4.7670000000000003</v>
          </cell>
          <cell r="G1179">
            <v>7748</v>
          </cell>
          <cell r="H1179">
            <v>36934.716</v>
          </cell>
          <cell r="K1179">
            <v>7748</v>
          </cell>
          <cell r="O1179">
            <v>29874</v>
          </cell>
          <cell r="P1179">
            <v>0</v>
          </cell>
          <cell r="Q1179">
            <v>3.8557046979865772</v>
          </cell>
          <cell r="R1179" t="str">
            <v>soft side</v>
          </cell>
          <cell r="S1179" t="str">
            <v>soft side</v>
          </cell>
          <cell r="U1179" t="str">
            <v>new</v>
          </cell>
          <cell r="W1179" t="str">
            <v>0</v>
          </cell>
          <cell r="Y1179">
            <v>24</v>
          </cell>
          <cell r="Z1179">
            <v>180</v>
          </cell>
          <cell r="AA1179">
            <v>249</v>
          </cell>
          <cell r="AB1179">
            <v>7499</v>
          </cell>
          <cell r="AC1179">
            <v>35747.733</v>
          </cell>
        </row>
        <row r="1180">
          <cell r="B1180" t="str">
            <v>013587</v>
          </cell>
          <cell r="C1180" t="str">
            <v>35B0</v>
          </cell>
          <cell r="D1180">
            <v>1</v>
          </cell>
          <cell r="E1180" t="str">
            <v>50QT MAX CLD ICE BLU 1P</v>
          </cell>
          <cell r="F1180">
            <v>12.81</v>
          </cell>
          <cell r="G1180">
            <v>148</v>
          </cell>
          <cell r="H1180">
            <v>1895.88</v>
          </cell>
          <cell r="K1180">
            <v>148</v>
          </cell>
          <cell r="O1180">
            <v>584</v>
          </cell>
          <cell r="P1180">
            <v>0</v>
          </cell>
          <cell r="Q1180">
            <v>3.9459459459459461</v>
          </cell>
          <cell r="S1180" t="str">
            <v>full</v>
          </cell>
          <cell r="U1180" t="str">
            <v>new</v>
          </cell>
          <cell r="W1180" t="str">
            <v>0</v>
          </cell>
          <cell r="Y1180">
            <v>0</v>
          </cell>
          <cell r="Z1180">
            <v>168</v>
          </cell>
          <cell r="AA1180">
            <v>0</v>
          </cell>
          <cell r="AB1180">
            <v>148</v>
          </cell>
          <cell r="AC1180">
            <v>1895.88</v>
          </cell>
        </row>
        <row r="1181">
          <cell r="B1181" t="str">
            <v>013323</v>
          </cell>
          <cell r="C1181" t="str">
            <v>35L3</v>
          </cell>
          <cell r="D1181">
            <v>1</v>
          </cell>
          <cell r="E1181" t="str">
            <v>ULT150 WHT SPC</v>
          </cell>
          <cell r="F1181">
            <v>25.978999999999999</v>
          </cell>
          <cell r="G1181">
            <v>1771</v>
          </cell>
          <cell r="H1181">
            <v>46008.809000000001</v>
          </cell>
          <cell r="J1181">
            <v>1771</v>
          </cell>
          <cell r="O1181">
            <v>6636</v>
          </cell>
          <cell r="P1181">
            <v>0</v>
          </cell>
          <cell r="Q1181">
            <v>3.7470355731225298</v>
          </cell>
          <cell r="S1181" t="str">
            <v>full</v>
          </cell>
          <cell r="U1181" t="str">
            <v>new</v>
          </cell>
          <cell r="W1181" t="str">
            <v>3</v>
          </cell>
          <cell r="Y1181">
            <v>348</v>
          </cell>
          <cell r="Z1181">
            <v>1392</v>
          </cell>
          <cell r="AA1181">
            <v>0</v>
          </cell>
          <cell r="AB1181">
            <v>1771</v>
          </cell>
          <cell r="AC1181">
            <v>46008.809000000001</v>
          </cell>
        </row>
        <row r="1182">
          <cell r="B1182" t="str">
            <v>011257</v>
          </cell>
          <cell r="C1182" t="str">
            <v>61C0</v>
          </cell>
          <cell r="D1182">
            <v>24</v>
          </cell>
          <cell r="E1182" t="str">
            <v>1/2G ELT 3CLR PDQ 24P</v>
          </cell>
          <cell r="F1182">
            <v>1.54</v>
          </cell>
          <cell r="G1182">
            <v>360</v>
          </cell>
          <cell r="H1182">
            <v>554.4</v>
          </cell>
          <cell r="K1182">
            <v>360</v>
          </cell>
          <cell r="O1182">
            <v>1416</v>
          </cell>
          <cell r="P1182">
            <v>0</v>
          </cell>
          <cell r="Q1182">
            <v>3.9333333333333331</v>
          </cell>
          <cell r="S1182" t="str">
            <v>bev jugs</v>
          </cell>
          <cell r="W1182" t="str">
            <v>0</v>
          </cell>
          <cell r="Y1182">
            <v>0</v>
          </cell>
          <cell r="Z1182">
            <v>0</v>
          </cell>
          <cell r="AB1182">
            <v>360</v>
          </cell>
          <cell r="AC1182">
            <v>554.4</v>
          </cell>
        </row>
        <row r="1183">
          <cell r="B1183" t="str">
            <v>005608</v>
          </cell>
          <cell r="C1183" t="str">
            <v>3340</v>
          </cell>
          <cell r="D1183">
            <v>12</v>
          </cell>
          <cell r="E1183" t="str">
            <v>LD 6PKR DIS RED/BLU 12P</v>
          </cell>
          <cell r="F1183">
            <v>3.1539999999999999</v>
          </cell>
          <cell r="G1183">
            <v>708</v>
          </cell>
          <cell r="H1183">
            <v>2233.0320000000002</v>
          </cell>
          <cell r="K1183">
            <v>708</v>
          </cell>
          <cell r="O1183">
            <v>2760</v>
          </cell>
          <cell r="P1183">
            <v>0</v>
          </cell>
          <cell r="Q1183">
            <v>3.8983050847457625</v>
          </cell>
          <cell r="S1183" t="str">
            <v>personal</v>
          </cell>
          <cell r="W1183" t="str">
            <v>0</v>
          </cell>
          <cell r="Y1183">
            <v>0</v>
          </cell>
          <cell r="Z1183">
            <v>0</v>
          </cell>
          <cell r="AA1183">
            <v>2</v>
          </cell>
          <cell r="AB1183">
            <v>706</v>
          </cell>
          <cell r="AC1183">
            <v>2226.7240000000002</v>
          </cell>
        </row>
        <row r="1184">
          <cell r="B1184" t="str">
            <v>009331</v>
          </cell>
          <cell r="C1184" t="str">
            <v>9700</v>
          </cell>
          <cell r="D1184">
            <v>1</v>
          </cell>
          <cell r="E1184" t="str">
            <v>PT GASKET 1G LD/WHTE</v>
          </cell>
          <cell r="F1184">
            <v>0.69899999999999995</v>
          </cell>
          <cell r="G1184">
            <v>264</v>
          </cell>
          <cell r="H1184">
            <v>184.536</v>
          </cell>
          <cell r="K1184">
            <v>264</v>
          </cell>
          <cell r="O1184">
            <v>1016</v>
          </cell>
          <cell r="P1184">
            <v>0</v>
          </cell>
          <cell r="Q1184">
            <v>3.8484848484848486</v>
          </cell>
          <cell r="S1184" t="str">
            <v xml:space="preserve">parts </v>
          </cell>
          <cell r="W1184" t="str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264</v>
          </cell>
          <cell r="AC1184">
            <v>184.536</v>
          </cell>
        </row>
        <row r="1185">
          <cell r="B1185" t="str">
            <v>012941</v>
          </cell>
          <cell r="C1185" t="str">
            <v>S1B0</v>
          </cell>
          <cell r="D1185">
            <v>6</v>
          </cell>
          <cell r="E1185" t="str">
            <v>SM10 ASST 6P</v>
          </cell>
          <cell r="F1185">
            <v>3.508</v>
          </cell>
          <cell r="G1185">
            <v>8610</v>
          </cell>
          <cell r="H1185">
            <v>30203.88</v>
          </cell>
          <cell r="K1185">
            <v>8610</v>
          </cell>
          <cell r="O1185">
            <v>22620</v>
          </cell>
          <cell r="P1185">
            <v>0</v>
          </cell>
          <cell r="Q1185">
            <v>2.6271777003484322</v>
          </cell>
          <cell r="R1185" t="str">
            <v>soft side</v>
          </cell>
          <cell r="S1185" t="str">
            <v>soft side</v>
          </cell>
          <cell r="U1185" t="str">
            <v>new</v>
          </cell>
          <cell r="W1185" t="str">
            <v>0</v>
          </cell>
          <cell r="Y1185">
            <v>48</v>
          </cell>
          <cell r="Z1185">
            <v>22</v>
          </cell>
          <cell r="AA1185">
            <v>2688</v>
          </cell>
          <cell r="AB1185">
            <v>5922</v>
          </cell>
          <cell r="AC1185">
            <v>20774.376</v>
          </cell>
        </row>
        <row r="1186">
          <cell r="B1186" t="str">
            <v>007077</v>
          </cell>
          <cell r="C1186" t="str">
            <v>3550</v>
          </cell>
          <cell r="D1186">
            <v>1</v>
          </cell>
          <cell r="E1186" t="str">
            <v>48QT DC COCA-COLA</v>
          </cell>
          <cell r="F1186">
            <v>11.638</v>
          </cell>
          <cell r="G1186">
            <v>259</v>
          </cell>
          <cell r="H1186">
            <v>3014.2420000000002</v>
          </cell>
          <cell r="K1186">
            <v>259</v>
          </cell>
          <cell r="O1186">
            <v>988</v>
          </cell>
          <cell r="P1186">
            <v>0</v>
          </cell>
          <cell r="Q1186">
            <v>3.8146718146718146</v>
          </cell>
          <cell r="S1186" t="str">
            <v>full</v>
          </cell>
          <cell r="W1186" t="str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259</v>
          </cell>
          <cell r="AC1186">
            <v>3014.2420000000002</v>
          </cell>
        </row>
        <row r="1187">
          <cell r="B1187" t="str">
            <v>009429</v>
          </cell>
          <cell r="C1187" t="str">
            <v>9760</v>
          </cell>
          <cell r="D1187">
            <v>1</v>
          </cell>
          <cell r="E1187" t="str">
            <v>PT LID LD 1QT WHTE</v>
          </cell>
          <cell r="F1187">
            <v>1.2450000000000001</v>
          </cell>
          <cell r="G1187">
            <v>119</v>
          </cell>
          <cell r="H1187">
            <v>148.155</v>
          </cell>
          <cell r="K1187">
            <v>119</v>
          </cell>
          <cell r="O1187">
            <v>451</v>
          </cell>
          <cell r="P1187">
            <v>0</v>
          </cell>
          <cell r="Q1187">
            <v>3.7899159663865545</v>
          </cell>
          <cell r="S1187" t="str">
            <v xml:space="preserve">parts </v>
          </cell>
          <cell r="W1187" t="str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119</v>
          </cell>
          <cell r="AC1187">
            <v>148.155</v>
          </cell>
        </row>
        <row r="1188">
          <cell r="B1188" t="str">
            <v>013531</v>
          </cell>
          <cell r="C1188" t="str">
            <v>4670</v>
          </cell>
          <cell r="D1188">
            <v>2</v>
          </cell>
          <cell r="E1188" t="str">
            <v>PME RED 2P IL IS</v>
          </cell>
          <cell r="F1188">
            <v>4.3129999999999997</v>
          </cell>
          <cell r="G1188">
            <v>404</v>
          </cell>
          <cell r="H1188">
            <v>1742.452</v>
          </cell>
          <cell r="K1188">
            <v>404</v>
          </cell>
          <cell r="O1188">
            <v>0</v>
          </cell>
          <cell r="P1188">
            <v>1516</v>
          </cell>
          <cell r="Q1188">
            <v>3.7524752475247523</v>
          </cell>
          <cell r="S1188" t="str">
            <v>personal</v>
          </cell>
          <cell r="U1188" t="str">
            <v>new</v>
          </cell>
          <cell r="W1188" t="str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404</v>
          </cell>
          <cell r="AC1188">
            <v>1742.452</v>
          </cell>
        </row>
        <row r="1189">
          <cell r="B1189" t="str">
            <v>013361</v>
          </cell>
          <cell r="C1189" t="str">
            <v>37A0</v>
          </cell>
          <cell r="D1189">
            <v>2</v>
          </cell>
          <cell r="E1189" t="str">
            <v>ICE CUBE PRL BLU 2P SPC</v>
          </cell>
          <cell r="F1189">
            <v>7.6059999999999999</v>
          </cell>
          <cell r="G1189">
            <v>48228</v>
          </cell>
          <cell r="H1189">
            <v>366822.16800000001</v>
          </cell>
          <cell r="K1189">
            <v>48228</v>
          </cell>
          <cell r="O1189">
            <v>170958</v>
          </cell>
          <cell r="P1189">
            <v>10000</v>
          </cell>
          <cell r="Q1189">
            <v>3.752135688811479</v>
          </cell>
          <cell r="S1189" t="str">
            <v>full</v>
          </cell>
          <cell r="U1189" t="str">
            <v>new</v>
          </cell>
          <cell r="W1189" t="str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48228</v>
          </cell>
          <cell r="AC1189">
            <v>366822.16800000001</v>
          </cell>
        </row>
        <row r="1190">
          <cell r="B1190" t="str">
            <v>007971</v>
          </cell>
          <cell r="C1190" t="str">
            <v>3555</v>
          </cell>
          <cell r="D1190">
            <v>1</v>
          </cell>
          <cell r="E1190" t="str">
            <v>48QT DC FOOTJOY</v>
          </cell>
          <cell r="F1190">
            <v>11.744999999999999</v>
          </cell>
          <cell r="G1190">
            <v>1057</v>
          </cell>
          <cell r="H1190">
            <v>12414.464999999998</v>
          </cell>
          <cell r="K1190">
            <v>1057</v>
          </cell>
          <cell r="O1190">
            <v>3466</v>
          </cell>
          <cell r="P1190">
            <v>0</v>
          </cell>
          <cell r="Q1190">
            <v>3.2790917691579944</v>
          </cell>
          <cell r="S1190" t="str">
            <v>full</v>
          </cell>
          <cell r="V1190">
            <v>12414.464999999998</v>
          </cell>
          <cell r="W1190" t="str">
            <v>5</v>
          </cell>
          <cell r="Y1190">
            <v>500</v>
          </cell>
          <cell r="Z1190">
            <v>500</v>
          </cell>
          <cell r="AB1190">
            <v>1057</v>
          </cell>
          <cell r="AC1190">
            <v>12414.464999999998</v>
          </cell>
        </row>
        <row r="1191">
          <cell r="B1191" t="str">
            <v>011648</v>
          </cell>
          <cell r="C1191" t="str">
            <v>3330</v>
          </cell>
          <cell r="D1191">
            <v>1</v>
          </cell>
          <cell r="E1191" t="str">
            <v>LD24 GRN/PUR SGL</v>
          </cell>
          <cell r="F1191">
            <v>5.9850000000000003</v>
          </cell>
          <cell r="G1191">
            <v>7</v>
          </cell>
          <cell r="H1191">
            <v>41.895000000000003</v>
          </cell>
          <cell r="L1191">
            <v>7</v>
          </cell>
          <cell r="O1191">
            <v>26</v>
          </cell>
          <cell r="P1191">
            <v>0</v>
          </cell>
          <cell r="Q1191">
            <v>3.7142857142857144</v>
          </cell>
          <cell r="S1191" t="str">
            <v>personal</v>
          </cell>
          <cell r="W1191" t="str">
            <v>0</v>
          </cell>
          <cell r="Y1191">
            <v>0</v>
          </cell>
          <cell r="Z1191">
            <v>0</v>
          </cell>
          <cell r="AB1191">
            <v>7</v>
          </cell>
          <cell r="AC1191">
            <v>41.895000000000003</v>
          </cell>
        </row>
        <row r="1192">
          <cell r="B1192" t="str">
            <v>008292</v>
          </cell>
          <cell r="C1192" t="str">
            <v>9700</v>
          </cell>
          <cell r="D1192">
            <v>1</v>
          </cell>
          <cell r="E1192" t="str">
            <v>PT WHEEL 6G (2) BLK</v>
          </cell>
          <cell r="F1192">
            <v>3.0379999999999998</v>
          </cell>
          <cell r="G1192">
            <v>13</v>
          </cell>
          <cell r="H1192">
            <v>39.494</v>
          </cell>
          <cell r="K1192">
            <v>13</v>
          </cell>
          <cell r="O1192">
            <v>48</v>
          </cell>
          <cell r="P1192">
            <v>0</v>
          </cell>
          <cell r="Q1192">
            <v>3.6923076923076925</v>
          </cell>
          <cell r="S1192" t="str">
            <v xml:space="preserve">parts </v>
          </cell>
          <cell r="W1192" t="str">
            <v>0</v>
          </cell>
          <cell r="Y1192">
            <v>0</v>
          </cell>
          <cell r="Z1192">
            <v>0</v>
          </cell>
          <cell r="AB1192">
            <v>13</v>
          </cell>
          <cell r="AC1192">
            <v>39.494</v>
          </cell>
        </row>
        <row r="1193">
          <cell r="B1193" t="str">
            <v>012425</v>
          </cell>
          <cell r="C1193" t="str">
            <v>2660</v>
          </cell>
          <cell r="D1193">
            <v>2</v>
          </cell>
          <cell r="E1193" t="str">
            <v>6G BEV RLR BLU 2P</v>
          </cell>
          <cell r="F1193">
            <v>15.583</v>
          </cell>
          <cell r="G1193">
            <v>2246</v>
          </cell>
          <cell r="H1193">
            <v>34999.417999999998</v>
          </cell>
          <cell r="K1193">
            <v>2246</v>
          </cell>
          <cell r="O1193">
            <v>4966</v>
          </cell>
          <cell r="P1193">
            <v>490</v>
          </cell>
          <cell r="Q1193">
            <v>2.429207479964381</v>
          </cell>
          <cell r="S1193" t="str">
            <v>bev jugs</v>
          </cell>
          <cell r="W1193" t="str">
            <v>0</v>
          </cell>
          <cell r="Y1193">
            <v>31</v>
          </cell>
          <cell r="Z1193">
            <v>70</v>
          </cell>
          <cell r="AA1193">
            <v>758</v>
          </cell>
          <cell r="AB1193">
            <v>1488</v>
          </cell>
          <cell r="AC1193">
            <v>23187.504000000001</v>
          </cell>
        </row>
        <row r="1194">
          <cell r="B1194" t="str">
            <v>004591</v>
          </cell>
          <cell r="C1194" t="str">
            <v>3340</v>
          </cell>
          <cell r="D1194">
            <v>6</v>
          </cell>
          <cell r="E1194" t="str">
            <v>LD 6PKR RED 6P PRE</v>
          </cell>
          <cell r="F1194">
            <v>2.597</v>
          </cell>
          <cell r="G1194">
            <v>1206</v>
          </cell>
          <cell r="H1194">
            <v>3131.982</v>
          </cell>
          <cell r="I1194">
            <v>6</v>
          </cell>
          <cell r="K1194">
            <v>1200</v>
          </cell>
          <cell r="M1194">
            <v>4.4000000000000004</v>
          </cell>
          <cell r="N1194">
            <v>4.18</v>
          </cell>
          <cell r="O1194">
            <v>618</v>
          </cell>
          <cell r="P1194">
            <v>1974</v>
          </cell>
          <cell r="Q1194">
            <v>2.1492537313432836</v>
          </cell>
          <cell r="S1194" t="str">
            <v>personal</v>
          </cell>
          <cell r="T1194" t="str">
            <v>personal</v>
          </cell>
          <cell r="W1194" t="str">
            <v>0</v>
          </cell>
          <cell r="X1194">
            <v>0.15</v>
          </cell>
          <cell r="Y1194">
            <v>0</v>
          </cell>
          <cell r="Z1194">
            <v>1</v>
          </cell>
          <cell r="AA1194">
            <v>500</v>
          </cell>
          <cell r="AB1194">
            <v>706</v>
          </cell>
          <cell r="AC1194">
            <v>1833.482</v>
          </cell>
        </row>
        <row r="1195">
          <cell r="B1195" t="str">
            <v>011900</v>
          </cell>
          <cell r="C1195" t="str">
            <v>E1H0</v>
          </cell>
          <cell r="D1195">
            <v>1</v>
          </cell>
          <cell r="E1195" t="str">
            <v>MED PIZZA BAG BURG SGL</v>
          </cell>
          <cell r="F1195">
            <v>8.8000000000000007</v>
          </cell>
          <cell r="G1195">
            <v>6</v>
          </cell>
          <cell r="H1195">
            <v>52.800000000000004</v>
          </cell>
          <cell r="K1195">
            <v>6</v>
          </cell>
          <cell r="O1195">
            <v>19</v>
          </cell>
          <cell r="P1195">
            <v>0</v>
          </cell>
          <cell r="Q1195">
            <v>3.1666666666666665</v>
          </cell>
          <cell r="R1195" t="str">
            <v>soft side</v>
          </cell>
          <cell r="S1195" t="str">
            <v>food svce</v>
          </cell>
          <cell r="W1195" t="str">
            <v>0</v>
          </cell>
          <cell r="X1195">
            <v>0.32</v>
          </cell>
          <cell r="Y1195">
            <v>3</v>
          </cell>
          <cell r="Z1195">
            <v>0</v>
          </cell>
          <cell r="AB1195">
            <v>6</v>
          </cell>
          <cell r="AC1195">
            <v>52.800000000000004</v>
          </cell>
        </row>
        <row r="1196">
          <cell r="B1196" t="str">
            <v>012942</v>
          </cell>
          <cell r="C1196" t="str">
            <v>S1B0</v>
          </cell>
          <cell r="D1196">
            <v>1</v>
          </cell>
          <cell r="E1196" t="str">
            <v>SM10 RED 03 SGL</v>
          </cell>
          <cell r="F1196">
            <v>4.7380000000000004</v>
          </cell>
          <cell r="G1196">
            <v>5</v>
          </cell>
          <cell r="H1196">
            <v>23.69</v>
          </cell>
          <cell r="K1196">
            <v>5</v>
          </cell>
          <cell r="O1196">
            <v>16</v>
          </cell>
          <cell r="P1196">
            <v>0</v>
          </cell>
          <cell r="Q1196">
            <v>3.2</v>
          </cell>
          <cell r="R1196" t="str">
            <v>soft side</v>
          </cell>
          <cell r="S1196" t="str">
            <v>soft side</v>
          </cell>
          <cell r="W1196" t="str">
            <v>0</v>
          </cell>
          <cell r="Y1196">
            <v>2</v>
          </cell>
          <cell r="Z1196">
            <v>0</v>
          </cell>
          <cell r="AB1196">
            <v>5</v>
          </cell>
          <cell r="AC1196">
            <v>23.69</v>
          </cell>
        </row>
        <row r="1197">
          <cell r="B1197" t="str">
            <v>012225</v>
          </cell>
          <cell r="C1197" t="str">
            <v>3557</v>
          </cell>
          <cell r="D1197">
            <v>2</v>
          </cell>
          <cell r="E1197" t="str">
            <v>48FS-MM-1QT BLU 2P</v>
          </cell>
          <cell r="F1197">
            <v>11.95</v>
          </cell>
          <cell r="G1197">
            <v>1650</v>
          </cell>
          <cell r="H1197">
            <v>19717.5</v>
          </cell>
          <cell r="K1197">
            <v>1650</v>
          </cell>
          <cell r="O1197">
            <v>4478</v>
          </cell>
          <cell r="P1197">
            <v>1450</v>
          </cell>
          <cell r="Q1197">
            <v>3.5927272727272728</v>
          </cell>
          <cell r="S1197" t="str">
            <v>full</v>
          </cell>
          <cell r="W1197" t="str">
            <v>7</v>
          </cell>
          <cell r="Y1197">
            <v>0</v>
          </cell>
          <cell r="Z1197">
            <v>25</v>
          </cell>
          <cell r="AA1197">
            <v>0</v>
          </cell>
          <cell r="AB1197">
            <v>1650</v>
          </cell>
          <cell r="AC1197">
            <v>19717.5</v>
          </cell>
        </row>
        <row r="1198">
          <cell r="B1198" t="str">
            <v>008149</v>
          </cell>
          <cell r="C1198" t="str">
            <v>96B0</v>
          </cell>
          <cell r="D1198">
            <v>48</v>
          </cell>
          <cell r="E1198" t="str">
            <v>PB STRAP LID LG 48P</v>
          </cell>
          <cell r="F1198">
            <v>0.74399999999999999</v>
          </cell>
          <cell r="G1198">
            <v>1296</v>
          </cell>
          <cell r="H1198">
            <v>964.22400000000005</v>
          </cell>
          <cell r="K1198">
            <v>1296</v>
          </cell>
          <cell r="O1198">
            <v>4560</v>
          </cell>
          <cell r="P1198">
            <v>0</v>
          </cell>
          <cell r="Q1198">
            <v>3.5185185185185186</v>
          </cell>
          <cell r="S1198" t="str">
            <v xml:space="preserve">parts </v>
          </cell>
          <cell r="W1198" t="str">
            <v>0</v>
          </cell>
          <cell r="Y1198">
            <v>1</v>
          </cell>
          <cell r="Z1198">
            <v>0</v>
          </cell>
          <cell r="AB1198">
            <v>1296</v>
          </cell>
          <cell r="AC1198">
            <v>964.22400000000005</v>
          </cell>
        </row>
        <row r="1199">
          <cell r="B1199" t="str">
            <v>010753</v>
          </cell>
          <cell r="C1199" t="str">
            <v>3320</v>
          </cell>
          <cell r="D1199">
            <v>6</v>
          </cell>
          <cell r="E1199" t="str">
            <v>LD6 SELECT HTR GRN 6P</v>
          </cell>
          <cell r="F1199">
            <v>3.1440000000000001</v>
          </cell>
          <cell r="G1199">
            <v>180</v>
          </cell>
          <cell r="H1199">
            <v>565.92000000000007</v>
          </cell>
          <cell r="K1199">
            <v>180</v>
          </cell>
          <cell r="O1199">
            <v>624</v>
          </cell>
          <cell r="P1199">
            <v>0</v>
          </cell>
          <cell r="Q1199">
            <v>3.4666666666666668</v>
          </cell>
          <cell r="S1199" t="str">
            <v>personal</v>
          </cell>
          <cell r="W1199" t="str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180</v>
          </cell>
          <cell r="AC1199">
            <v>565.92000000000007</v>
          </cell>
        </row>
        <row r="1200">
          <cell r="B1200" t="str">
            <v>002343</v>
          </cell>
          <cell r="C1200" t="str">
            <v>62C0</v>
          </cell>
          <cell r="D1200">
            <v>12</v>
          </cell>
          <cell r="E1200" t="str">
            <v>1/2 PCHR RD/BL 12P</v>
          </cell>
          <cell r="F1200">
            <v>1.857</v>
          </cell>
          <cell r="G1200">
            <v>1932</v>
          </cell>
          <cell r="H1200">
            <v>3587.7240000000002</v>
          </cell>
          <cell r="K1200">
            <v>1932</v>
          </cell>
          <cell r="O1200">
            <v>4476</v>
          </cell>
          <cell r="P1200">
            <v>948</v>
          </cell>
          <cell r="Q1200">
            <v>2.8074534161490683</v>
          </cell>
          <cell r="S1200" t="str">
            <v>bev jugs</v>
          </cell>
          <cell r="W1200" t="str">
            <v>0</v>
          </cell>
          <cell r="Y1200">
            <v>6</v>
          </cell>
          <cell r="Z1200">
            <v>18</v>
          </cell>
          <cell r="AA1200">
            <v>349</v>
          </cell>
          <cell r="AB1200">
            <v>1583</v>
          </cell>
          <cell r="AC1200">
            <v>2939.6309999999999</v>
          </cell>
        </row>
        <row r="1201">
          <cell r="B1201" t="str">
            <v>009646</v>
          </cell>
          <cell r="C1201" t="str">
            <v>9760</v>
          </cell>
          <cell r="D1201">
            <v>1</v>
          </cell>
          <cell r="E1201" t="str">
            <v>PT LID 1/2LD WHTE</v>
          </cell>
          <cell r="F1201">
            <v>1.1299999999999999</v>
          </cell>
          <cell r="G1201">
            <v>206</v>
          </cell>
          <cell r="H1201">
            <v>232.77999999999997</v>
          </cell>
          <cell r="K1201">
            <v>206</v>
          </cell>
          <cell r="O1201">
            <v>706</v>
          </cell>
          <cell r="P1201">
            <v>0</v>
          </cell>
          <cell r="Q1201">
            <v>3.4271844660194173</v>
          </cell>
          <cell r="S1201" t="str">
            <v xml:space="preserve">parts </v>
          </cell>
          <cell r="W1201" t="str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206</v>
          </cell>
          <cell r="AC1201">
            <v>232.77999999999997</v>
          </cell>
        </row>
        <row r="1202">
          <cell r="B1202" t="str">
            <v>010344</v>
          </cell>
          <cell r="C1202" t="str">
            <v>6261</v>
          </cell>
          <cell r="D1202">
            <v>1</v>
          </cell>
          <cell r="E1202" t="str">
            <v>5G LD STEALTH 80</v>
          </cell>
          <cell r="F1202">
            <v>11.407999999999999</v>
          </cell>
          <cell r="G1202">
            <v>933</v>
          </cell>
          <cell r="H1202">
            <v>10643.663999999999</v>
          </cell>
          <cell r="K1202">
            <v>933</v>
          </cell>
          <cell r="O1202">
            <v>1084</v>
          </cell>
          <cell r="P1202">
            <v>0</v>
          </cell>
          <cell r="Q1202">
            <v>1.1618435155412647</v>
          </cell>
          <cell r="S1202" t="str">
            <v>bev jugs</v>
          </cell>
          <cell r="W1202" t="str">
            <v>1</v>
          </cell>
          <cell r="Y1202">
            <v>54</v>
          </cell>
          <cell r="Z1202">
            <v>76</v>
          </cell>
          <cell r="AA1202">
            <v>600</v>
          </cell>
          <cell r="AB1202">
            <v>333</v>
          </cell>
          <cell r="AC1202">
            <v>3798.864</v>
          </cell>
        </row>
        <row r="1203">
          <cell r="B1203" t="str">
            <v>013578</v>
          </cell>
          <cell r="C1203" t="str">
            <v>3627</v>
          </cell>
          <cell r="D1203">
            <v>1</v>
          </cell>
          <cell r="E1203" t="str">
            <v>38QT WHLCL-MM RED SGL IL</v>
          </cell>
          <cell r="F1203">
            <v>10.683</v>
          </cell>
          <cell r="G1203">
            <v>3432</v>
          </cell>
          <cell r="H1203">
            <v>36664.055999999997</v>
          </cell>
          <cell r="K1203">
            <v>3432</v>
          </cell>
          <cell r="O1203">
            <v>9691</v>
          </cell>
          <cell r="P1203">
            <v>1998</v>
          </cell>
          <cell r="Q1203">
            <v>3.405885780885781</v>
          </cell>
          <cell r="S1203" t="str">
            <v>full</v>
          </cell>
          <cell r="U1203" t="str">
            <v>new</v>
          </cell>
          <cell r="W1203" t="str">
            <v>7</v>
          </cell>
          <cell r="Y1203">
            <v>1</v>
          </cell>
          <cell r="Z1203">
            <v>0</v>
          </cell>
          <cell r="AA1203">
            <v>0</v>
          </cell>
          <cell r="AB1203">
            <v>3432</v>
          </cell>
          <cell r="AC1203">
            <v>36664.055999999997</v>
          </cell>
        </row>
        <row r="1204">
          <cell r="B1204" t="str">
            <v>011846</v>
          </cell>
          <cell r="C1204" t="str">
            <v>61E0</v>
          </cell>
          <cell r="D1204">
            <v>4</v>
          </cell>
          <cell r="E1204" t="str">
            <v>2G ELT ASST 4P</v>
          </cell>
          <cell r="F1204">
            <v>3.1949999999999998</v>
          </cell>
          <cell r="G1204">
            <v>436</v>
          </cell>
          <cell r="H1204">
            <v>1393.02</v>
          </cell>
          <cell r="K1204">
            <v>436</v>
          </cell>
          <cell r="O1204">
            <v>1480</v>
          </cell>
          <cell r="P1204">
            <v>0</v>
          </cell>
          <cell r="Q1204">
            <v>3.3944954128440368</v>
          </cell>
          <cell r="S1204" t="str">
            <v>bev jugs</v>
          </cell>
          <cell r="W1204" t="str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436</v>
          </cell>
          <cell r="AC1204">
            <v>1393.02</v>
          </cell>
        </row>
        <row r="1205">
          <cell r="B1205" t="str">
            <v>011619</v>
          </cell>
          <cell r="C1205" t="str">
            <v>4670</v>
          </cell>
          <cell r="D1205">
            <v>2</v>
          </cell>
          <cell r="E1205" t="str">
            <v>PME ASST 2P</v>
          </cell>
          <cell r="F1205">
            <v>4.2949999999999999</v>
          </cell>
          <cell r="G1205">
            <v>556</v>
          </cell>
          <cell r="H1205">
            <v>2388.02</v>
          </cell>
          <cell r="K1205">
            <v>556</v>
          </cell>
          <cell r="O1205">
            <v>1886</v>
          </cell>
          <cell r="P1205">
            <v>0</v>
          </cell>
          <cell r="Q1205">
            <v>3.3920863309352516</v>
          </cell>
          <cell r="S1205" t="str">
            <v>personal</v>
          </cell>
          <cell r="W1205" t="str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556</v>
          </cell>
          <cell r="AC1205">
            <v>2388.02</v>
          </cell>
        </row>
        <row r="1206">
          <cell r="B1206" t="str">
            <v>013330</v>
          </cell>
          <cell r="C1206" t="str">
            <v>35F7</v>
          </cell>
          <cell r="D1206">
            <v>2</v>
          </cell>
          <cell r="E1206" t="str">
            <v>58QT/CL8/LDQT 2P IL</v>
          </cell>
          <cell r="F1206">
            <v>14.042</v>
          </cell>
          <cell r="G1206">
            <v>184</v>
          </cell>
          <cell r="H1206">
            <v>2583.7280000000001</v>
          </cell>
          <cell r="K1206">
            <v>184</v>
          </cell>
          <cell r="O1206">
            <v>234</v>
          </cell>
          <cell r="P1206">
            <v>388</v>
          </cell>
          <cell r="Q1206">
            <v>3.3804347826086958</v>
          </cell>
          <cell r="S1206" t="str">
            <v>full</v>
          </cell>
          <cell r="U1206" t="str">
            <v>new</v>
          </cell>
          <cell r="W1206" t="str">
            <v>7</v>
          </cell>
          <cell r="Y1206">
            <v>0</v>
          </cell>
          <cell r="Z1206">
            <v>11</v>
          </cell>
          <cell r="AA1206">
            <v>0</v>
          </cell>
          <cell r="AB1206">
            <v>184</v>
          </cell>
          <cell r="AC1206">
            <v>2583.7280000000001</v>
          </cell>
        </row>
        <row r="1207">
          <cell r="B1207" t="str">
            <v>013150</v>
          </cell>
          <cell r="C1207" t="str">
            <v>62C0</v>
          </cell>
          <cell r="D1207">
            <v>12</v>
          </cell>
          <cell r="E1207" t="str">
            <v>1/2 PCHR ASST 12P IL</v>
          </cell>
          <cell r="F1207">
            <v>2.222</v>
          </cell>
          <cell r="G1207">
            <v>276</v>
          </cell>
          <cell r="H1207">
            <v>613.27200000000005</v>
          </cell>
          <cell r="K1207">
            <v>276</v>
          </cell>
          <cell r="O1207">
            <v>600</v>
          </cell>
          <cell r="P1207">
            <v>312</v>
          </cell>
          <cell r="Q1207">
            <v>3.3043478260869565</v>
          </cell>
          <cell r="S1207" t="str">
            <v>bev jugs</v>
          </cell>
          <cell r="U1207" t="str">
            <v>new</v>
          </cell>
          <cell r="W1207" t="str">
            <v>0</v>
          </cell>
          <cell r="Y1207">
            <v>18</v>
          </cell>
          <cell r="Z1207">
            <v>0</v>
          </cell>
          <cell r="AA1207">
            <v>0</v>
          </cell>
          <cell r="AB1207">
            <v>276</v>
          </cell>
          <cell r="AC1207">
            <v>613.27200000000005</v>
          </cell>
        </row>
        <row r="1208">
          <cell r="B1208" t="str">
            <v>011761</v>
          </cell>
          <cell r="C1208" t="str">
            <v>6230</v>
          </cell>
          <cell r="D1208">
            <v>6</v>
          </cell>
          <cell r="E1208" t="str">
            <v>1G LD ASST 6P IL</v>
          </cell>
          <cell r="F1208">
            <v>3.3479999999999999</v>
          </cell>
          <cell r="G1208">
            <v>18</v>
          </cell>
          <cell r="H1208">
            <v>60.263999999999996</v>
          </cell>
          <cell r="K1208">
            <v>18</v>
          </cell>
          <cell r="O1208">
            <v>60</v>
          </cell>
          <cell r="P1208">
            <v>0</v>
          </cell>
          <cell r="Q1208">
            <v>3.3333333333333335</v>
          </cell>
          <cell r="S1208" t="str">
            <v>bev jugs</v>
          </cell>
          <cell r="W1208" t="str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18</v>
          </cell>
          <cell r="AC1208">
            <v>60.263999999999996</v>
          </cell>
        </row>
        <row r="1209">
          <cell r="B1209" t="str">
            <v>009504</v>
          </cell>
          <cell r="C1209" t="str">
            <v>96A1</v>
          </cell>
          <cell r="D1209">
            <v>1</v>
          </cell>
          <cell r="E1209" t="str">
            <v>KM LID TRAY 40 WHTE</v>
          </cell>
          <cell r="F1209">
            <v>2.274</v>
          </cell>
          <cell r="G1209">
            <v>113</v>
          </cell>
          <cell r="H1209">
            <v>256.96199999999999</v>
          </cell>
          <cell r="K1209">
            <v>113</v>
          </cell>
          <cell r="O1209">
            <v>369</v>
          </cell>
          <cell r="P1209">
            <v>0</v>
          </cell>
          <cell r="Q1209">
            <v>3.2654867256637168</v>
          </cell>
          <cell r="S1209" t="str">
            <v xml:space="preserve">parts </v>
          </cell>
          <cell r="W1209" t="str">
            <v>1</v>
          </cell>
          <cell r="Y1209">
            <v>0</v>
          </cell>
          <cell r="Z1209">
            <v>0</v>
          </cell>
          <cell r="AA1209">
            <v>0</v>
          </cell>
          <cell r="AB1209">
            <v>113</v>
          </cell>
          <cell r="AC1209">
            <v>256.96199999999999</v>
          </cell>
        </row>
        <row r="1210">
          <cell r="B1210" t="str">
            <v>321521</v>
          </cell>
          <cell r="C1210" t="str">
            <v>1520</v>
          </cell>
          <cell r="D1210">
            <v>1</v>
          </cell>
          <cell r="E1210" t="str">
            <v>2G 500S HVY DUTY</v>
          </cell>
          <cell r="F1210">
            <v>17.689</v>
          </cell>
          <cell r="G1210">
            <v>70</v>
          </cell>
          <cell r="H1210">
            <v>1238.23</v>
          </cell>
          <cell r="K1210">
            <v>70</v>
          </cell>
          <cell r="O1210">
            <v>13</v>
          </cell>
          <cell r="P1210">
            <v>0</v>
          </cell>
          <cell r="Q1210">
            <v>0.18571428571428572</v>
          </cell>
          <cell r="S1210" t="str">
            <v>bev jugs</v>
          </cell>
          <cell r="W1210" t="str">
            <v>0</v>
          </cell>
          <cell r="X1210">
            <v>0.26800000000000002</v>
          </cell>
          <cell r="Y1210">
            <v>0</v>
          </cell>
          <cell r="Z1210">
            <v>0</v>
          </cell>
          <cell r="AA1210">
            <v>66</v>
          </cell>
          <cell r="AB1210">
            <v>4</v>
          </cell>
          <cell r="AC1210">
            <v>70.756</v>
          </cell>
        </row>
        <row r="1211">
          <cell r="B1211" t="str">
            <v>013371</v>
          </cell>
          <cell r="C1211" t="str">
            <v>35F1</v>
          </cell>
          <cell r="D1211">
            <v>2</v>
          </cell>
          <cell r="E1211" t="str">
            <v>60QT COOL GRY 2P</v>
          </cell>
          <cell r="F1211">
            <v>10.053000000000001</v>
          </cell>
          <cell r="G1211">
            <v>1914</v>
          </cell>
          <cell r="H1211">
            <v>19241.442000000003</v>
          </cell>
          <cell r="K1211">
            <v>1914</v>
          </cell>
          <cell r="O1211">
            <v>2176</v>
          </cell>
          <cell r="P1211">
            <v>0</v>
          </cell>
          <cell r="Q1211">
            <v>1.1368861024033439</v>
          </cell>
          <cell r="S1211" t="str">
            <v>full</v>
          </cell>
          <cell r="U1211" t="str">
            <v>new</v>
          </cell>
          <cell r="W1211" t="str">
            <v>1</v>
          </cell>
          <cell r="Y1211">
            <v>128</v>
          </cell>
          <cell r="Z1211">
            <v>37</v>
          </cell>
          <cell r="AA1211">
            <v>1200</v>
          </cell>
          <cell r="AB1211">
            <v>714</v>
          </cell>
          <cell r="AC1211">
            <v>7177.8420000000006</v>
          </cell>
        </row>
        <row r="1212">
          <cell r="B1212" t="str">
            <v>008151</v>
          </cell>
          <cell r="C1212" t="str">
            <v>96B0</v>
          </cell>
          <cell r="D1212">
            <v>48</v>
          </cell>
          <cell r="E1212" t="str">
            <v>PB STRAP LID SM 48P</v>
          </cell>
          <cell r="F1212">
            <v>0.74099999999999999</v>
          </cell>
          <cell r="G1212">
            <v>864</v>
          </cell>
          <cell r="H1212">
            <v>640.22400000000005</v>
          </cell>
          <cell r="K1212">
            <v>864</v>
          </cell>
          <cell r="O1212">
            <v>2784</v>
          </cell>
          <cell r="P1212">
            <v>0</v>
          </cell>
          <cell r="Q1212">
            <v>3.2222222222222223</v>
          </cell>
          <cell r="S1212" t="str">
            <v xml:space="preserve">parts </v>
          </cell>
          <cell r="W1212" t="str">
            <v>0</v>
          </cell>
          <cell r="Y1212">
            <v>1</v>
          </cell>
          <cell r="Z1212">
            <v>0</v>
          </cell>
          <cell r="AB1212">
            <v>864</v>
          </cell>
          <cell r="AC1212">
            <v>640.22400000000005</v>
          </cell>
        </row>
        <row r="1213">
          <cell r="B1213" t="str">
            <v>012992</v>
          </cell>
          <cell r="C1213" t="str">
            <v>S160</v>
          </cell>
          <cell r="D1213">
            <v>12</v>
          </cell>
          <cell r="E1213" t="str">
            <v>SMLTR ASST 12P</v>
          </cell>
          <cell r="F1213">
            <v>1.6220000000000001</v>
          </cell>
          <cell r="G1213">
            <v>37728</v>
          </cell>
          <cell r="H1213">
            <v>61194.816000000006</v>
          </cell>
          <cell r="K1213">
            <v>37728</v>
          </cell>
          <cell r="O1213">
            <v>87972</v>
          </cell>
          <cell r="P1213">
            <v>0</v>
          </cell>
          <cell r="Q1213">
            <v>2.3317430025445294</v>
          </cell>
          <cell r="R1213" t="str">
            <v>soft side</v>
          </cell>
          <cell r="S1213" t="str">
            <v>soft side</v>
          </cell>
          <cell r="U1213" t="str">
            <v>new</v>
          </cell>
          <cell r="W1213" t="str">
            <v>0</v>
          </cell>
          <cell r="Y1213">
            <v>56</v>
          </cell>
          <cell r="Z1213">
            <v>5</v>
          </cell>
          <cell r="AA1213">
            <v>10405</v>
          </cell>
          <cell r="AB1213">
            <v>27323</v>
          </cell>
          <cell r="AC1213">
            <v>44317.906000000003</v>
          </cell>
        </row>
        <row r="1214">
          <cell r="B1214" t="str">
            <v>004213</v>
          </cell>
          <cell r="C1214" t="str">
            <v>61A0</v>
          </cell>
          <cell r="D1214">
            <v>1</v>
          </cell>
          <cell r="E1214" t="str">
            <v>1QT LD RED SGL</v>
          </cell>
          <cell r="F1214">
            <v>3.0459999999999998</v>
          </cell>
          <cell r="G1214">
            <v>5</v>
          </cell>
          <cell r="H1214">
            <v>15.229999999999999</v>
          </cell>
          <cell r="K1214">
            <v>5</v>
          </cell>
          <cell r="O1214">
            <v>15</v>
          </cell>
          <cell r="P1214">
            <v>0</v>
          </cell>
          <cell r="Q1214">
            <v>3</v>
          </cell>
          <cell r="S1214" t="str">
            <v>bev jugs</v>
          </cell>
          <cell r="W1214" t="str">
            <v>0</v>
          </cell>
          <cell r="Y1214">
            <v>1</v>
          </cell>
          <cell r="Z1214">
            <v>36</v>
          </cell>
          <cell r="AB1214">
            <v>5</v>
          </cell>
          <cell r="AC1214">
            <v>15.229999999999999</v>
          </cell>
        </row>
        <row r="1215">
          <cell r="B1215" t="str">
            <v>012445</v>
          </cell>
          <cell r="C1215" t="str">
            <v>4410</v>
          </cell>
          <cell r="D1215">
            <v>6</v>
          </cell>
          <cell r="E1215" t="str">
            <v>MNMT RED/BLU 6P EU</v>
          </cell>
          <cell r="F1215">
            <v>2.1339999999999999</v>
          </cell>
          <cell r="G1215">
            <v>30</v>
          </cell>
          <cell r="H1215">
            <v>64.02</v>
          </cell>
          <cell r="K1215">
            <v>30</v>
          </cell>
          <cell r="O1215">
            <v>96</v>
          </cell>
          <cell r="P1215">
            <v>0</v>
          </cell>
          <cell r="Q1215">
            <v>3.2</v>
          </cell>
          <cell r="S1215" t="str">
            <v>personal</v>
          </cell>
          <cell r="W1215" t="str">
            <v>0</v>
          </cell>
          <cell r="Y1215">
            <v>0</v>
          </cell>
          <cell r="Z1215">
            <v>0</v>
          </cell>
          <cell r="AB1215">
            <v>30</v>
          </cell>
          <cell r="AC1215">
            <v>64.02</v>
          </cell>
        </row>
        <row r="1216">
          <cell r="B1216" t="str">
            <v>008135</v>
          </cell>
          <cell r="C1216" t="str">
            <v>96B0</v>
          </cell>
          <cell r="D1216">
            <v>48</v>
          </cell>
          <cell r="E1216" t="str">
            <v>PB HINGES SL 48P</v>
          </cell>
          <cell r="F1216">
            <v>0.88500000000000001</v>
          </cell>
          <cell r="G1216">
            <v>28992</v>
          </cell>
          <cell r="H1216">
            <v>25657.920000000002</v>
          </cell>
          <cell r="K1216">
            <v>28992</v>
          </cell>
          <cell r="O1216">
            <v>81552</v>
          </cell>
          <cell r="P1216">
            <v>0</v>
          </cell>
          <cell r="Q1216">
            <v>2.8129139072847682</v>
          </cell>
          <cell r="S1216" t="str">
            <v xml:space="preserve">parts </v>
          </cell>
          <cell r="W1216" t="str">
            <v>0</v>
          </cell>
          <cell r="Y1216">
            <v>31</v>
          </cell>
          <cell r="Z1216">
            <v>26</v>
          </cell>
          <cell r="AA1216">
            <v>3452</v>
          </cell>
          <cell r="AB1216">
            <v>25540</v>
          </cell>
          <cell r="AC1216">
            <v>22602.9</v>
          </cell>
        </row>
        <row r="1217">
          <cell r="B1217" t="str">
            <v>013452</v>
          </cell>
          <cell r="C1217" t="str">
            <v>38A0</v>
          </cell>
          <cell r="D1217">
            <v>8</v>
          </cell>
          <cell r="E1217" t="str">
            <v>40QT MAX CLD WHLD 8P</v>
          </cell>
          <cell r="F1217">
            <v>9.2609999999999992</v>
          </cell>
          <cell r="G1217">
            <v>6616</v>
          </cell>
          <cell r="H1217">
            <v>61270.775999999998</v>
          </cell>
          <cell r="K1217">
            <v>6616</v>
          </cell>
          <cell r="O1217">
            <v>20960</v>
          </cell>
          <cell r="P1217">
            <v>0</v>
          </cell>
          <cell r="Q1217">
            <v>3.1680773881499396</v>
          </cell>
          <cell r="S1217" t="str">
            <v>full</v>
          </cell>
          <cell r="U1217" t="str">
            <v>new</v>
          </cell>
          <cell r="W1217" t="str">
            <v>0</v>
          </cell>
          <cell r="Y1217">
            <v>6</v>
          </cell>
          <cell r="Z1217">
            <v>4</v>
          </cell>
          <cell r="AA1217">
            <v>0</v>
          </cell>
          <cell r="AB1217">
            <v>6616</v>
          </cell>
          <cell r="AC1217">
            <v>61270.775999999998</v>
          </cell>
        </row>
        <row r="1218">
          <cell r="B1218" t="str">
            <v>008023</v>
          </cell>
          <cell r="C1218" t="str">
            <v>9760</v>
          </cell>
          <cell r="D1218">
            <v>1</v>
          </cell>
          <cell r="E1218" t="str">
            <v>PT LID QK&amp;CL 120 WHT</v>
          </cell>
          <cell r="F1218">
            <v>4.8540000000000001</v>
          </cell>
          <cell r="G1218">
            <v>6</v>
          </cell>
          <cell r="H1218">
            <v>29.124000000000002</v>
          </cell>
          <cell r="K1218">
            <v>6</v>
          </cell>
          <cell r="O1218">
            <v>19</v>
          </cell>
          <cell r="P1218">
            <v>0</v>
          </cell>
          <cell r="Q1218">
            <v>3.1666666666666665</v>
          </cell>
          <cell r="S1218" t="str">
            <v xml:space="preserve">parts </v>
          </cell>
          <cell r="W1218" t="str">
            <v>0</v>
          </cell>
          <cell r="Y1218">
            <v>0</v>
          </cell>
          <cell r="Z1218">
            <v>0</v>
          </cell>
          <cell r="AB1218">
            <v>6</v>
          </cell>
          <cell r="AC1218">
            <v>29.124000000000002</v>
          </cell>
        </row>
        <row r="1219">
          <cell r="B1219" t="str">
            <v>012630</v>
          </cell>
          <cell r="C1219" t="str">
            <v>35F1</v>
          </cell>
          <cell r="D1219">
            <v>2</v>
          </cell>
          <cell r="E1219" t="str">
            <v>58QT COOL SHAM 2P SPC</v>
          </cell>
          <cell r="F1219">
            <v>10.269</v>
          </cell>
          <cell r="G1219">
            <v>24410</v>
          </cell>
          <cell r="H1219">
            <v>250666.29</v>
          </cell>
          <cell r="K1219">
            <v>24410</v>
          </cell>
          <cell r="O1219">
            <v>77166</v>
          </cell>
          <cell r="P1219">
            <v>0</v>
          </cell>
          <cell r="Q1219">
            <v>3.1612453912331011</v>
          </cell>
          <cell r="S1219" t="str">
            <v>full</v>
          </cell>
          <cell r="W1219" t="str">
            <v>1</v>
          </cell>
          <cell r="Y1219">
            <v>0</v>
          </cell>
          <cell r="Z1219">
            <v>601</v>
          </cell>
          <cell r="AA1219">
            <v>0</v>
          </cell>
          <cell r="AB1219">
            <v>24410</v>
          </cell>
          <cell r="AC1219">
            <v>250666.29</v>
          </cell>
        </row>
        <row r="1220">
          <cell r="B1220" t="str">
            <v>013017</v>
          </cell>
          <cell r="C1220" t="str">
            <v>3470</v>
          </cell>
          <cell r="D1220">
            <v>1</v>
          </cell>
          <cell r="E1220" t="str">
            <v>32 MAXCLD ICE BLU SGL</v>
          </cell>
          <cell r="F1220">
            <v>7.1280000000000001</v>
          </cell>
          <cell r="G1220">
            <v>693</v>
          </cell>
          <cell r="H1220">
            <v>4939.7039999999997</v>
          </cell>
          <cell r="K1220">
            <v>693</v>
          </cell>
          <cell r="O1220">
            <v>200</v>
          </cell>
          <cell r="P1220">
            <v>400</v>
          </cell>
          <cell r="Q1220">
            <v>0.86580086580086579</v>
          </cell>
          <cell r="S1220" t="str">
            <v>personal</v>
          </cell>
          <cell r="W1220" t="str">
            <v>0</v>
          </cell>
          <cell r="Y1220">
            <v>6</v>
          </cell>
          <cell r="Z1220">
            <v>0</v>
          </cell>
          <cell r="AA1220">
            <v>500</v>
          </cell>
          <cell r="AB1220">
            <v>193</v>
          </cell>
          <cell r="AC1220">
            <v>1375.704</v>
          </cell>
        </row>
        <row r="1221">
          <cell r="B1221" t="str">
            <v>012994</v>
          </cell>
          <cell r="C1221" t="str">
            <v>S160</v>
          </cell>
          <cell r="D1221">
            <v>1</v>
          </cell>
          <cell r="E1221" t="str">
            <v>SMLTR PURPLE 03 SGL</v>
          </cell>
          <cell r="F1221">
            <v>2.5510000000000002</v>
          </cell>
          <cell r="G1221">
            <v>8</v>
          </cell>
          <cell r="H1221">
            <v>20.408000000000001</v>
          </cell>
          <cell r="K1221">
            <v>8</v>
          </cell>
          <cell r="O1221">
            <v>25</v>
          </cell>
          <cell r="P1221">
            <v>0</v>
          </cell>
          <cell r="Q1221">
            <v>3.125</v>
          </cell>
          <cell r="R1221" t="str">
            <v>soft side</v>
          </cell>
          <cell r="S1221" t="str">
            <v>soft side</v>
          </cell>
          <cell r="W1221" t="str">
            <v>0</v>
          </cell>
          <cell r="Y1221">
            <v>0</v>
          </cell>
          <cell r="Z1221">
            <v>1</v>
          </cell>
          <cell r="AB1221">
            <v>8</v>
          </cell>
          <cell r="AC1221">
            <v>20.408000000000001</v>
          </cell>
        </row>
        <row r="1222">
          <cell r="B1222" t="str">
            <v>012849</v>
          </cell>
          <cell r="C1222" t="str">
            <v>3615</v>
          </cell>
          <cell r="D1222">
            <v>1</v>
          </cell>
          <cell r="E1222" t="str">
            <v>CLRLR 56 GOT MILK? SGL</v>
          </cell>
          <cell r="F1222">
            <v>16.260999999999999</v>
          </cell>
          <cell r="G1222">
            <v>1097</v>
          </cell>
          <cell r="H1222">
            <v>17838.316999999999</v>
          </cell>
          <cell r="K1222">
            <v>1097</v>
          </cell>
          <cell r="O1222">
            <v>0</v>
          </cell>
          <cell r="P1222">
            <v>0</v>
          </cell>
          <cell r="Q1222" t="str">
            <v xml:space="preserve">    -     </v>
          </cell>
          <cell r="S1222" t="str">
            <v>full</v>
          </cell>
          <cell r="U1222" t="str">
            <v>new</v>
          </cell>
          <cell r="V1222">
            <v>17838.316999999999</v>
          </cell>
          <cell r="W1222" t="str">
            <v>5</v>
          </cell>
          <cell r="Y1222">
            <v>3390</v>
          </cell>
          <cell r="Z1222">
            <v>3110</v>
          </cell>
          <cell r="AB1222">
            <v>1097</v>
          </cell>
          <cell r="AC1222">
            <v>17838.316999999999</v>
          </cell>
        </row>
        <row r="1223">
          <cell r="B1223" t="str">
            <v>013370</v>
          </cell>
          <cell r="C1223" t="str">
            <v>3257</v>
          </cell>
          <cell r="D1223">
            <v>9</v>
          </cell>
          <cell r="E1223" t="str">
            <v>5G ST-CUPDSP 9P</v>
          </cell>
          <cell r="F1223">
            <v>6.9880000000000004</v>
          </cell>
          <cell r="G1223">
            <v>5022</v>
          </cell>
          <cell r="H1223">
            <v>35093.736000000004</v>
          </cell>
          <cell r="K1223">
            <v>5022</v>
          </cell>
          <cell r="O1223">
            <v>15462</v>
          </cell>
          <cell r="P1223">
            <v>0</v>
          </cell>
          <cell r="Q1223">
            <v>3.0788530465949822</v>
          </cell>
          <cell r="S1223" t="str">
            <v>bev jugs</v>
          </cell>
          <cell r="U1223" t="str">
            <v>new</v>
          </cell>
          <cell r="W1223" t="str">
            <v>7</v>
          </cell>
          <cell r="Y1223">
            <v>0</v>
          </cell>
          <cell r="Z1223">
            <v>107</v>
          </cell>
          <cell r="AA1223">
            <v>0</v>
          </cell>
          <cell r="AB1223">
            <v>5022</v>
          </cell>
          <cell r="AC1223">
            <v>35093.736000000004</v>
          </cell>
        </row>
        <row r="1224">
          <cell r="B1224" t="str">
            <v>008283</v>
          </cell>
          <cell r="C1224" t="str">
            <v>9760</v>
          </cell>
          <cell r="D1224">
            <v>1</v>
          </cell>
          <cell r="E1224" t="str">
            <v>PT LID 3G TWCL WHT</v>
          </cell>
          <cell r="F1224">
            <v>1.845</v>
          </cell>
          <cell r="G1224">
            <v>41</v>
          </cell>
          <cell r="H1224">
            <v>75.644999999999996</v>
          </cell>
          <cell r="K1224">
            <v>41</v>
          </cell>
          <cell r="O1224">
            <v>126</v>
          </cell>
          <cell r="P1224">
            <v>0</v>
          </cell>
          <cell r="Q1224">
            <v>3.0731707317073171</v>
          </cell>
          <cell r="S1224" t="str">
            <v xml:space="preserve">parts </v>
          </cell>
          <cell r="W1224" t="str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41</v>
          </cell>
          <cell r="AC1224">
            <v>75.644999999999996</v>
          </cell>
        </row>
        <row r="1225">
          <cell r="B1225" t="str">
            <v>012625</v>
          </cell>
          <cell r="C1225" t="str">
            <v>35K0</v>
          </cell>
          <cell r="D1225">
            <v>2</v>
          </cell>
          <cell r="E1225" t="str">
            <v>CLCHL120 HNT GRN 2P IL IS</v>
          </cell>
          <cell r="F1225">
            <v>20.786000000000001</v>
          </cell>
          <cell r="G1225">
            <v>2206</v>
          </cell>
          <cell r="H1225">
            <v>45853.916000000005</v>
          </cell>
          <cell r="K1225">
            <v>2206</v>
          </cell>
          <cell r="O1225">
            <v>6678</v>
          </cell>
          <cell r="P1225">
            <v>0</v>
          </cell>
          <cell r="Q1225">
            <v>3.0271985494106981</v>
          </cell>
          <cell r="S1225" t="str">
            <v>full</v>
          </cell>
          <cell r="W1225" t="str">
            <v>0</v>
          </cell>
          <cell r="Y1225">
            <v>20</v>
          </cell>
          <cell r="Z1225">
            <v>12</v>
          </cell>
          <cell r="AA1225">
            <v>0</v>
          </cell>
          <cell r="AB1225">
            <v>2206</v>
          </cell>
          <cell r="AC1225">
            <v>45853.916000000005</v>
          </cell>
        </row>
        <row r="1226">
          <cell r="B1226" t="str">
            <v>013040</v>
          </cell>
          <cell r="C1226" t="str">
            <v>3620</v>
          </cell>
          <cell r="D1226">
            <v>1</v>
          </cell>
          <cell r="E1226" t="str">
            <v>38QT WHLCL SHAM 03 SGL</v>
          </cell>
          <cell r="F1226">
            <v>8.9120000000000008</v>
          </cell>
          <cell r="G1226">
            <v>1</v>
          </cell>
          <cell r="H1226">
            <v>8.9120000000000008</v>
          </cell>
          <cell r="K1226">
            <v>1</v>
          </cell>
          <cell r="O1226">
            <v>3</v>
          </cell>
          <cell r="P1226">
            <v>0</v>
          </cell>
          <cell r="Q1226">
            <v>3</v>
          </cell>
          <cell r="S1226" t="str">
            <v>full</v>
          </cell>
          <cell r="W1226" t="str">
            <v>0</v>
          </cell>
          <cell r="Y1226">
            <v>0</v>
          </cell>
          <cell r="Z1226">
            <v>0</v>
          </cell>
          <cell r="AB1226">
            <v>1</v>
          </cell>
          <cell r="AC1226">
            <v>8.9120000000000008</v>
          </cell>
        </row>
        <row r="1227">
          <cell r="B1227" t="str">
            <v>011233</v>
          </cell>
          <cell r="C1227" t="str">
            <v>E1K0</v>
          </cell>
          <cell r="D1227">
            <v>1</v>
          </cell>
          <cell r="E1227" t="str">
            <v>FOOD SM TRAY BAG SGL</v>
          </cell>
          <cell r="F1227">
            <v>5.65</v>
          </cell>
          <cell r="G1227">
            <v>4</v>
          </cell>
          <cell r="H1227">
            <v>22.6</v>
          </cell>
          <cell r="K1227">
            <v>4</v>
          </cell>
          <cell r="O1227">
            <v>10</v>
          </cell>
          <cell r="P1227">
            <v>0</v>
          </cell>
          <cell r="Q1227">
            <v>2.5</v>
          </cell>
          <cell r="R1227" t="str">
            <v>soft side</v>
          </cell>
          <cell r="S1227" t="str">
            <v>food svce</v>
          </cell>
          <cell r="W1227" t="str">
            <v>0</v>
          </cell>
          <cell r="X1227">
            <v>0.15</v>
          </cell>
          <cell r="Y1227">
            <v>2</v>
          </cell>
          <cell r="Z1227">
            <v>0</v>
          </cell>
          <cell r="AB1227">
            <v>4</v>
          </cell>
          <cell r="AC1227">
            <v>22.6</v>
          </cell>
        </row>
        <row r="1228">
          <cell r="B1228" t="str">
            <v>010725</v>
          </cell>
          <cell r="C1228" t="str">
            <v>SA20</v>
          </cell>
          <cell r="D1228">
            <v>6</v>
          </cell>
          <cell r="E1228" t="str">
            <v>PM18 SELECT BLU 6P</v>
          </cell>
          <cell r="F1228">
            <v>3.62</v>
          </cell>
          <cell r="G1228">
            <v>684</v>
          </cell>
          <cell r="H1228">
            <v>2476.08</v>
          </cell>
          <cell r="K1228">
            <v>684</v>
          </cell>
          <cell r="O1228">
            <v>546</v>
          </cell>
          <cell r="P1228">
            <v>0</v>
          </cell>
          <cell r="Q1228">
            <v>0.79824561403508776</v>
          </cell>
          <cell r="R1228" t="str">
            <v>soft side</v>
          </cell>
          <cell r="S1228" t="str">
            <v>soft side</v>
          </cell>
          <cell r="W1228" t="str">
            <v>0</v>
          </cell>
          <cell r="Y1228">
            <v>0</v>
          </cell>
          <cell r="Z1228">
            <v>0</v>
          </cell>
          <cell r="AA1228">
            <v>500</v>
          </cell>
          <cell r="AB1228">
            <v>184</v>
          </cell>
          <cell r="AC1228">
            <v>666.08</v>
          </cell>
        </row>
        <row r="1229">
          <cell r="B1229" t="str">
            <v>013132</v>
          </cell>
          <cell r="C1229" t="str">
            <v>33B0</v>
          </cell>
          <cell r="D1229">
            <v>2</v>
          </cell>
          <cell r="E1229" t="str">
            <v>PBSK 26QT BLUE 2P IL</v>
          </cell>
          <cell r="F1229">
            <v>5.3460000000000001</v>
          </cell>
          <cell r="G1229">
            <v>524</v>
          </cell>
          <cell r="H1229">
            <v>2801.3040000000001</v>
          </cell>
          <cell r="K1229">
            <v>524</v>
          </cell>
          <cell r="O1229">
            <v>266</v>
          </cell>
          <cell r="P1229">
            <v>0</v>
          </cell>
          <cell r="Q1229">
            <v>0.50763358778625955</v>
          </cell>
          <cell r="S1229" t="str">
            <v>personal</v>
          </cell>
          <cell r="U1229" t="str">
            <v>new</v>
          </cell>
          <cell r="W1229" t="str">
            <v>0</v>
          </cell>
          <cell r="Y1229">
            <v>100</v>
          </cell>
          <cell r="Z1229">
            <v>0</v>
          </cell>
          <cell r="AA1229">
            <v>400</v>
          </cell>
          <cell r="AB1229">
            <v>124</v>
          </cell>
          <cell r="AC1229">
            <v>662.904</v>
          </cell>
        </row>
        <row r="1230">
          <cell r="B1230" t="str">
            <v>011015</v>
          </cell>
          <cell r="C1230" t="str">
            <v>61D0</v>
          </cell>
          <cell r="D1230">
            <v>6</v>
          </cell>
          <cell r="E1230" t="str">
            <v>1G ELT RED 6P</v>
          </cell>
          <cell r="F1230">
            <v>2.0139999999999998</v>
          </cell>
          <cell r="G1230">
            <v>2160</v>
          </cell>
          <cell r="H1230">
            <v>4350.24</v>
          </cell>
          <cell r="K1230">
            <v>2160</v>
          </cell>
          <cell r="O1230">
            <v>3054</v>
          </cell>
          <cell r="P1230">
            <v>3174</v>
          </cell>
          <cell r="Q1230">
            <v>2.8833333333333333</v>
          </cell>
          <cell r="S1230" t="str">
            <v>bev jugs</v>
          </cell>
          <cell r="W1230" t="str">
            <v>0</v>
          </cell>
          <cell r="Y1230">
            <v>6</v>
          </cell>
          <cell r="Z1230">
            <v>11</v>
          </cell>
          <cell r="AA1230">
            <v>18</v>
          </cell>
          <cell r="AB1230">
            <v>2142</v>
          </cell>
          <cell r="AC1230">
            <v>4313.9879999999994</v>
          </cell>
        </row>
        <row r="1231">
          <cell r="B1231" t="str">
            <v>012627</v>
          </cell>
          <cell r="C1231" t="str">
            <v>3650</v>
          </cell>
          <cell r="D1231">
            <v>1</v>
          </cell>
          <cell r="E1231" t="str">
            <v>CLRLR 70 SHAM SGL SPC</v>
          </cell>
          <cell r="F1231">
            <v>17.974</v>
          </cell>
          <cell r="G1231">
            <v>413</v>
          </cell>
          <cell r="H1231">
            <v>7423.2619999999997</v>
          </cell>
          <cell r="K1231">
            <v>413</v>
          </cell>
          <cell r="O1231">
            <v>1200</v>
          </cell>
          <cell r="P1231">
            <v>0</v>
          </cell>
          <cell r="Q1231">
            <v>2.9055690072639226</v>
          </cell>
          <cell r="S1231" t="str">
            <v>full</v>
          </cell>
          <cell r="W1231" t="str">
            <v>0</v>
          </cell>
          <cell r="Y1231">
            <v>0</v>
          </cell>
          <cell r="Z1231">
            <v>0</v>
          </cell>
          <cell r="AB1231">
            <v>413</v>
          </cell>
          <cell r="AC1231">
            <v>7423.2619999999997</v>
          </cell>
        </row>
        <row r="1232">
          <cell r="B1232" t="str">
            <v>013161</v>
          </cell>
          <cell r="C1232" t="str">
            <v>62A1</v>
          </cell>
          <cell r="D1232">
            <v>1</v>
          </cell>
          <cell r="E1232" t="str">
            <v>1/2G POPART MULTISPT SGL</v>
          </cell>
          <cell r="F1232">
            <v>2.6930000000000001</v>
          </cell>
          <cell r="G1232">
            <v>8</v>
          </cell>
          <cell r="H1232">
            <v>21.544</v>
          </cell>
          <cell r="K1232">
            <v>8</v>
          </cell>
          <cell r="O1232">
            <v>17</v>
          </cell>
          <cell r="P1232">
            <v>0</v>
          </cell>
          <cell r="Q1232">
            <v>2.125</v>
          </cell>
          <cell r="S1232" t="str">
            <v>bev jugs</v>
          </cell>
          <cell r="W1232" t="str">
            <v>1</v>
          </cell>
          <cell r="Y1232">
            <v>6</v>
          </cell>
          <cell r="Z1232">
            <v>0</v>
          </cell>
          <cell r="AB1232">
            <v>8</v>
          </cell>
          <cell r="AC1232">
            <v>21.544</v>
          </cell>
        </row>
        <row r="1233">
          <cell r="B1233" t="str">
            <v>012653</v>
          </cell>
          <cell r="C1233" t="str">
            <v>D100</v>
          </cell>
          <cell r="D1233">
            <v>24</v>
          </cell>
          <cell r="E1233" t="str">
            <v>ICE-O-TONIC ORANGE 24P</v>
          </cell>
          <cell r="F1233">
            <v>2.415</v>
          </cell>
          <cell r="G1233">
            <v>5784</v>
          </cell>
          <cell r="H1233">
            <v>13968.36</v>
          </cell>
          <cell r="K1233">
            <v>5784</v>
          </cell>
          <cell r="O1233">
            <v>14016</v>
          </cell>
          <cell r="P1233">
            <v>0</v>
          </cell>
          <cell r="Q1233">
            <v>2.4232365145228214</v>
          </cell>
          <cell r="S1233" t="str">
            <v>specialty</v>
          </cell>
          <cell r="W1233" t="str">
            <v>0</v>
          </cell>
          <cell r="Y1233">
            <v>29</v>
          </cell>
          <cell r="Z1233">
            <v>15</v>
          </cell>
          <cell r="AA1233">
            <v>877</v>
          </cell>
          <cell r="AB1233">
            <v>4907</v>
          </cell>
          <cell r="AC1233">
            <v>11850.405000000001</v>
          </cell>
        </row>
        <row r="1234">
          <cell r="B1234" t="str">
            <v>013319</v>
          </cell>
          <cell r="C1234" t="str">
            <v>38G0</v>
          </cell>
          <cell r="D1234">
            <v>1</v>
          </cell>
          <cell r="E1234" t="str">
            <v>100QT ULT CLD WHITE SPC SGL</v>
          </cell>
          <cell r="F1234">
            <v>19.695</v>
          </cell>
          <cell r="G1234">
            <v>1433</v>
          </cell>
          <cell r="H1234">
            <v>28222.935000000001</v>
          </cell>
          <cell r="K1234">
            <v>1433</v>
          </cell>
          <cell r="O1234">
            <v>4086</v>
          </cell>
          <cell r="P1234">
            <v>0</v>
          </cell>
          <cell r="Q1234">
            <v>2.8513607815771111</v>
          </cell>
          <cell r="S1234" t="str">
            <v>full</v>
          </cell>
          <cell r="U1234" t="str">
            <v>new</v>
          </cell>
          <cell r="W1234" t="str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1433</v>
          </cell>
          <cell r="AC1234">
            <v>28222.935000000001</v>
          </cell>
        </row>
        <row r="1235">
          <cell r="B1235" t="str">
            <v>010098</v>
          </cell>
          <cell r="C1235" t="str">
            <v>T590</v>
          </cell>
          <cell r="D1235">
            <v>1</v>
          </cell>
          <cell r="E1235" t="str">
            <v>KM50 ARTCGRY SGL</v>
          </cell>
          <cell r="F1235">
            <v>44.709000000000003</v>
          </cell>
          <cell r="G1235">
            <v>802</v>
          </cell>
          <cell r="H1235">
            <v>35856.618000000002</v>
          </cell>
          <cell r="K1235">
            <v>802</v>
          </cell>
          <cell r="O1235">
            <v>1830</v>
          </cell>
          <cell r="P1235">
            <v>293</v>
          </cell>
          <cell r="Q1235">
            <v>2.6471321695760599</v>
          </cell>
          <cell r="S1235" t="str">
            <v>thermo</v>
          </cell>
          <cell r="W1235" t="str">
            <v>0</v>
          </cell>
          <cell r="Y1235">
            <v>1</v>
          </cell>
          <cell r="Z1235">
            <v>18</v>
          </cell>
          <cell r="AA1235">
            <v>53</v>
          </cell>
          <cell r="AB1235">
            <v>749</v>
          </cell>
          <cell r="AC1235">
            <v>33487.041000000005</v>
          </cell>
        </row>
        <row r="1236">
          <cell r="B1236" t="str">
            <v>010572</v>
          </cell>
          <cell r="C1236" t="str">
            <v>F220</v>
          </cell>
          <cell r="D1236">
            <v>1</v>
          </cell>
          <cell r="E1236" t="str">
            <v>SPCMT 230V SCAN GRY</v>
          </cell>
          <cell r="F1236">
            <v>76.501000000000005</v>
          </cell>
          <cell r="G1236">
            <v>16</v>
          </cell>
          <cell r="H1236">
            <v>1224.0160000000001</v>
          </cell>
          <cell r="K1236">
            <v>16</v>
          </cell>
          <cell r="O1236">
            <v>45</v>
          </cell>
          <cell r="P1236">
            <v>0</v>
          </cell>
          <cell r="Q1236">
            <v>2.8125</v>
          </cell>
          <cell r="S1236" t="str">
            <v>space mate</v>
          </cell>
          <cell r="W1236" t="str">
            <v>0</v>
          </cell>
          <cell r="Y1236">
            <v>0</v>
          </cell>
          <cell r="Z1236">
            <v>0</v>
          </cell>
          <cell r="AB1236">
            <v>16</v>
          </cell>
          <cell r="AC1236">
            <v>1224.0160000000001</v>
          </cell>
        </row>
        <row r="1237">
          <cell r="B1237" t="str">
            <v>008294</v>
          </cell>
          <cell r="C1237" t="str">
            <v>9790</v>
          </cell>
          <cell r="D1237">
            <v>1</v>
          </cell>
          <cell r="E1237" t="str">
            <v>PCS 5OZ COLD CUP</v>
          </cell>
          <cell r="F1237">
            <v>7.05</v>
          </cell>
          <cell r="G1237">
            <v>2298</v>
          </cell>
          <cell r="H1237">
            <v>16200.9</v>
          </cell>
          <cell r="K1237">
            <v>2298</v>
          </cell>
          <cell r="O1237">
            <v>4267</v>
          </cell>
          <cell r="P1237">
            <v>0</v>
          </cell>
          <cell r="Q1237">
            <v>1.8568320278503045</v>
          </cell>
          <cell r="S1237" t="str">
            <v>cups</v>
          </cell>
          <cell r="W1237" t="str">
            <v>0</v>
          </cell>
          <cell r="Y1237">
            <v>83</v>
          </cell>
          <cell r="Z1237">
            <v>80</v>
          </cell>
          <cell r="AA1237">
            <v>751</v>
          </cell>
          <cell r="AB1237">
            <v>1547</v>
          </cell>
          <cell r="AC1237">
            <v>10906.35</v>
          </cell>
        </row>
        <row r="1238">
          <cell r="B1238" t="str">
            <v>009420</v>
          </cell>
          <cell r="C1238" t="str">
            <v>96A0</v>
          </cell>
          <cell r="D1238">
            <v>12</v>
          </cell>
          <cell r="E1238" t="str">
            <v>PB CONCTR BLCK KM,KC,PK 12P</v>
          </cell>
          <cell r="F1238">
            <v>1.28</v>
          </cell>
          <cell r="G1238">
            <v>60</v>
          </cell>
          <cell r="H1238">
            <v>76.8</v>
          </cell>
          <cell r="K1238">
            <v>60</v>
          </cell>
          <cell r="O1238">
            <v>168</v>
          </cell>
          <cell r="P1238">
            <v>0</v>
          </cell>
          <cell r="Q1238">
            <v>2.8</v>
          </cell>
          <cell r="S1238" t="str">
            <v xml:space="preserve">parts </v>
          </cell>
          <cell r="W1238" t="str">
            <v>0</v>
          </cell>
          <cell r="Y1238">
            <v>0</v>
          </cell>
          <cell r="Z1238">
            <v>0</v>
          </cell>
          <cell r="AB1238">
            <v>60</v>
          </cell>
          <cell r="AC1238">
            <v>76.8</v>
          </cell>
        </row>
        <row r="1239">
          <cell r="B1239" t="str">
            <v>010981</v>
          </cell>
          <cell r="C1239" t="str">
            <v>S130</v>
          </cell>
          <cell r="D1239">
            <v>30</v>
          </cell>
          <cell r="E1239" t="str">
            <v>SMQT ASST 30P</v>
          </cell>
          <cell r="F1239">
            <v>2.266</v>
          </cell>
          <cell r="G1239">
            <v>300</v>
          </cell>
          <cell r="H1239">
            <v>679.8</v>
          </cell>
          <cell r="K1239">
            <v>300</v>
          </cell>
          <cell r="O1239">
            <v>150</v>
          </cell>
          <cell r="P1239">
            <v>690</v>
          </cell>
          <cell r="Q1239">
            <v>2.8</v>
          </cell>
          <cell r="R1239" t="str">
            <v>soft side</v>
          </cell>
          <cell r="S1239" t="str">
            <v>soft side</v>
          </cell>
          <cell r="W1239" t="str">
            <v>0</v>
          </cell>
          <cell r="Y1239">
            <v>0</v>
          </cell>
          <cell r="Z1239">
            <v>0</v>
          </cell>
          <cell r="AB1239">
            <v>300</v>
          </cell>
          <cell r="AC1239">
            <v>679.8</v>
          </cell>
        </row>
        <row r="1240">
          <cell r="B1240" t="str">
            <v>009635</v>
          </cell>
          <cell r="C1240" t="str">
            <v>9700</v>
          </cell>
          <cell r="D1240">
            <v>1</v>
          </cell>
          <cell r="E1240" t="str">
            <v>PT SPOUT SET JUG</v>
          </cell>
          <cell r="F1240">
            <v>1.042</v>
          </cell>
          <cell r="G1240">
            <v>286</v>
          </cell>
          <cell r="H1240">
            <v>298.012</v>
          </cell>
          <cell r="K1240">
            <v>286</v>
          </cell>
          <cell r="O1240">
            <v>799</v>
          </cell>
          <cell r="P1240">
            <v>0</v>
          </cell>
          <cell r="Q1240">
            <v>2.7937062937062938</v>
          </cell>
          <cell r="S1240" t="str">
            <v xml:space="preserve">parts </v>
          </cell>
          <cell r="W1240" t="str">
            <v>0</v>
          </cell>
          <cell r="Y1240">
            <v>1</v>
          </cell>
          <cell r="Z1240">
            <v>0</v>
          </cell>
          <cell r="AB1240">
            <v>286</v>
          </cell>
          <cell r="AC1240">
            <v>298.012</v>
          </cell>
        </row>
        <row r="1241">
          <cell r="B1241" t="str">
            <v>010548</v>
          </cell>
          <cell r="C1241" t="str">
            <v>E1K0</v>
          </cell>
          <cell r="D1241">
            <v>6</v>
          </cell>
          <cell r="E1241" t="str">
            <v>FOOD SM TRAY BAG 6P</v>
          </cell>
          <cell r="F1241">
            <v>5.98</v>
          </cell>
          <cell r="G1241">
            <v>426</v>
          </cell>
          <cell r="H1241">
            <v>2547.48</v>
          </cell>
          <cell r="K1241">
            <v>426</v>
          </cell>
          <cell r="O1241">
            <v>6</v>
          </cell>
          <cell r="P1241">
            <v>1110</v>
          </cell>
          <cell r="Q1241">
            <v>2.619718309859155</v>
          </cell>
          <cell r="R1241" t="str">
            <v>soft side</v>
          </cell>
          <cell r="S1241" t="str">
            <v>food svce</v>
          </cell>
          <cell r="W1241" t="str">
            <v>0</v>
          </cell>
          <cell r="X1241">
            <v>0.38600000000000001</v>
          </cell>
          <cell r="Y1241">
            <v>0</v>
          </cell>
          <cell r="Z1241">
            <v>1</v>
          </cell>
          <cell r="AA1241">
            <v>25</v>
          </cell>
          <cell r="AB1241">
            <v>401</v>
          </cell>
          <cell r="AC1241">
            <v>2397.98</v>
          </cell>
        </row>
        <row r="1242">
          <cell r="B1242" t="str">
            <v>012988</v>
          </cell>
          <cell r="C1242" t="str">
            <v>SH20</v>
          </cell>
          <cell r="D1242">
            <v>4</v>
          </cell>
          <cell r="E1242" t="str">
            <v>MAXCLD 16 ICE BLUE 4P</v>
          </cell>
          <cell r="F1242">
            <v>7.7549999999999999</v>
          </cell>
          <cell r="G1242">
            <v>4676</v>
          </cell>
          <cell r="H1242">
            <v>36262.379999999997</v>
          </cell>
          <cell r="K1242">
            <v>4676</v>
          </cell>
          <cell r="O1242">
            <v>6544</v>
          </cell>
          <cell r="P1242">
            <v>0</v>
          </cell>
          <cell r="Q1242">
            <v>1.3994867408041061</v>
          </cell>
          <cell r="R1242" t="str">
            <v>soft side</v>
          </cell>
          <cell r="S1242" t="str">
            <v>soft side</v>
          </cell>
          <cell r="U1242" t="str">
            <v>new</v>
          </cell>
          <cell r="W1242" t="str">
            <v>0</v>
          </cell>
          <cell r="Y1242">
            <v>11</v>
          </cell>
          <cell r="Z1242">
            <v>13</v>
          </cell>
          <cell r="AA1242">
            <v>2305</v>
          </cell>
          <cell r="AB1242">
            <v>2371</v>
          </cell>
          <cell r="AC1242">
            <v>18387.105</v>
          </cell>
        </row>
        <row r="1243">
          <cell r="B1243" t="str">
            <v>009506</v>
          </cell>
          <cell r="C1243" t="str">
            <v>9750</v>
          </cell>
          <cell r="D1243">
            <v>1</v>
          </cell>
          <cell r="E1243" t="str">
            <v>ACS TRAY LG 162QT/WHTE</v>
          </cell>
          <cell r="F1243">
            <v>2.8050000000000002</v>
          </cell>
          <cell r="G1243">
            <v>108</v>
          </cell>
          <cell r="H1243">
            <v>302.94</v>
          </cell>
          <cell r="K1243">
            <v>108</v>
          </cell>
          <cell r="O1243">
            <v>295</v>
          </cell>
          <cell r="P1243">
            <v>0</v>
          </cell>
          <cell r="Q1243">
            <v>2.7314814814814814</v>
          </cell>
          <cell r="S1243" t="str">
            <v xml:space="preserve">parts </v>
          </cell>
          <cell r="W1243" t="str">
            <v>0</v>
          </cell>
          <cell r="Y1243">
            <v>2</v>
          </cell>
          <cell r="Z1243">
            <v>0</v>
          </cell>
          <cell r="AA1243">
            <v>0</v>
          </cell>
          <cell r="AB1243">
            <v>108</v>
          </cell>
          <cell r="AC1243">
            <v>302.94</v>
          </cell>
        </row>
        <row r="1244">
          <cell r="B1244" t="str">
            <v>008213</v>
          </cell>
          <cell r="C1244" t="str">
            <v>9700</v>
          </cell>
          <cell r="D1244">
            <v>1</v>
          </cell>
          <cell r="E1244" t="str">
            <v>PT HNDL CLRLR 70 BLU</v>
          </cell>
          <cell r="F1244">
            <v>3.4860000000000002</v>
          </cell>
          <cell r="G1244">
            <v>355</v>
          </cell>
          <cell r="H1244">
            <v>1237.53</v>
          </cell>
          <cell r="K1244">
            <v>355</v>
          </cell>
          <cell r="O1244">
            <v>964</v>
          </cell>
          <cell r="P1244">
            <v>0</v>
          </cell>
          <cell r="Q1244">
            <v>2.7154929577464788</v>
          </cell>
          <cell r="S1244" t="str">
            <v xml:space="preserve">parts </v>
          </cell>
          <cell r="W1244" t="str">
            <v>0</v>
          </cell>
          <cell r="Y1244">
            <v>1</v>
          </cell>
          <cell r="Z1244">
            <v>0</v>
          </cell>
          <cell r="AA1244">
            <v>0</v>
          </cell>
          <cell r="AB1244">
            <v>355</v>
          </cell>
          <cell r="AC1244">
            <v>1237.53</v>
          </cell>
        </row>
        <row r="1245">
          <cell r="B1245" t="str">
            <v>013530</v>
          </cell>
          <cell r="C1245" t="str">
            <v>4410</v>
          </cell>
          <cell r="D1245">
            <v>6</v>
          </cell>
          <cell r="E1245" t="str">
            <v>MNMT RED/BLU 6P IL IS</v>
          </cell>
          <cell r="F1245">
            <v>2.3260000000000001</v>
          </cell>
          <cell r="G1245">
            <v>672</v>
          </cell>
          <cell r="H1245">
            <v>1563.0720000000001</v>
          </cell>
          <cell r="K1245">
            <v>672</v>
          </cell>
          <cell r="O1245">
            <v>1812</v>
          </cell>
          <cell r="P1245">
            <v>0</v>
          </cell>
          <cell r="Q1245">
            <v>2.6964285714285716</v>
          </cell>
          <cell r="S1245" t="str">
            <v>personal</v>
          </cell>
          <cell r="U1245" t="str">
            <v>new</v>
          </cell>
          <cell r="W1245" t="str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672</v>
          </cell>
          <cell r="AC1245">
            <v>1563.0720000000001</v>
          </cell>
        </row>
        <row r="1246">
          <cell r="B1246" t="str">
            <v>013261</v>
          </cell>
          <cell r="C1246" t="str">
            <v>T450</v>
          </cell>
          <cell r="D1246">
            <v>1</v>
          </cell>
          <cell r="E1246" t="str">
            <v>PLNTIKL GRY SGL SPC MX IS</v>
          </cell>
          <cell r="F1246">
            <v>29.199000000000002</v>
          </cell>
          <cell r="G1246">
            <v>486</v>
          </cell>
          <cell r="H1246">
            <v>14190.714</v>
          </cell>
          <cell r="K1246">
            <v>486</v>
          </cell>
          <cell r="O1246">
            <v>1032</v>
          </cell>
          <cell r="P1246">
            <v>0</v>
          </cell>
          <cell r="Q1246">
            <v>2.1234567901234569</v>
          </cell>
          <cell r="S1246" t="str">
            <v>thermo</v>
          </cell>
          <cell r="U1246" t="str">
            <v>new</v>
          </cell>
          <cell r="W1246" t="str">
            <v>0</v>
          </cell>
          <cell r="Y1246">
            <v>0</v>
          </cell>
          <cell r="Z1246">
            <v>0</v>
          </cell>
          <cell r="AA1246">
            <v>100</v>
          </cell>
          <cell r="AB1246">
            <v>386</v>
          </cell>
          <cell r="AC1246">
            <v>11270.814</v>
          </cell>
        </row>
        <row r="1247">
          <cell r="B1247" t="str">
            <v>005638</v>
          </cell>
          <cell r="C1247" t="str">
            <v>61B0</v>
          </cell>
          <cell r="D1247">
            <v>1</v>
          </cell>
          <cell r="E1247" t="str">
            <v>1G CBE BLU SGL</v>
          </cell>
          <cell r="F1247">
            <v>4.4509999999999996</v>
          </cell>
          <cell r="G1247">
            <v>3</v>
          </cell>
          <cell r="H1247">
            <v>13.352999999999998</v>
          </cell>
          <cell r="K1247">
            <v>3</v>
          </cell>
          <cell r="O1247">
            <v>8</v>
          </cell>
          <cell r="P1247">
            <v>0</v>
          </cell>
          <cell r="Q1247">
            <v>2.6666666666666665</v>
          </cell>
          <cell r="S1247" t="str">
            <v>bev jugs</v>
          </cell>
          <cell r="W1247" t="str">
            <v>0</v>
          </cell>
          <cell r="Y1247">
            <v>0</v>
          </cell>
          <cell r="Z1247">
            <v>13</v>
          </cell>
          <cell r="AB1247">
            <v>3</v>
          </cell>
          <cell r="AC1247">
            <v>13.352999999999998</v>
          </cell>
        </row>
        <row r="1248">
          <cell r="B1248" t="str">
            <v>012963</v>
          </cell>
          <cell r="C1248" t="str">
            <v>S3F0</v>
          </cell>
          <cell r="D1248">
            <v>4</v>
          </cell>
          <cell r="E1248" t="str">
            <v>CLPS36 ASST 4P</v>
          </cell>
          <cell r="F1248">
            <v>4.53</v>
          </cell>
          <cell r="G1248">
            <v>5176</v>
          </cell>
          <cell r="H1248">
            <v>23447.280000000002</v>
          </cell>
          <cell r="K1248">
            <v>5176</v>
          </cell>
          <cell r="O1248">
            <v>12124</v>
          </cell>
          <cell r="P1248">
            <v>0</v>
          </cell>
          <cell r="Q1248">
            <v>2.3423493044822257</v>
          </cell>
          <cell r="R1248" t="str">
            <v>soft side</v>
          </cell>
          <cell r="S1248" t="str">
            <v>soft side</v>
          </cell>
          <cell r="U1248" t="str">
            <v>new</v>
          </cell>
          <cell r="W1248" t="str">
            <v>0</v>
          </cell>
          <cell r="Y1248">
            <v>13</v>
          </cell>
          <cell r="Z1248">
            <v>19</v>
          </cell>
          <cell r="AA1248">
            <v>579</v>
          </cell>
          <cell r="AB1248">
            <v>4597</v>
          </cell>
          <cell r="AC1248">
            <v>20824.41</v>
          </cell>
        </row>
        <row r="1249">
          <cell r="B1249" t="str">
            <v>012320</v>
          </cell>
          <cell r="C1249" t="str">
            <v>SA10</v>
          </cell>
          <cell r="D1249">
            <v>4</v>
          </cell>
          <cell r="E1249" t="str">
            <v>PM9 TEAL/PUR 4P</v>
          </cell>
          <cell r="F1249">
            <v>3.89</v>
          </cell>
          <cell r="G1249">
            <v>1256</v>
          </cell>
          <cell r="H1249">
            <v>4885.84</v>
          </cell>
          <cell r="K1249">
            <v>1256</v>
          </cell>
          <cell r="O1249">
            <v>3316</v>
          </cell>
          <cell r="P1249">
            <v>0</v>
          </cell>
          <cell r="Q1249">
            <v>2.6401273885350318</v>
          </cell>
          <cell r="R1249" t="str">
            <v>soft side</v>
          </cell>
          <cell r="S1249" t="str">
            <v>soft side</v>
          </cell>
          <cell r="W1249" t="str">
            <v>0</v>
          </cell>
          <cell r="Y1249">
            <v>0</v>
          </cell>
          <cell r="Z1249">
            <v>0</v>
          </cell>
          <cell r="AB1249">
            <v>1256</v>
          </cell>
          <cell r="AC1249">
            <v>4885.84</v>
          </cell>
        </row>
        <row r="1250">
          <cell r="B1250" t="str">
            <v>000621</v>
          </cell>
          <cell r="C1250" t="str">
            <v>1620</v>
          </cell>
          <cell r="D1250">
            <v>1</v>
          </cell>
          <cell r="E1250" t="str">
            <v>2G 600S PERMA LINED</v>
          </cell>
          <cell r="F1250">
            <v>12.574</v>
          </cell>
          <cell r="G1250">
            <v>716</v>
          </cell>
          <cell r="H1250">
            <v>9002.9840000000004</v>
          </cell>
          <cell r="K1250">
            <v>716</v>
          </cell>
          <cell r="O1250">
            <v>1888</v>
          </cell>
          <cell r="P1250">
            <v>0</v>
          </cell>
          <cell r="Q1250">
            <v>2.6368715083798882</v>
          </cell>
          <cell r="S1250" t="str">
            <v>bev jugs</v>
          </cell>
          <cell r="W1250" t="str">
            <v>0</v>
          </cell>
          <cell r="Y1250">
            <v>0</v>
          </cell>
          <cell r="Z1250">
            <v>20</v>
          </cell>
          <cell r="AA1250">
            <v>0</v>
          </cell>
          <cell r="AB1250">
            <v>716</v>
          </cell>
          <cell r="AC1250">
            <v>9002.9840000000004</v>
          </cell>
        </row>
        <row r="1251">
          <cell r="B1251" t="str">
            <v>009493</v>
          </cell>
          <cell r="C1251" t="str">
            <v>9700</v>
          </cell>
          <cell r="D1251">
            <v>1</v>
          </cell>
          <cell r="E1251" t="str">
            <v>PT HNDL BAIL TWCL WHT</v>
          </cell>
          <cell r="F1251">
            <v>2.48</v>
          </cell>
          <cell r="G1251">
            <v>43</v>
          </cell>
          <cell r="H1251">
            <v>106.64</v>
          </cell>
          <cell r="K1251">
            <v>43</v>
          </cell>
          <cell r="O1251">
            <v>112</v>
          </cell>
          <cell r="P1251">
            <v>0</v>
          </cell>
          <cell r="Q1251">
            <v>2.6046511627906979</v>
          </cell>
          <cell r="S1251" t="str">
            <v xml:space="preserve">parts </v>
          </cell>
          <cell r="W1251" t="str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43</v>
          </cell>
          <cell r="AC1251">
            <v>106.64</v>
          </cell>
        </row>
        <row r="1252">
          <cell r="B1252" t="str">
            <v>009428</v>
          </cell>
          <cell r="C1252" t="str">
            <v>9700</v>
          </cell>
          <cell r="D1252">
            <v>1</v>
          </cell>
          <cell r="E1252" t="str">
            <v>PT GASKET LD 1QT/WHTE</v>
          </cell>
          <cell r="F1252">
            <v>0.69599999999999995</v>
          </cell>
          <cell r="G1252">
            <v>524</v>
          </cell>
          <cell r="H1252">
            <v>364.70399999999995</v>
          </cell>
          <cell r="K1252">
            <v>524</v>
          </cell>
          <cell r="O1252">
            <v>1364</v>
          </cell>
          <cell r="P1252">
            <v>0</v>
          </cell>
          <cell r="Q1252">
            <v>2.6030534351145036</v>
          </cell>
          <cell r="S1252" t="str">
            <v xml:space="preserve">parts </v>
          </cell>
          <cell r="W1252" t="str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524</v>
          </cell>
          <cell r="AC1252">
            <v>364.70399999999995</v>
          </cell>
        </row>
        <row r="1253">
          <cell r="B1253" t="str">
            <v>013143</v>
          </cell>
          <cell r="C1253" t="str">
            <v>3300</v>
          </cell>
          <cell r="D1253">
            <v>4</v>
          </cell>
          <cell r="E1253" t="str">
            <v>LD12 SHAM/TANG 4P IL</v>
          </cell>
          <cell r="F1253">
            <v>3.7480000000000002</v>
          </cell>
          <cell r="G1253">
            <v>76</v>
          </cell>
          <cell r="H1253">
            <v>284.84800000000001</v>
          </cell>
          <cell r="K1253">
            <v>76</v>
          </cell>
          <cell r="O1253">
            <v>196</v>
          </cell>
          <cell r="P1253">
            <v>0</v>
          </cell>
          <cell r="Q1253">
            <v>2.5789473684210527</v>
          </cell>
          <cell r="S1253" t="str">
            <v>personal</v>
          </cell>
          <cell r="U1253" t="str">
            <v>new</v>
          </cell>
          <cell r="W1253" t="str">
            <v>0</v>
          </cell>
          <cell r="Y1253">
            <v>1</v>
          </cell>
          <cell r="Z1253">
            <v>0</v>
          </cell>
          <cell r="AB1253">
            <v>76</v>
          </cell>
          <cell r="AC1253">
            <v>284.84800000000001</v>
          </cell>
        </row>
        <row r="1254">
          <cell r="B1254" t="str">
            <v>008330</v>
          </cell>
          <cell r="C1254" t="str">
            <v>96A1</v>
          </cell>
          <cell r="D1254">
            <v>1</v>
          </cell>
          <cell r="E1254" t="str">
            <v>KM TRAY/WHTE 50 SGL</v>
          </cell>
          <cell r="F1254">
            <v>1.194</v>
          </cell>
          <cell r="G1254">
            <v>64</v>
          </cell>
          <cell r="H1254">
            <v>76.415999999999997</v>
          </cell>
          <cell r="K1254">
            <v>64</v>
          </cell>
          <cell r="O1254">
            <v>164</v>
          </cell>
          <cell r="P1254">
            <v>0</v>
          </cell>
          <cell r="Q1254">
            <v>2.5625</v>
          </cell>
          <cell r="S1254" t="str">
            <v xml:space="preserve">parts </v>
          </cell>
          <cell r="W1254" t="str">
            <v>1</v>
          </cell>
          <cell r="Y1254">
            <v>1</v>
          </cell>
          <cell r="Z1254">
            <v>0</v>
          </cell>
          <cell r="AA1254">
            <v>0</v>
          </cell>
          <cell r="AB1254">
            <v>64</v>
          </cell>
          <cell r="AC1254">
            <v>76.415999999999997</v>
          </cell>
        </row>
        <row r="1255">
          <cell r="B1255" t="str">
            <v>009744</v>
          </cell>
          <cell r="C1255" t="str">
            <v>9760</v>
          </cell>
          <cell r="D1255">
            <v>1</v>
          </cell>
          <cell r="E1255" t="str">
            <v>PT LID LD12/24 WHTE</v>
          </cell>
          <cell r="F1255">
            <v>1.363</v>
          </cell>
          <cell r="G1255">
            <v>199</v>
          </cell>
          <cell r="H1255">
            <v>271.23700000000002</v>
          </cell>
          <cell r="K1255">
            <v>199</v>
          </cell>
          <cell r="O1255">
            <v>512</v>
          </cell>
          <cell r="P1255">
            <v>0</v>
          </cell>
          <cell r="Q1255">
            <v>2.5728643216080402</v>
          </cell>
          <cell r="S1255" t="str">
            <v xml:space="preserve">parts </v>
          </cell>
          <cell r="W1255" t="str">
            <v>0</v>
          </cell>
          <cell r="Y1255">
            <v>0</v>
          </cell>
          <cell r="Z1255">
            <v>50</v>
          </cell>
          <cell r="AA1255">
            <v>0</v>
          </cell>
          <cell r="AB1255">
            <v>199</v>
          </cell>
          <cell r="AC1255">
            <v>271.23700000000002</v>
          </cell>
        </row>
        <row r="1256">
          <cell r="B1256" t="str">
            <v>012711</v>
          </cell>
          <cell r="C1256" t="str">
            <v>S610</v>
          </cell>
          <cell r="D1256">
            <v>1</v>
          </cell>
          <cell r="E1256" t="str">
            <v>BAGIT BLUE SGL</v>
          </cell>
          <cell r="F1256">
            <v>2.1259999999999999</v>
          </cell>
          <cell r="G1256">
            <v>4</v>
          </cell>
          <cell r="H1256">
            <v>8.5039999999999996</v>
          </cell>
          <cell r="K1256">
            <v>4</v>
          </cell>
          <cell r="O1256">
            <v>9</v>
          </cell>
          <cell r="P1256">
            <v>0</v>
          </cell>
          <cell r="Q1256">
            <v>2.25</v>
          </cell>
          <cell r="R1256" t="str">
            <v>soft side</v>
          </cell>
          <cell r="S1256" t="str">
            <v>soft side</v>
          </cell>
          <cell r="W1256" t="str">
            <v>0</v>
          </cell>
          <cell r="Y1256">
            <v>1</v>
          </cell>
          <cell r="Z1256">
            <v>0</v>
          </cell>
          <cell r="AB1256">
            <v>4</v>
          </cell>
          <cell r="AC1256">
            <v>8.5039999999999996</v>
          </cell>
        </row>
        <row r="1257">
          <cell r="B1257" t="str">
            <v>012714</v>
          </cell>
          <cell r="C1257" t="str">
            <v>S4A0</v>
          </cell>
          <cell r="D1257">
            <v>1</v>
          </cell>
          <cell r="E1257" t="str">
            <v>CLSK SPAC BLUE SGL</v>
          </cell>
          <cell r="F1257">
            <v>5.4550000000000001</v>
          </cell>
          <cell r="G1257">
            <v>2</v>
          </cell>
          <cell r="H1257">
            <v>10.91</v>
          </cell>
          <cell r="K1257">
            <v>2</v>
          </cell>
          <cell r="O1257">
            <v>5</v>
          </cell>
          <cell r="P1257">
            <v>0</v>
          </cell>
          <cell r="Q1257">
            <v>2.5</v>
          </cell>
          <cell r="R1257" t="str">
            <v>soft side</v>
          </cell>
          <cell r="S1257" t="str">
            <v>soft side</v>
          </cell>
          <cell r="W1257" t="str">
            <v>0</v>
          </cell>
          <cell r="Y1257">
            <v>0</v>
          </cell>
          <cell r="Z1257">
            <v>0</v>
          </cell>
          <cell r="AB1257">
            <v>2</v>
          </cell>
          <cell r="AC1257">
            <v>10.91</v>
          </cell>
        </row>
        <row r="1258">
          <cell r="B1258" t="str">
            <v>013080</v>
          </cell>
          <cell r="C1258" t="str">
            <v>3300</v>
          </cell>
          <cell r="D1258">
            <v>1</v>
          </cell>
          <cell r="E1258" t="str">
            <v>LD12 TANG 03 SGL</v>
          </cell>
          <cell r="F1258">
            <v>6.1420000000000003</v>
          </cell>
          <cell r="G1258">
            <v>2</v>
          </cell>
          <cell r="H1258">
            <v>12.284000000000001</v>
          </cell>
          <cell r="K1258">
            <v>2</v>
          </cell>
          <cell r="O1258">
            <v>5</v>
          </cell>
          <cell r="P1258">
            <v>0</v>
          </cell>
          <cell r="Q1258">
            <v>2.5</v>
          </cell>
          <cell r="S1258" t="str">
            <v>personal</v>
          </cell>
          <cell r="W1258" t="str">
            <v>0</v>
          </cell>
          <cell r="Y1258">
            <v>0</v>
          </cell>
          <cell r="Z1258">
            <v>0</v>
          </cell>
          <cell r="AB1258">
            <v>2</v>
          </cell>
          <cell r="AC1258">
            <v>12.284000000000001</v>
          </cell>
        </row>
        <row r="1259">
          <cell r="B1259" t="str">
            <v>004958</v>
          </cell>
          <cell r="C1259" t="str">
            <v>2570</v>
          </cell>
          <cell r="D1259">
            <v>1</v>
          </cell>
          <cell r="E1259" t="str">
            <v>10G 700S ORNG SPC</v>
          </cell>
          <cell r="F1259">
            <v>9.4339999999999993</v>
          </cell>
          <cell r="G1259">
            <v>2</v>
          </cell>
          <cell r="H1259">
            <v>18.867999999999999</v>
          </cell>
          <cell r="I1259">
            <v>2</v>
          </cell>
          <cell r="M1259">
            <v>23.16</v>
          </cell>
          <cell r="N1259">
            <v>22</v>
          </cell>
          <cell r="O1259">
            <v>5</v>
          </cell>
          <cell r="P1259">
            <v>0</v>
          </cell>
          <cell r="Q1259">
            <v>2.5</v>
          </cell>
          <cell r="S1259" t="str">
            <v>bev jugs</v>
          </cell>
          <cell r="W1259" t="str">
            <v>0</v>
          </cell>
          <cell r="Y1259">
            <v>0</v>
          </cell>
          <cell r="Z1259">
            <v>0</v>
          </cell>
          <cell r="AB1259">
            <v>2</v>
          </cell>
          <cell r="AC1259">
            <v>18.867999999999999</v>
          </cell>
        </row>
        <row r="1260">
          <cell r="B1260" t="str">
            <v>013179</v>
          </cell>
          <cell r="C1260" t="str">
            <v>3740</v>
          </cell>
          <cell r="D1260">
            <v>1</v>
          </cell>
          <cell r="E1260" t="str">
            <v>48QT PROMO BLU SGL IL</v>
          </cell>
          <cell r="F1260">
            <v>9.516</v>
          </cell>
          <cell r="G1260">
            <v>2</v>
          </cell>
          <cell r="H1260">
            <v>19.032</v>
          </cell>
          <cell r="K1260">
            <v>2</v>
          </cell>
          <cell r="O1260">
            <v>5</v>
          </cell>
          <cell r="P1260">
            <v>0</v>
          </cell>
          <cell r="Q1260">
            <v>2.5</v>
          </cell>
          <cell r="S1260" t="str">
            <v>full</v>
          </cell>
          <cell r="W1260" t="str">
            <v>0</v>
          </cell>
          <cell r="Y1260">
            <v>0</v>
          </cell>
          <cell r="Z1260">
            <v>0</v>
          </cell>
          <cell r="AB1260">
            <v>2</v>
          </cell>
          <cell r="AC1260">
            <v>19.032</v>
          </cell>
        </row>
        <row r="1261">
          <cell r="B1261" t="str">
            <v>013067</v>
          </cell>
          <cell r="C1261" t="str">
            <v>3370</v>
          </cell>
          <cell r="D1261">
            <v>1</v>
          </cell>
          <cell r="E1261" t="str">
            <v>CL16 SHAM 03 SGL</v>
          </cell>
          <cell r="F1261">
            <v>8.9209999999999994</v>
          </cell>
          <cell r="G1261">
            <v>6</v>
          </cell>
          <cell r="H1261">
            <v>53.525999999999996</v>
          </cell>
          <cell r="L1261">
            <v>6</v>
          </cell>
          <cell r="O1261">
            <v>14</v>
          </cell>
          <cell r="P1261">
            <v>0</v>
          </cell>
          <cell r="Q1261">
            <v>2.3333333333333335</v>
          </cell>
          <cell r="S1261" t="str">
            <v>personal</v>
          </cell>
          <cell r="W1261" t="str">
            <v>0</v>
          </cell>
          <cell r="Y1261">
            <v>1</v>
          </cell>
          <cell r="Z1261">
            <v>1</v>
          </cell>
          <cell r="AB1261">
            <v>6</v>
          </cell>
          <cell r="AC1261">
            <v>53.525999999999996</v>
          </cell>
        </row>
        <row r="1262">
          <cell r="B1262" t="str">
            <v>007909</v>
          </cell>
          <cell r="C1262" t="str">
            <v>6265</v>
          </cell>
          <cell r="D1262">
            <v>1</v>
          </cell>
          <cell r="E1262" t="str">
            <v>5G LD POWERADE '98</v>
          </cell>
          <cell r="F1262">
            <v>10.084</v>
          </cell>
          <cell r="G1262">
            <v>12</v>
          </cell>
          <cell r="H1262">
            <v>121.008</v>
          </cell>
          <cell r="I1262">
            <v>9</v>
          </cell>
          <cell r="K1262">
            <v>3</v>
          </cell>
          <cell r="M1262">
            <v>16</v>
          </cell>
          <cell r="N1262">
            <v>15.2</v>
          </cell>
          <cell r="O1262">
            <v>30</v>
          </cell>
          <cell r="P1262">
            <v>0</v>
          </cell>
          <cell r="Q1262">
            <v>2.5</v>
          </cell>
          <cell r="S1262" t="str">
            <v>bev jugs</v>
          </cell>
          <cell r="V1262">
            <v>121.008</v>
          </cell>
          <cell r="W1262" t="str">
            <v>5</v>
          </cell>
          <cell r="X1262">
            <v>0.15</v>
          </cell>
          <cell r="Y1262">
            <v>0</v>
          </cell>
          <cell r="Z1262">
            <v>0</v>
          </cell>
          <cell r="AB1262">
            <v>12</v>
          </cell>
          <cell r="AC1262">
            <v>121.008</v>
          </cell>
        </row>
        <row r="1263">
          <cell r="B1263" t="str">
            <v>011719</v>
          </cell>
          <cell r="C1263" t="str">
            <v>3620</v>
          </cell>
          <cell r="D1263">
            <v>2</v>
          </cell>
          <cell r="E1263" t="str">
            <v>38QT WHLCL GRN 2P</v>
          </cell>
          <cell r="F1263">
            <v>8.8000000000000007</v>
          </cell>
          <cell r="G1263">
            <v>2356</v>
          </cell>
          <cell r="H1263">
            <v>20732.800000000003</v>
          </cell>
          <cell r="K1263">
            <v>2356</v>
          </cell>
          <cell r="O1263">
            <v>3754</v>
          </cell>
          <cell r="P1263">
            <v>576</v>
          </cell>
          <cell r="Q1263">
            <v>1.8378607809847198</v>
          </cell>
          <cell r="S1263" t="str">
            <v>full</v>
          </cell>
          <cell r="W1263" t="str">
            <v>0</v>
          </cell>
          <cell r="Y1263">
            <v>15</v>
          </cell>
          <cell r="Z1263">
            <v>332</v>
          </cell>
          <cell r="AA1263">
            <v>600</v>
          </cell>
          <cell r="AB1263">
            <v>1756</v>
          </cell>
          <cell r="AC1263">
            <v>15452.800000000001</v>
          </cell>
        </row>
        <row r="1264">
          <cell r="B1264" t="str">
            <v>008142</v>
          </cell>
          <cell r="C1264" t="str">
            <v>96B0</v>
          </cell>
          <cell r="D1264">
            <v>1</v>
          </cell>
          <cell r="E1264" t="str">
            <v>PB HNDL CHST PR WHT SGL</v>
          </cell>
          <cell r="F1264">
            <v>1.5680000000000001</v>
          </cell>
          <cell r="G1264">
            <v>93</v>
          </cell>
          <cell r="H1264">
            <v>145.82400000000001</v>
          </cell>
          <cell r="K1264">
            <v>93</v>
          </cell>
          <cell r="O1264">
            <v>226</v>
          </cell>
          <cell r="P1264">
            <v>0</v>
          </cell>
          <cell r="Q1264">
            <v>2.4301075268817205</v>
          </cell>
          <cell r="S1264" t="str">
            <v xml:space="preserve">parts </v>
          </cell>
          <cell r="W1264" t="str">
            <v>0</v>
          </cell>
          <cell r="Y1264">
            <v>4</v>
          </cell>
          <cell r="Z1264">
            <v>0</v>
          </cell>
          <cell r="AB1264">
            <v>93</v>
          </cell>
          <cell r="AC1264">
            <v>145.82400000000001</v>
          </cell>
        </row>
        <row r="1265">
          <cell r="B1265" t="str">
            <v>007542</v>
          </cell>
          <cell r="C1265" t="str">
            <v>3300</v>
          </cell>
          <cell r="D1265">
            <v>4</v>
          </cell>
          <cell r="E1265" t="str">
            <v>LD12 BLU/TRGRN 4P IL</v>
          </cell>
          <cell r="F1265">
            <v>3.7029999999999998</v>
          </cell>
          <cell r="G1265">
            <v>312</v>
          </cell>
          <cell r="H1265">
            <v>1155.336</v>
          </cell>
          <cell r="K1265">
            <v>312</v>
          </cell>
          <cell r="O1265">
            <v>768</v>
          </cell>
          <cell r="P1265">
            <v>0</v>
          </cell>
          <cell r="Q1265">
            <v>2.4615384615384617</v>
          </cell>
          <cell r="S1265" t="str">
            <v>personal</v>
          </cell>
          <cell r="W1265" t="str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312</v>
          </cell>
          <cell r="AC1265">
            <v>1155.336</v>
          </cell>
        </row>
        <row r="1266">
          <cell r="B1266" t="str">
            <v>013226</v>
          </cell>
          <cell r="C1266" t="str">
            <v>35F7</v>
          </cell>
          <cell r="D1266">
            <v>2</v>
          </cell>
          <cell r="E1266" t="str">
            <v>60QT-E1G BLUE 2P</v>
          </cell>
          <cell r="F1266">
            <v>11.961</v>
          </cell>
          <cell r="G1266">
            <v>4444</v>
          </cell>
          <cell r="H1266">
            <v>53154.684000000001</v>
          </cell>
          <cell r="K1266">
            <v>4444</v>
          </cell>
          <cell r="O1266">
            <v>9580</v>
          </cell>
          <cell r="P1266">
            <v>1318</v>
          </cell>
          <cell r="Q1266">
            <v>2.4522952295229521</v>
          </cell>
          <cell r="S1266" t="str">
            <v>full</v>
          </cell>
          <cell r="U1266" t="str">
            <v>new</v>
          </cell>
          <cell r="W1266" t="str">
            <v>7</v>
          </cell>
          <cell r="Y1266">
            <v>0</v>
          </cell>
          <cell r="Z1266">
            <v>0</v>
          </cell>
          <cell r="AA1266">
            <v>0</v>
          </cell>
          <cell r="AB1266">
            <v>4444</v>
          </cell>
          <cell r="AC1266">
            <v>53154.684000000001</v>
          </cell>
        </row>
        <row r="1267">
          <cell r="B1267" t="str">
            <v>012925</v>
          </cell>
          <cell r="C1267" t="str">
            <v>S4B0</v>
          </cell>
          <cell r="D1267">
            <v>6</v>
          </cell>
          <cell r="E1267" t="str">
            <v>SOFT6 ASST 6P</v>
          </cell>
          <cell r="F1267">
            <v>2.774</v>
          </cell>
          <cell r="G1267">
            <v>6936</v>
          </cell>
          <cell r="H1267">
            <v>19240.464</v>
          </cell>
          <cell r="K1267">
            <v>6936</v>
          </cell>
          <cell r="O1267">
            <v>14460</v>
          </cell>
          <cell r="P1267">
            <v>0</v>
          </cell>
          <cell r="Q1267">
            <v>2.0847750865051902</v>
          </cell>
          <cell r="R1267" t="str">
            <v>soft side</v>
          </cell>
          <cell r="S1267" t="str">
            <v>soft side</v>
          </cell>
          <cell r="U1267" t="str">
            <v>new</v>
          </cell>
          <cell r="W1267" t="str">
            <v>0</v>
          </cell>
          <cell r="Y1267">
            <v>22</v>
          </cell>
          <cell r="Z1267">
            <v>28</v>
          </cell>
          <cell r="AA1267">
            <v>989</v>
          </cell>
          <cell r="AB1267">
            <v>5947</v>
          </cell>
          <cell r="AC1267">
            <v>16496.977999999999</v>
          </cell>
        </row>
        <row r="1268">
          <cell r="B1268" t="str">
            <v>012998</v>
          </cell>
          <cell r="C1268" t="str">
            <v>S130</v>
          </cell>
          <cell r="D1268">
            <v>1</v>
          </cell>
          <cell r="E1268" t="str">
            <v>SMQT PURPLE 03 SGL</v>
          </cell>
          <cell r="F1268">
            <v>2.4900000000000002</v>
          </cell>
          <cell r="G1268">
            <v>7</v>
          </cell>
          <cell r="H1268">
            <v>17.43</v>
          </cell>
          <cell r="L1268">
            <v>7</v>
          </cell>
          <cell r="O1268">
            <v>16</v>
          </cell>
          <cell r="P1268">
            <v>0</v>
          </cell>
          <cell r="Q1268">
            <v>2.2857142857142856</v>
          </cell>
          <cell r="R1268" t="str">
            <v>soft side</v>
          </cell>
          <cell r="S1268" t="str">
            <v>soft side</v>
          </cell>
          <cell r="W1268" t="str">
            <v>0</v>
          </cell>
          <cell r="Y1268">
            <v>1</v>
          </cell>
          <cell r="Z1268">
            <v>0</v>
          </cell>
          <cell r="AB1268">
            <v>7</v>
          </cell>
          <cell r="AC1268">
            <v>17.43</v>
          </cell>
        </row>
        <row r="1269">
          <cell r="B1269" t="str">
            <v>008150</v>
          </cell>
          <cell r="C1269" t="str">
            <v>96B0</v>
          </cell>
          <cell r="D1269">
            <v>1</v>
          </cell>
          <cell r="E1269" t="str">
            <v>PB STRAP LID SM SGL</v>
          </cell>
          <cell r="F1269">
            <v>1.44</v>
          </cell>
          <cell r="G1269">
            <v>23</v>
          </cell>
          <cell r="H1269">
            <v>33.119999999999997</v>
          </cell>
          <cell r="K1269">
            <v>23</v>
          </cell>
          <cell r="O1269">
            <v>51</v>
          </cell>
          <cell r="P1269">
            <v>0</v>
          </cell>
          <cell r="Q1269">
            <v>2.2173913043478262</v>
          </cell>
          <cell r="S1269" t="str">
            <v xml:space="preserve">parts </v>
          </cell>
          <cell r="U1269" t="str">
            <v>new</v>
          </cell>
          <cell r="W1269" t="str">
            <v>0</v>
          </cell>
          <cell r="Y1269">
            <v>0</v>
          </cell>
          <cell r="Z1269">
            <v>0</v>
          </cell>
          <cell r="AA1269">
            <v>2</v>
          </cell>
          <cell r="AB1269">
            <v>21</v>
          </cell>
          <cell r="AC1269">
            <v>30.24</v>
          </cell>
        </row>
        <row r="1270">
          <cell r="B1270" t="str">
            <v>009304</v>
          </cell>
          <cell r="C1270" t="str">
            <v>9700</v>
          </cell>
          <cell r="D1270">
            <v>1</v>
          </cell>
          <cell r="E1270" t="str">
            <v>PT HNDL COOL 48 RED</v>
          </cell>
          <cell r="F1270">
            <v>1.57</v>
          </cell>
          <cell r="G1270">
            <v>67</v>
          </cell>
          <cell r="H1270">
            <v>105.19</v>
          </cell>
          <cell r="K1270">
            <v>67</v>
          </cell>
          <cell r="O1270">
            <v>162</v>
          </cell>
          <cell r="P1270">
            <v>0</v>
          </cell>
          <cell r="Q1270">
            <v>2.4179104477611939</v>
          </cell>
          <cell r="S1270" t="str">
            <v xml:space="preserve">parts </v>
          </cell>
          <cell r="W1270" t="str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67</v>
          </cell>
          <cell r="AC1270">
            <v>105.19</v>
          </cell>
        </row>
        <row r="1271">
          <cell r="B1271" t="str">
            <v>008181</v>
          </cell>
          <cell r="C1271" t="str">
            <v>96A0</v>
          </cell>
          <cell r="D1271">
            <v>1</v>
          </cell>
          <cell r="E1271" t="str">
            <v>PB MOTOR BRSH KLCRSR SGL</v>
          </cell>
          <cell r="F1271">
            <v>6.6630000000000003</v>
          </cell>
          <cell r="G1271">
            <v>5</v>
          </cell>
          <cell r="H1271">
            <v>33.314999999999998</v>
          </cell>
          <cell r="K1271">
            <v>5</v>
          </cell>
          <cell r="O1271">
            <v>12</v>
          </cell>
          <cell r="P1271">
            <v>0</v>
          </cell>
          <cell r="Q1271">
            <v>2.4</v>
          </cell>
          <cell r="S1271" t="str">
            <v xml:space="preserve">parts </v>
          </cell>
          <cell r="W1271" t="str">
            <v>0</v>
          </cell>
          <cell r="Y1271">
            <v>0</v>
          </cell>
          <cell r="Z1271">
            <v>0</v>
          </cell>
          <cell r="AB1271">
            <v>5</v>
          </cell>
          <cell r="AC1271">
            <v>33.314999999999998</v>
          </cell>
        </row>
        <row r="1272">
          <cell r="B1272" t="str">
            <v>009651</v>
          </cell>
          <cell r="C1272" t="str">
            <v>9760</v>
          </cell>
          <cell r="D1272">
            <v>1</v>
          </cell>
          <cell r="E1272" t="str">
            <v>PT LID 1G LD WHTE</v>
          </cell>
          <cell r="F1272">
            <v>1.7689999999999999</v>
          </cell>
          <cell r="G1272">
            <v>186</v>
          </cell>
          <cell r="H1272">
            <v>329.03399999999999</v>
          </cell>
          <cell r="K1272">
            <v>186</v>
          </cell>
          <cell r="O1272">
            <v>444</v>
          </cell>
          <cell r="P1272">
            <v>0</v>
          </cell>
          <cell r="Q1272">
            <v>2.3870967741935485</v>
          </cell>
          <cell r="S1272" t="str">
            <v xml:space="preserve">parts </v>
          </cell>
          <cell r="W1272" t="str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186</v>
          </cell>
          <cell r="AC1272">
            <v>329.03399999999999</v>
          </cell>
        </row>
        <row r="1273">
          <cell r="B1273" t="str">
            <v>009525</v>
          </cell>
          <cell r="C1273" t="str">
            <v>9760</v>
          </cell>
          <cell r="D1273">
            <v>1</v>
          </cell>
          <cell r="E1273" t="str">
            <v>PT LID 5G METAL STD</v>
          </cell>
          <cell r="F1273">
            <v>1.7230000000000001</v>
          </cell>
          <cell r="G1273">
            <v>16</v>
          </cell>
          <cell r="H1273">
            <v>27.568000000000001</v>
          </cell>
          <cell r="K1273">
            <v>16</v>
          </cell>
          <cell r="O1273">
            <v>37</v>
          </cell>
          <cell r="P1273">
            <v>0</v>
          </cell>
          <cell r="Q1273">
            <v>2.3125</v>
          </cell>
          <cell r="S1273" t="str">
            <v xml:space="preserve">parts </v>
          </cell>
          <cell r="W1273" t="str">
            <v>0</v>
          </cell>
          <cell r="Y1273">
            <v>1</v>
          </cell>
          <cell r="Z1273">
            <v>0</v>
          </cell>
          <cell r="AA1273">
            <v>0</v>
          </cell>
          <cell r="AB1273">
            <v>16</v>
          </cell>
          <cell r="AC1273">
            <v>27.568000000000001</v>
          </cell>
        </row>
        <row r="1274">
          <cell r="B1274" t="str">
            <v>012378</v>
          </cell>
          <cell r="C1274" t="str">
            <v>6260</v>
          </cell>
          <cell r="D1274">
            <v>1</v>
          </cell>
          <cell r="E1274" t="str">
            <v>5G LD PLN BLU SGL</v>
          </cell>
          <cell r="F1274">
            <v>7.9009999999999998</v>
          </cell>
          <cell r="G1274">
            <v>41</v>
          </cell>
          <cell r="H1274">
            <v>323.94099999999997</v>
          </cell>
          <cell r="K1274">
            <v>41</v>
          </cell>
          <cell r="O1274">
            <v>97</v>
          </cell>
          <cell r="P1274">
            <v>0</v>
          </cell>
          <cell r="Q1274">
            <v>2.3658536585365852</v>
          </cell>
          <cell r="S1274" t="str">
            <v>bev jugs</v>
          </cell>
          <cell r="W1274" t="str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41</v>
          </cell>
          <cell r="AC1274">
            <v>323.94099999999997</v>
          </cell>
        </row>
        <row r="1275">
          <cell r="B1275" t="str">
            <v>008242</v>
          </cell>
          <cell r="C1275" t="str">
            <v>9730</v>
          </cell>
          <cell r="D1275">
            <v>12</v>
          </cell>
          <cell r="E1275" t="str">
            <v>DSP CUP PLST 12P</v>
          </cell>
          <cell r="F1275">
            <v>2.444</v>
          </cell>
          <cell r="G1275">
            <v>24480</v>
          </cell>
          <cell r="H1275">
            <v>59829.119999999995</v>
          </cell>
          <cell r="K1275">
            <v>24480</v>
          </cell>
          <cell r="O1275">
            <v>44676</v>
          </cell>
          <cell r="P1275">
            <v>300</v>
          </cell>
          <cell r="Q1275">
            <v>1.8372549019607842</v>
          </cell>
          <cell r="S1275" t="str">
            <v xml:space="preserve">parts </v>
          </cell>
          <cell r="W1275" t="str">
            <v>0</v>
          </cell>
          <cell r="Y1275">
            <v>157</v>
          </cell>
          <cell r="Z1275">
            <v>25</v>
          </cell>
          <cell r="AA1275">
            <v>5202</v>
          </cell>
          <cell r="AB1275">
            <v>19278</v>
          </cell>
          <cell r="AC1275">
            <v>47115.432000000001</v>
          </cell>
        </row>
        <row r="1276">
          <cell r="B1276" t="str">
            <v>008160</v>
          </cell>
          <cell r="C1276" t="str">
            <v>96A0</v>
          </cell>
          <cell r="D1276">
            <v>1</v>
          </cell>
          <cell r="E1276" t="str">
            <v>BP MOTOR BRSHLS 36,32,18,8,KC SGL</v>
          </cell>
          <cell r="F1276">
            <v>4.8630000000000004</v>
          </cell>
          <cell r="G1276">
            <v>3</v>
          </cell>
          <cell r="H1276">
            <v>14.589000000000002</v>
          </cell>
          <cell r="K1276">
            <v>3</v>
          </cell>
          <cell r="O1276">
            <v>7</v>
          </cell>
          <cell r="P1276">
            <v>0</v>
          </cell>
          <cell r="Q1276">
            <v>2.3333333333333335</v>
          </cell>
          <cell r="S1276" t="str">
            <v xml:space="preserve">parts </v>
          </cell>
          <cell r="W1276" t="str">
            <v>0</v>
          </cell>
          <cell r="Y1276">
            <v>0</v>
          </cell>
          <cell r="Z1276">
            <v>0</v>
          </cell>
          <cell r="AB1276">
            <v>3</v>
          </cell>
          <cell r="AC1276">
            <v>14.589000000000002</v>
          </cell>
        </row>
        <row r="1277">
          <cell r="B1277" t="str">
            <v>013049</v>
          </cell>
          <cell r="C1277" t="str">
            <v>4340</v>
          </cell>
          <cell r="D1277">
            <v>1</v>
          </cell>
          <cell r="E1277" t="str">
            <v>FNMT RED 03 SGL</v>
          </cell>
          <cell r="F1277">
            <v>5.3529999999999998</v>
          </cell>
          <cell r="G1277">
            <v>3</v>
          </cell>
          <cell r="H1277">
            <v>16.058999999999997</v>
          </cell>
          <cell r="K1277">
            <v>3</v>
          </cell>
          <cell r="O1277">
            <v>5</v>
          </cell>
          <cell r="P1277">
            <v>0</v>
          </cell>
          <cell r="Q1277">
            <v>1.6666666666666667</v>
          </cell>
          <cell r="S1277" t="str">
            <v>personal</v>
          </cell>
          <cell r="W1277" t="str">
            <v>0</v>
          </cell>
          <cell r="Y1277">
            <v>2</v>
          </cell>
          <cell r="Z1277">
            <v>0</v>
          </cell>
          <cell r="AB1277">
            <v>3</v>
          </cell>
          <cell r="AC1277">
            <v>16.058999999999997</v>
          </cell>
        </row>
        <row r="1278">
          <cell r="B1278" t="str">
            <v>011262</v>
          </cell>
          <cell r="C1278" t="str">
            <v>2667</v>
          </cell>
          <cell r="D1278">
            <v>2</v>
          </cell>
          <cell r="E1278" t="str">
            <v>BEV RLR-CUPDSP BLU 2P</v>
          </cell>
          <cell r="F1278">
            <v>16.346</v>
          </cell>
          <cell r="G1278">
            <v>2034</v>
          </cell>
          <cell r="H1278">
            <v>33247.764000000003</v>
          </cell>
          <cell r="K1278">
            <v>2034</v>
          </cell>
          <cell r="O1278">
            <v>2304</v>
          </cell>
          <cell r="P1278">
            <v>0</v>
          </cell>
          <cell r="Q1278">
            <v>1.1327433628318584</v>
          </cell>
          <cell r="S1278" t="str">
            <v>bev jugs</v>
          </cell>
          <cell r="W1278" t="str">
            <v>7</v>
          </cell>
          <cell r="Y1278">
            <v>74</v>
          </cell>
          <cell r="Z1278">
            <v>0</v>
          </cell>
          <cell r="AA1278">
            <v>1010</v>
          </cell>
          <cell r="AB1278">
            <v>1024</v>
          </cell>
          <cell r="AC1278">
            <v>16738.304</v>
          </cell>
        </row>
        <row r="1279">
          <cell r="B1279" t="str">
            <v>012472</v>
          </cell>
          <cell r="C1279" t="str">
            <v>SQ00</v>
          </cell>
          <cell r="D1279">
            <v>1</v>
          </cell>
          <cell r="E1279" t="str">
            <v>HLICE BALI SGL</v>
          </cell>
          <cell r="F1279">
            <v>23.050999999999998</v>
          </cell>
          <cell r="G1279">
            <v>457</v>
          </cell>
          <cell r="H1279">
            <v>10534.306999999999</v>
          </cell>
          <cell r="K1279">
            <v>457</v>
          </cell>
          <cell r="O1279">
            <v>1025</v>
          </cell>
          <cell r="P1279">
            <v>0</v>
          </cell>
          <cell r="Q1279">
            <v>2.2428884026258205</v>
          </cell>
          <cell r="R1279" t="str">
            <v>soft side</v>
          </cell>
          <cell r="S1279" t="str">
            <v>soft side</v>
          </cell>
          <cell r="W1279" t="str">
            <v>0</v>
          </cell>
          <cell r="Y1279">
            <v>33</v>
          </cell>
          <cell r="Z1279">
            <v>0</v>
          </cell>
          <cell r="AA1279">
            <v>0</v>
          </cell>
          <cell r="AB1279">
            <v>457</v>
          </cell>
          <cell r="AC1279">
            <v>10534.306999999999</v>
          </cell>
        </row>
        <row r="1280">
          <cell r="B1280" t="str">
            <v>013501</v>
          </cell>
          <cell r="C1280" t="str">
            <v>SJ80</v>
          </cell>
          <cell r="D1280">
            <v>8</v>
          </cell>
          <cell r="E1280" t="str">
            <v>LNCH MORE ASST 8P DSP</v>
          </cell>
          <cell r="F1280">
            <v>3.5430000000000001</v>
          </cell>
          <cell r="G1280">
            <v>1424</v>
          </cell>
          <cell r="H1280">
            <v>5045.232</v>
          </cell>
          <cell r="K1280">
            <v>1424</v>
          </cell>
          <cell r="O1280">
            <v>1384</v>
          </cell>
          <cell r="P1280">
            <v>0</v>
          </cell>
          <cell r="Q1280">
            <v>0.9719101123595506</v>
          </cell>
          <cell r="R1280" t="str">
            <v>soft side</v>
          </cell>
          <cell r="S1280" t="str">
            <v>soft side</v>
          </cell>
          <cell r="U1280" t="str">
            <v>new</v>
          </cell>
          <cell r="W1280" t="str">
            <v>0</v>
          </cell>
          <cell r="Y1280">
            <v>31</v>
          </cell>
          <cell r="Z1280">
            <v>0</v>
          </cell>
          <cell r="AA1280">
            <v>800</v>
          </cell>
          <cell r="AB1280">
            <v>624</v>
          </cell>
          <cell r="AC1280">
            <v>2210.8319999999999</v>
          </cell>
        </row>
        <row r="1281">
          <cell r="B1281" t="str">
            <v>009705</v>
          </cell>
          <cell r="C1281" t="str">
            <v>9760</v>
          </cell>
          <cell r="D1281">
            <v>1</v>
          </cell>
          <cell r="E1281" t="str">
            <v>PT LID 162Q WHTE DM</v>
          </cell>
          <cell r="F1281">
            <v>7.4589999999999996</v>
          </cell>
          <cell r="G1281">
            <v>88</v>
          </cell>
          <cell r="H1281">
            <v>656.39199999999994</v>
          </cell>
          <cell r="K1281">
            <v>88</v>
          </cell>
          <cell r="O1281">
            <v>197</v>
          </cell>
          <cell r="P1281">
            <v>0</v>
          </cell>
          <cell r="Q1281">
            <v>2.2386363636363638</v>
          </cell>
          <cell r="S1281" t="str">
            <v xml:space="preserve">parts </v>
          </cell>
          <cell r="W1281" t="str">
            <v>0</v>
          </cell>
          <cell r="Y1281">
            <v>2</v>
          </cell>
          <cell r="Z1281">
            <v>0</v>
          </cell>
          <cell r="AA1281">
            <v>0</v>
          </cell>
          <cell r="AB1281">
            <v>88</v>
          </cell>
          <cell r="AC1281">
            <v>656.39199999999994</v>
          </cell>
        </row>
        <row r="1282">
          <cell r="B1282" t="str">
            <v>012931</v>
          </cell>
          <cell r="C1282" t="str">
            <v>S4D0</v>
          </cell>
          <cell r="D1282">
            <v>1</v>
          </cell>
          <cell r="E1282" t="str">
            <v>SOFT12 PURPLE SGL</v>
          </cell>
          <cell r="F1282">
            <v>5.6</v>
          </cell>
          <cell r="G1282">
            <v>4</v>
          </cell>
          <cell r="H1282">
            <v>22.4</v>
          </cell>
          <cell r="K1282">
            <v>4</v>
          </cell>
          <cell r="O1282">
            <v>9</v>
          </cell>
          <cell r="P1282">
            <v>0</v>
          </cell>
          <cell r="Q1282">
            <v>2.25</v>
          </cell>
          <cell r="R1282" t="str">
            <v>soft side</v>
          </cell>
          <cell r="S1282" t="str">
            <v>soft side</v>
          </cell>
          <cell r="W1282" t="str">
            <v>0</v>
          </cell>
          <cell r="Y1282">
            <v>0</v>
          </cell>
          <cell r="Z1282">
            <v>0</v>
          </cell>
          <cell r="AB1282">
            <v>4</v>
          </cell>
          <cell r="AC1282">
            <v>22.4</v>
          </cell>
        </row>
        <row r="1283">
          <cell r="B1283" t="str">
            <v>012959</v>
          </cell>
          <cell r="C1283" t="str">
            <v>S3E0</v>
          </cell>
          <cell r="D1283">
            <v>4</v>
          </cell>
          <cell r="E1283" t="str">
            <v>CLPS24 ASST 4P</v>
          </cell>
          <cell r="F1283">
            <v>3.68</v>
          </cell>
          <cell r="G1283">
            <v>6316</v>
          </cell>
          <cell r="H1283">
            <v>23242.880000000001</v>
          </cell>
          <cell r="K1283">
            <v>6316</v>
          </cell>
          <cell r="O1283">
            <v>12028</v>
          </cell>
          <cell r="P1283">
            <v>0</v>
          </cell>
          <cell r="Q1283">
            <v>1.9043698543381886</v>
          </cell>
          <cell r="R1283" t="str">
            <v>soft side</v>
          </cell>
          <cell r="S1283" t="str">
            <v>soft side</v>
          </cell>
          <cell r="U1283" t="str">
            <v>new</v>
          </cell>
          <cell r="W1283" t="str">
            <v>0</v>
          </cell>
          <cell r="Y1283">
            <v>58</v>
          </cell>
          <cell r="Z1283">
            <v>10</v>
          </cell>
          <cell r="AA1283">
            <v>925</v>
          </cell>
          <cell r="AB1283">
            <v>5391</v>
          </cell>
          <cell r="AC1283">
            <v>19838.88</v>
          </cell>
        </row>
        <row r="1284">
          <cell r="B1284" t="str">
            <v>008202</v>
          </cell>
          <cell r="C1284" t="str">
            <v>96A0</v>
          </cell>
          <cell r="D1284">
            <v>12</v>
          </cell>
          <cell r="E1284" t="str">
            <v>PB CORD POWR 8' 12P</v>
          </cell>
          <cell r="F1284">
            <v>1.9279999999999999</v>
          </cell>
          <cell r="G1284">
            <v>720</v>
          </cell>
          <cell r="H1284">
            <v>1388.1599999999999</v>
          </cell>
          <cell r="K1284">
            <v>720</v>
          </cell>
          <cell r="O1284">
            <v>1596</v>
          </cell>
          <cell r="P1284">
            <v>0</v>
          </cell>
          <cell r="Q1284">
            <v>2.2166666666666668</v>
          </cell>
          <cell r="S1284" t="str">
            <v>thermo</v>
          </cell>
          <cell r="W1284" t="str">
            <v>0</v>
          </cell>
          <cell r="Y1284">
            <v>8</v>
          </cell>
          <cell r="Z1284">
            <v>0</v>
          </cell>
          <cell r="AA1284">
            <v>0</v>
          </cell>
          <cell r="AB1284">
            <v>720</v>
          </cell>
          <cell r="AC1284">
            <v>1388.1599999999999</v>
          </cell>
        </row>
        <row r="1285">
          <cell r="B1285" t="str">
            <v>010569</v>
          </cell>
          <cell r="C1285" t="str">
            <v>F220</v>
          </cell>
          <cell r="D1285">
            <v>1</v>
          </cell>
          <cell r="E1285" t="str">
            <v>SPCMT 230V S EUR GRY IL</v>
          </cell>
          <cell r="F1285">
            <v>77.078999999999994</v>
          </cell>
          <cell r="G1285">
            <v>32</v>
          </cell>
          <cell r="H1285">
            <v>2466.5279999999998</v>
          </cell>
          <cell r="I1285">
            <v>32</v>
          </cell>
          <cell r="M1285">
            <v>84.21</v>
          </cell>
          <cell r="N1285">
            <v>80</v>
          </cell>
          <cell r="O1285">
            <v>71</v>
          </cell>
          <cell r="P1285">
            <v>0</v>
          </cell>
          <cell r="Q1285">
            <v>2.21875</v>
          </cell>
          <cell r="S1285" t="str">
            <v>space mate</v>
          </cell>
          <cell r="W1285" t="str">
            <v>0</v>
          </cell>
          <cell r="Y1285">
            <v>0</v>
          </cell>
          <cell r="Z1285">
            <v>0</v>
          </cell>
          <cell r="AB1285">
            <v>32</v>
          </cell>
          <cell r="AC1285">
            <v>2466.5279999999998</v>
          </cell>
        </row>
        <row r="1286">
          <cell r="B1286" t="str">
            <v>007846</v>
          </cell>
          <cell r="C1286" t="str">
            <v>T130</v>
          </cell>
          <cell r="D1286">
            <v>6</v>
          </cell>
          <cell r="E1286" t="str">
            <v>KM 230V CONV GB 6P</v>
          </cell>
          <cell r="F1286">
            <v>16.25</v>
          </cell>
          <cell r="G1286">
            <v>138</v>
          </cell>
          <cell r="H1286">
            <v>2242.5</v>
          </cell>
          <cell r="K1286">
            <v>138</v>
          </cell>
          <cell r="O1286">
            <v>96</v>
          </cell>
          <cell r="P1286">
            <v>210</v>
          </cell>
          <cell r="Q1286">
            <v>2.2173913043478262</v>
          </cell>
          <cell r="S1286" t="str">
            <v>thermo</v>
          </cell>
          <cell r="W1286" t="str">
            <v>0</v>
          </cell>
          <cell r="Y1286">
            <v>0</v>
          </cell>
          <cell r="Z1286">
            <v>0</v>
          </cell>
          <cell r="AB1286">
            <v>138</v>
          </cell>
          <cell r="AC1286">
            <v>2242.5</v>
          </cell>
        </row>
        <row r="1287">
          <cell r="B1287" t="str">
            <v>009307</v>
          </cell>
          <cell r="C1287" t="str">
            <v>9700</v>
          </cell>
          <cell r="D1287">
            <v>1</v>
          </cell>
          <cell r="E1287" t="str">
            <v>PT HNDL COOL 48 BLU</v>
          </cell>
          <cell r="F1287">
            <v>1.5589999999999999</v>
          </cell>
          <cell r="G1287">
            <v>145</v>
          </cell>
          <cell r="H1287">
            <v>226.05499999999998</v>
          </cell>
          <cell r="K1287">
            <v>145</v>
          </cell>
          <cell r="O1287">
            <v>320</v>
          </cell>
          <cell r="P1287">
            <v>0</v>
          </cell>
          <cell r="Q1287">
            <v>2.2068965517241379</v>
          </cell>
          <cell r="S1287" t="str">
            <v xml:space="preserve">parts </v>
          </cell>
          <cell r="W1287" t="str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145</v>
          </cell>
          <cell r="AC1287">
            <v>226.05499999999998</v>
          </cell>
        </row>
        <row r="1288">
          <cell r="B1288" t="str">
            <v>008007</v>
          </cell>
          <cell r="C1288" t="str">
            <v>9760</v>
          </cell>
          <cell r="D1288">
            <v>1</v>
          </cell>
          <cell r="E1288" t="str">
            <v>PT LID SM 1GAL BTL</v>
          </cell>
          <cell r="F1288">
            <v>2.44</v>
          </cell>
          <cell r="G1288">
            <v>5</v>
          </cell>
          <cell r="H1288">
            <v>12.2</v>
          </cell>
          <cell r="K1288">
            <v>5</v>
          </cell>
          <cell r="O1288">
            <v>11</v>
          </cell>
          <cell r="P1288">
            <v>0</v>
          </cell>
          <cell r="Q1288">
            <v>2.2000000000000002</v>
          </cell>
          <cell r="S1288" t="str">
            <v xml:space="preserve">parts </v>
          </cell>
          <cell r="W1288" t="str">
            <v>0</v>
          </cell>
          <cell r="Y1288">
            <v>0</v>
          </cell>
          <cell r="Z1288">
            <v>0</v>
          </cell>
          <cell r="AB1288">
            <v>5</v>
          </cell>
          <cell r="AC1288">
            <v>12.2</v>
          </cell>
        </row>
        <row r="1289">
          <cell r="B1289" t="str">
            <v>010420</v>
          </cell>
          <cell r="C1289" t="str">
            <v>4310</v>
          </cell>
          <cell r="D1289">
            <v>6</v>
          </cell>
          <cell r="E1289" t="str">
            <v>S'CLMT BTS 6P SPC</v>
          </cell>
          <cell r="F1289">
            <v>2.8620000000000001</v>
          </cell>
          <cell r="G1289">
            <v>60</v>
          </cell>
          <cell r="H1289">
            <v>171.72</v>
          </cell>
          <cell r="K1289">
            <v>60</v>
          </cell>
          <cell r="O1289">
            <v>132</v>
          </cell>
          <cell r="P1289">
            <v>0</v>
          </cell>
          <cell r="Q1289">
            <v>2.2000000000000002</v>
          </cell>
          <cell r="S1289" t="str">
            <v>personal</v>
          </cell>
          <cell r="W1289" t="str">
            <v>0</v>
          </cell>
          <cell r="X1289">
            <v>0.15</v>
          </cell>
          <cell r="Y1289">
            <v>0</v>
          </cell>
          <cell r="Z1289">
            <v>0</v>
          </cell>
          <cell r="AB1289">
            <v>60</v>
          </cell>
          <cell r="AC1289">
            <v>171.72</v>
          </cell>
        </row>
        <row r="1290">
          <cell r="B1290" t="str">
            <v>005556</v>
          </cell>
          <cell r="C1290" t="str">
            <v>4340</v>
          </cell>
          <cell r="D1290">
            <v>30</v>
          </cell>
          <cell r="E1290" t="str">
            <v>FNMT DSPL RED/BLU 30P</v>
          </cell>
          <cell r="F1290">
            <v>2.8479999999999999</v>
          </cell>
          <cell r="G1290">
            <v>900</v>
          </cell>
          <cell r="H1290">
            <v>2563.1999999999998</v>
          </cell>
          <cell r="K1290">
            <v>900</v>
          </cell>
          <cell r="O1290">
            <v>1950</v>
          </cell>
          <cell r="P1290">
            <v>0</v>
          </cell>
          <cell r="Q1290">
            <v>2.1666666666666665</v>
          </cell>
          <cell r="S1290" t="str">
            <v>personal</v>
          </cell>
          <cell r="W1290" t="str">
            <v>0</v>
          </cell>
          <cell r="Y1290">
            <v>0</v>
          </cell>
          <cell r="Z1290">
            <v>0</v>
          </cell>
          <cell r="AA1290">
            <v>8</v>
          </cell>
          <cell r="AB1290">
            <v>892</v>
          </cell>
          <cell r="AC1290">
            <v>2540.4159999999997</v>
          </cell>
        </row>
        <row r="1291">
          <cell r="B1291" t="str">
            <v>009703</v>
          </cell>
          <cell r="C1291" t="str">
            <v>7710</v>
          </cell>
          <cell r="D1291">
            <v>12</v>
          </cell>
          <cell r="E1291" t="str">
            <v>ICE FRZ FLSK/TRA 12P</v>
          </cell>
          <cell r="F1291">
            <v>1.0149999999999999</v>
          </cell>
          <cell r="G1291">
            <v>84</v>
          </cell>
          <cell r="H1291">
            <v>85.259999999999991</v>
          </cell>
          <cell r="K1291">
            <v>84</v>
          </cell>
          <cell r="O1291">
            <v>180</v>
          </cell>
          <cell r="P1291">
            <v>0</v>
          </cell>
          <cell r="Q1291">
            <v>2.1428571428571428</v>
          </cell>
          <cell r="S1291" t="str">
            <v>specialty</v>
          </cell>
          <cell r="W1291" t="str">
            <v>0</v>
          </cell>
          <cell r="Y1291">
            <v>0</v>
          </cell>
          <cell r="Z1291">
            <v>0</v>
          </cell>
          <cell r="AB1291">
            <v>84</v>
          </cell>
          <cell r="AC1291">
            <v>85.259999999999991</v>
          </cell>
        </row>
        <row r="1292">
          <cell r="B1292" t="str">
            <v>008019</v>
          </cell>
          <cell r="C1292" t="str">
            <v>9760</v>
          </cell>
          <cell r="D1292">
            <v>1</v>
          </cell>
          <cell r="E1292" t="str">
            <v>PT LID QK&amp;CL 150 WHT</v>
          </cell>
          <cell r="F1292">
            <v>5.0259999999999998</v>
          </cell>
          <cell r="G1292">
            <v>22</v>
          </cell>
          <cell r="H1292">
            <v>110.572</v>
          </cell>
          <cell r="K1292">
            <v>22</v>
          </cell>
          <cell r="O1292">
            <v>47</v>
          </cell>
          <cell r="P1292">
            <v>0</v>
          </cell>
          <cell r="Q1292">
            <v>2.1363636363636362</v>
          </cell>
          <cell r="S1292" t="str">
            <v xml:space="preserve">parts </v>
          </cell>
          <cell r="W1292" t="str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22</v>
          </cell>
          <cell r="AC1292">
            <v>110.572</v>
          </cell>
        </row>
        <row r="1293">
          <cell r="B1293" t="str">
            <v>002802</v>
          </cell>
          <cell r="C1293" t="str">
            <v>3320</v>
          </cell>
          <cell r="D1293">
            <v>6</v>
          </cell>
          <cell r="E1293" t="str">
            <v>LD6 RED/BLU 6P</v>
          </cell>
          <cell r="F1293">
            <v>3.2629999999999999</v>
          </cell>
          <cell r="G1293">
            <v>1710</v>
          </cell>
          <cell r="H1293">
            <v>5579.73</v>
          </cell>
          <cell r="K1293">
            <v>1710</v>
          </cell>
          <cell r="O1293">
            <v>3450</v>
          </cell>
          <cell r="P1293">
            <v>0</v>
          </cell>
          <cell r="Q1293">
            <v>2.0175438596491229</v>
          </cell>
          <cell r="S1293" t="str">
            <v>personal</v>
          </cell>
          <cell r="W1293" t="str">
            <v>0</v>
          </cell>
          <cell r="Y1293">
            <v>5</v>
          </cell>
          <cell r="Z1293">
            <v>2</v>
          </cell>
          <cell r="AA1293">
            <v>83</v>
          </cell>
          <cell r="AB1293">
            <v>1627</v>
          </cell>
          <cell r="AC1293">
            <v>5308.9009999999998</v>
          </cell>
        </row>
        <row r="1294">
          <cell r="B1294" t="str">
            <v>007795</v>
          </cell>
          <cell r="C1294" t="str">
            <v>S1C5</v>
          </cell>
          <cell r="D1294">
            <v>6</v>
          </cell>
          <cell r="E1294" t="str">
            <v>SM16 PASS &amp; SEY 6P</v>
          </cell>
          <cell r="F1294">
            <v>3.8929999999999998</v>
          </cell>
          <cell r="G1294">
            <v>102</v>
          </cell>
          <cell r="H1294">
            <v>397.08599999999996</v>
          </cell>
          <cell r="I1294">
            <v>102</v>
          </cell>
          <cell r="M1294">
            <v>7.8</v>
          </cell>
          <cell r="N1294">
            <v>7.41</v>
          </cell>
          <cell r="O1294">
            <v>216</v>
          </cell>
          <cell r="P1294">
            <v>0</v>
          </cell>
          <cell r="Q1294">
            <v>2.1176470588235294</v>
          </cell>
          <cell r="R1294" t="str">
            <v>soft side</v>
          </cell>
          <cell r="S1294" t="str">
            <v>soft side</v>
          </cell>
          <cell r="V1294">
            <v>397.08599999999996</v>
          </cell>
          <cell r="W1294" t="str">
            <v>5</v>
          </cell>
          <cell r="X1294">
            <v>0.32</v>
          </cell>
          <cell r="Y1294">
            <v>0</v>
          </cell>
          <cell r="Z1294">
            <v>0</v>
          </cell>
          <cell r="AB1294">
            <v>102</v>
          </cell>
          <cell r="AC1294">
            <v>397.08599999999996</v>
          </cell>
        </row>
        <row r="1295">
          <cell r="B1295" t="str">
            <v>013130</v>
          </cell>
          <cell r="C1295" t="str">
            <v>3610</v>
          </cell>
          <cell r="D1295">
            <v>2</v>
          </cell>
          <cell r="E1295" t="str">
            <v>CLRLR 56 SHAM 2P IL</v>
          </cell>
          <cell r="F1295">
            <v>14.643000000000001</v>
          </cell>
          <cell r="G1295">
            <v>654</v>
          </cell>
          <cell r="H1295">
            <v>9576.5220000000008</v>
          </cell>
          <cell r="K1295">
            <v>654</v>
          </cell>
          <cell r="O1295">
            <v>432</v>
          </cell>
          <cell r="P1295">
            <v>0</v>
          </cell>
          <cell r="Q1295">
            <v>0.66055045871559637</v>
          </cell>
          <cell r="S1295" t="str">
            <v>full</v>
          </cell>
          <cell r="U1295" t="str">
            <v>new</v>
          </cell>
          <cell r="W1295" t="str">
            <v>0</v>
          </cell>
          <cell r="Y1295">
            <v>0</v>
          </cell>
          <cell r="Z1295">
            <v>22</v>
          </cell>
          <cell r="AA1295">
            <v>450</v>
          </cell>
          <cell r="AB1295">
            <v>204</v>
          </cell>
          <cell r="AC1295">
            <v>2987.172</v>
          </cell>
        </row>
        <row r="1296">
          <cell r="B1296" t="str">
            <v>009653</v>
          </cell>
          <cell r="C1296" t="str">
            <v>9760</v>
          </cell>
          <cell r="D1296">
            <v>1</v>
          </cell>
          <cell r="E1296" t="str">
            <v>PT LID 2G LD WHTE</v>
          </cell>
          <cell r="F1296">
            <v>1.371</v>
          </cell>
          <cell r="G1296">
            <v>211</v>
          </cell>
          <cell r="H1296">
            <v>289.28100000000001</v>
          </cell>
          <cell r="K1296">
            <v>211</v>
          </cell>
          <cell r="O1296">
            <v>446</v>
          </cell>
          <cell r="P1296">
            <v>0</v>
          </cell>
          <cell r="Q1296">
            <v>2.1137440758293837</v>
          </cell>
          <cell r="S1296" t="str">
            <v xml:space="preserve">parts </v>
          </cell>
          <cell r="W1296" t="str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211</v>
          </cell>
          <cell r="AC1296">
            <v>289.28100000000001</v>
          </cell>
        </row>
        <row r="1297">
          <cell r="B1297" t="str">
            <v>006412</v>
          </cell>
          <cell r="C1297" t="str">
            <v>T450</v>
          </cell>
          <cell r="D1297">
            <v>1</v>
          </cell>
          <cell r="E1297" t="str">
            <v>PLNTIKL MDNITE SGL</v>
          </cell>
          <cell r="F1297">
            <v>28.907</v>
          </cell>
          <cell r="G1297">
            <v>876</v>
          </cell>
          <cell r="H1297">
            <v>25322.531999999999</v>
          </cell>
          <cell r="K1297">
            <v>876</v>
          </cell>
          <cell r="O1297">
            <v>750</v>
          </cell>
          <cell r="P1297">
            <v>760</v>
          </cell>
          <cell r="Q1297">
            <v>1.7237442922374429</v>
          </cell>
          <cell r="S1297" t="str">
            <v>thermo</v>
          </cell>
          <cell r="W1297" t="str">
            <v>0</v>
          </cell>
          <cell r="Y1297">
            <v>0</v>
          </cell>
          <cell r="Z1297">
            <v>9</v>
          </cell>
          <cell r="AA1297">
            <v>160</v>
          </cell>
          <cell r="AB1297">
            <v>716</v>
          </cell>
          <cell r="AC1297">
            <v>20697.412</v>
          </cell>
        </row>
        <row r="1298">
          <cell r="B1298" t="str">
            <v>013533</v>
          </cell>
          <cell r="C1298" t="str">
            <v>3720</v>
          </cell>
          <cell r="D1298">
            <v>4</v>
          </cell>
          <cell r="E1298" t="str">
            <v>36QT FS BLU 4P IL IS</v>
          </cell>
          <cell r="F1298">
            <v>7.2190000000000003</v>
          </cell>
          <cell r="G1298">
            <v>10788</v>
          </cell>
          <cell r="H1298">
            <v>77878.572</v>
          </cell>
          <cell r="K1298">
            <v>10788</v>
          </cell>
          <cell r="O1298">
            <v>11032</v>
          </cell>
          <cell r="P1298">
            <v>1988</v>
          </cell>
          <cell r="Q1298">
            <v>1.2068965517241379</v>
          </cell>
          <cell r="S1298" t="str">
            <v>full</v>
          </cell>
          <cell r="U1298" t="str">
            <v>new</v>
          </cell>
          <cell r="W1298" t="str">
            <v>0</v>
          </cell>
          <cell r="Y1298">
            <v>0</v>
          </cell>
          <cell r="Z1298">
            <v>0</v>
          </cell>
          <cell r="AA1298">
            <v>4500</v>
          </cell>
          <cell r="AB1298">
            <v>6288</v>
          </cell>
          <cell r="AC1298">
            <v>45393.072</v>
          </cell>
        </row>
        <row r="1299">
          <cell r="B1299" t="str">
            <v>009553</v>
          </cell>
          <cell r="C1299" t="str">
            <v>9760</v>
          </cell>
          <cell r="D1299">
            <v>1</v>
          </cell>
          <cell r="E1299" t="str">
            <v>PT LID ST 3&amp;5G RED</v>
          </cell>
          <cell r="F1299">
            <v>1.702</v>
          </cell>
          <cell r="G1299">
            <v>52</v>
          </cell>
          <cell r="H1299">
            <v>88.503999999999991</v>
          </cell>
          <cell r="K1299">
            <v>52</v>
          </cell>
          <cell r="O1299">
            <v>106</v>
          </cell>
          <cell r="P1299">
            <v>0</v>
          </cell>
          <cell r="Q1299">
            <v>2.0384615384615383</v>
          </cell>
          <cell r="S1299" t="str">
            <v xml:space="preserve">parts </v>
          </cell>
          <cell r="W1299" t="str">
            <v>0</v>
          </cell>
          <cell r="Y1299">
            <v>1</v>
          </cell>
          <cell r="Z1299">
            <v>0</v>
          </cell>
          <cell r="AA1299">
            <v>0</v>
          </cell>
          <cell r="AB1299">
            <v>52</v>
          </cell>
          <cell r="AC1299">
            <v>88.503999999999991</v>
          </cell>
        </row>
        <row r="1300">
          <cell r="B1300" t="str">
            <v>013583</v>
          </cell>
          <cell r="C1300" t="str">
            <v>3523</v>
          </cell>
          <cell r="D1300">
            <v>1</v>
          </cell>
          <cell r="E1300" t="str">
            <v>25QT MAR WHT 1P</v>
          </cell>
          <cell r="F1300">
            <v>6.468</v>
          </cell>
          <cell r="G1300">
            <v>113</v>
          </cell>
          <cell r="H1300">
            <v>730.88400000000001</v>
          </cell>
          <cell r="K1300">
            <v>113</v>
          </cell>
          <cell r="O1300">
            <v>190</v>
          </cell>
          <cell r="P1300">
            <v>0</v>
          </cell>
          <cell r="Q1300">
            <v>1.6814159292035398</v>
          </cell>
          <cell r="S1300" t="str">
            <v>full</v>
          </cell>
          <cell r="U1300" t="str">
            <v>new</v>
          </cell>
          <cell r="W1300" t="str">
            <v>3</v>
          </cell>
          <cell r="Y1300">
            <v>38</v>
          </cell>
          <cell r="Z1300">
            <v>24</v>
          </cell>
          <cell r="AA1300">
            <v>0</v>
          </cell>
          <cell r="AB1300">
            <v>113</v>
          </cell>
          <cell r="AC1300">
            <v>730.88400000000001</v>
          </cell>
        </row>
        <row r="1301">
          <cell r="B1301" t="str">
            <v>009396</v>
          </cell>
          <cell r="C1301" t="str">
            <v>9700</v>
          </cell>
          <cell r="D1301">
            <v>1</v>
          </cell>
          <cell r="E1301" t="str">
            <v>PT STRAP TRK BRK5G</v>
          </cell>
          <cell r="F1301">
            <v>2.4</v>
          </cell>
          <cell r="G1301">
            <v>379</v>
          </cell>
          <cell r="H1301">
            <v>909.6</v>
          </cell>
          <cell r="K1301">
            <v>379</v>
          </cell>
          <cell r="O1301">
            <v>720</v>
          </cell>
          <cell r="P1301">
            <v>0</v>
          </cell>
          <cell r="Q1301">
            <v>1.8997361477572559</v>
          </cell>
          <cell r="S1301" t="str">
            <v xml:space="preserve">parts </v>
          </cell>
          <cell r="W1301" t="str">
            <v>0</v>
          </cell>
          <cell r="Y1301">
            <v>44</v>
          </cell>
          <cell r="Z1301">
            <v>0</v>
          </cell>
          <cell r="AA1301">
            <v>0</v>
          </cell>
          <cell r="AB1301">
            <v>379</v>
          </cell>
          <cell r="AC1301">
            <v>909.6</v>
          </cell>
        </row>
        <row r="1302">
          <cell r="B1302" t="str">
            <v>001091</v>
          </cell>
          <cell r="C1302" t="str">
            <v>9790</v>
          </cell>
          <cell r="D1302">
            <v>1</v>
          </cell>
          <cell r="E1302" t="str">
            <v>PCS 4OZ CUPS 1SLV</v>
          </cell>
          <cell r="F1302">
            <v>0.92700000000000005</v>
          </cell>
          <cell r="G1302">
            <v>1</v>
          </cell>
          <cell r="H1302">
            <v>0.92700000000000005</v>
          </cell>
          <cell r="K1302">
            <v>1</v>
          </cell>
          <cell r="O1302">
            <v>1</v>
          </cell>
          <cell r="P1302">
            <v>0</v>
          </cell>
          <cell r="Q1302">
            <v>1</v>
          </cell>
          <cell r="S1302" t="str">
            <v>cups</v>
          </cell>
          <cell r="W1302" t="str">
            <v>0</v>
          </cell>
          <cell r="Y1302">
            <v>1</v>
          </cell>
          <cell r="Z1302">
            <v>0</v>
          </cell>
          <cell r="AB1302">
            <v>1</v>
          </cell>
          <cell r="AC1302">
            <v>0.92700000000000005</v>
          </cell>
        </row>
        <row r="1303">
          <cell r="B1303" t="str">
            <v>009486</v>
          </cell>
          <cell r="C1303" t="str">
            <v>9760</v>
          </cell>
          <cell r="D1303">
            <v>1</v>
          </cell>
          <cell r="E1303" t="str">
            <v>PT LID SPT10 WHTE</v>
          </cell>
          <cell r="F1303">
            <v>1.5629999999999999</v>
          </cell>
          <cell r="G1303">
            <v>1</v>
          </cell>
          <cell r="H1303">
            <v>1.5629999999999999</v>
          </cell>
          <cell r="K1303">
            <v>1</v>
          </cell>
          <cell r="O1303">
            <v>2</v>
          </cell>
          <cell r="P1303">
            <v>0</v>
          </cell>
          <cell r="Q1303">
            <v>2</v>
          </cell>
          <cell r="S1303" t="str">
            <v xml:space="preserve">parts </v>
          </cell>
          <cell r="W1303" t="str">
            <v>0</v>
          </cell>
          <cell r="Y1303">
            <v>0</v>
          </cell>
          <cell r="Z1303">
            <v>0</v>
          </cell>
          <cell r="AB1303">
            <v>1</v>
          </cell>
          <cell r="AC1303">
            <v>1.5629999999999999</v>
          </cell>
        </row>
        <row r="1304">
          <cell r="B1304" t="str">
            <v>013085</v>
          </cell>
          <cell r="C1304" t="str">
            <v>61C0</v>
          </cell>
          <cell r="D1304">
            <v>1</v>
          </cell>
          <cell r="E1304" t="str">
            <v>1/2G ELT SHAM 03 SGL</v>
          </cell>
          <cell r="F1304">
            <v>1.9530000000000001</v>
          </cell>
          <cell r="G1304">
            <v>1</v>
          </cell>
          <cell r="H1304">
            <v>1.9530000000000001</v>
          </cell>
          <cell r="K1304">
            <v>1</v>
          </cell>
          <cell r="O1304">
            <v>1</v>
          </cell>
          <cell r="P1304">
            <v>0</v>
          </cell>
          <cell r="Q1304">
            <v>1</v>
          </cell>
          <cell r="S1304" t="str">
            <v>bev jugs</v>
          </cell>
          <cell r="W1304" t="str">
            <v>0</v>
          </cell>
          <cell r="Y1304">
            <v>1</v>
          </cell>
          <cell r="Z1304">
            <v>0</v>
          </cell>
          <cell r="AB1304">
            <v>1</v>
          </cell>
          <cell r="AC1304">
            <v>1.9530000000000001</v>
          </cell>
        </row>
        <row r="1305">
          <cell r="B1305" t="str">
            <v>012076</v>
          </cell>
          <cell r="C1305" t="str">
            <v>S610</v>
          </cell>
          <cell r="D1305">
            <v>1</v>
          </cell>
          <cell r="E1305" t="str">
            <v>BAGIT ZBRA SGL</v>
          </cell>
          <cell r="F1305">
            <v>2.0169999999999999</v>
          </cell>
          <cell r="G1305">
            <v>1</v>
          </cell>
          <cell r="H1305">
            <v>2.0169999999999999</v>
          </cell>
          <cell r="K1305">
            <v>1</v>
          </cell>
          <cell r="O1305">
            <v>2</v>
          </cell>
          <cell r="P1305">
            <v>0</v>
          </cell>
          <cell r="Q1305">
            <v>2</v>
          </cell>
          <cell r="R1305" t="str">
            <v>soft side</v>
          </cell>
          <cell r="S1305" t="str">
            <v>soft side</v>
          </cell>
          <cell r="W1305" t="str">
            <v>0</v>
          </cell>
          <cell r="X1305">
            <v>0.15</v>
          </cell>
          <cell r="Y1305">
            <v>0</v>
          </cell>
          <cell r="Z1305">
            <v>0</v>
          </cell>
          <cell r="AB1305">
            <v>1</v>
          </cell>
          <cell r="AC1305">
            <v>2.0169999999999999</v>
          </cell>
        </row>
        <row r="1306">
          <cell r="B1306" t="str">
            <v>011916</v>
          </cell>
          <cell r="C1306" t="str">
            <v>4647</v>
          </cell>
          <cell r="D1306">
            <v>1</v>
          </cell>
          <cell r="E1306" t="str">
            <v>LPME-CTN BLU SGL</v>
          </cell>
          <cell r="F1306">
            <v>4.2350000000000003</v>
          </cell>
          <cell r="G1306">
            <v>1</v>
          </cell>
          <cell r="H1306">
            <v>4.2350000000000003</v>
          </cell>
          <cell r="K1306">
            <v>1</v>
          </cell>
          <cell r="O1306">
            <v>1</v>
          </cell>
          <cell r="P1306">
            <v>0</v>
          </cell>
          <cell r="Q1306">
            <v>1</v>
          </cell>
          <cell r="S1306" t="str">
            <v>personal</v>
          </cell>
          <cell r="W1306" t="str">
            <v>7</v>
          </cell>
          <cell r="Y1306">
            <v>1</v>
          </cell>
          <cell r="Z1306">
            <v>0</v>
          </cell>
          <cell r="AB1306">
            <v>1</v>
          </cell>
          <cell r="AC1306">
            <v>4.2350000000000003</v>
          </cell>
        </row>
        <row r="1307">
          <cell r="B1307" t="str">
            <v>013044</v>
          </cell>
          <cell r="C1307" t="str">
            <v>33A0</v>
          </cell>
          <cell r="D1307">
            <v>1</v>
          </cell>
          <cell r="E1307" t="str">
            <v>PBSK 25QT SHAM SGL</v>
          </cell>
          <cell r="F1307">
            <v>7.1239999999999997</v>
          </cell>
          <cell r="G1307">
            <v>1</v>
          </cell>
          <cell r="H1307">
            <v>7.1239999999999997</v>
          </cell>
          <cell r="K1307">
            <v>1</v>
          </cell>
          <cell r="O1307">
            <v>2</v>
          </cell>
          <cell r="P1307">
            <v>0</v>
          </cell>
          <cell r="Q1307">
            <v>2</v>
          </cell>
          <cell r="S1307" t="str">
            <v>personal</v>
          </cell>
          <cell r="W1307" t="str">
            <v>0</v>
          </cell>
          <cell r="Y1307">
            <v>0</v>
          </cell>
          <cell r="Z1307">
            <v>0</v>
          </cell>
          <cell r="AB1307">
            <v>1</v>
          </cell>
          <cell r="AC1307">
            <v>7.1239999999999997</v>
          </cell>
        </row>
        <row r="1308">
          <cell r="B1308" t="str">
            <v>012528</v>
          </cell>
          <cell r="C1308" t="str">
            <v>35F1</v>
          </cell>
          <cell r="D1308">
            <v>1</v>
          </cell>
          <cell r="E1308" t="str">
            <v>56QT COOL BLU EMPTY SGL</v>
          </cell>
          <cell r="F1308">
            <v>10.747999999999999</v>
          </cell>
          <cell r="G1308">
            <v>1</v>
          </cell>
          <cell r="H1308">
            <v>10.747999999999999</v>
          </cell>
          <cell r="K1308">
            <v>1</v>
          </cell>
          <cell r="O1308">
            <v>1</v>
          </cell>
          <cell r="P1308">
            <v>0</v>
          </cell>
          <cell r="Q1308">
            <v>1</v>
          </cell>
          <cell r="S1308" t="str">
            <v>full</v>
          </cell>
          <cell r="W1308" t="str">
            <v>1</v>
          </cell>
          <cell r="Y1308">
            <v>1</v>
          </cell>
          <cell r="Z1308">
            <v>0</v>
          </cell>
          <cell r="AB1308">
            <v>1</v>
          </cell>
          <cell r="AC1308">
            <v>10.747999999999999</v>
          </cell>
        </row>
        <row r="1309">
          <cell r="B1309" t="str">
            <v>012715</v>
          </cell>
          <cell r="C1309" t="str">
            <v>S4A0</v>
          </cell>
          <cell r="D1309">
            <v>1</v>
          </cell>
          <cell r="E1309" t="str">
            <v>CLSK DEEP PURPLE SGL</v>
          </cell>
          <cell r="F1309">
            <v>5.4550000000000001</v>
          </cell>
          <cell r="G1309">
            <v>2</v>
          </cell>
          <cell r="H1309">
            <v>10.91</v>
          </cell>
          <cell r="K1309">
            <v>2</v>
          </cell>
          <cell r="O1309">
            <v>4</v>
          </cell>
          <cell r="P1309">
            <v>0</v>
          </cell>
          <cell r="Q1309">
            <v>2</v>
          </cell>
          <cell r="R1309" t="str">
            <v>soft side</v>
          </cell>
          <cell r="S1309" t="str">
            <v>soft side</v>
          </cell>
          <cell r="W1309" t="str">
            <v>0</v>
          </cell>
          <cell r="Y1309">
            <v>0</v>
          </cell>
          <cell r="Z1309">
            <v>0</v>
          </cell>
          <cell r="AB1309">
            <v>2</v>
          </cell>
          <cell r="AC1309">
            <v>10.91</v>
          </cell>
        </row>
        <row r="1310">
          <cell r="B1310" t="str">
            <v>005471</v>
          </cell>
          <cell r="C1310" t="str">
            <v>3560</v>
          </cell>
          <cell r="D1310">
            <v>1</v>
          </cell>
          <cell r="E1310" t="str">
            <v>54QT LD RED SGL</v>
          </cell>
          <cell r="F1310">
            <v>11.414999999999999</v>
          </cell>
          <cell r="G1310">
            <v>1</v>
          </cell>
          <cell r="H1310">
            <v>11.414999999999999</v>
          </cell>
          <cell r="K1310">
            <v>1</v>
          </cell>
          <cell r="O1310">
            <v>2</v>
          </cell>
          <cell r="P1310">
            <v>0</v>
          </cell>
          <cell r="Q1310">
            <v>2</v>
          </cell>
          <cell r="S1310" t="str">
            <v>full</v>
          </cell>
          <cell r="W1310" t="str">
            <v>0</v>
          </cell>
          <cell r="Y1310">
            <v>0</v>
          </cell>
          <cell r="Z1310">
            <v>0</v>
          </cell>
          <cell r="AB1310">
            <v>1</v>
          </cell>
          <cell r="AC1310">
            <v>11.414999999999999</v>
          </cell>
        </row>
        <row r="1311">
          <cell r="B1311" t="str">
            <v>007432</v>
          </cell>
          <cell r="C1311" t="str">
            <v>S470</v>
          </cell>
          <cell r="D1311">
            <v>4</v>
          </cell>
          <cell r="E1311" t="str">
            <v>PKCL18 ASST 4P</v>
          </cell>
          <cell r="F1311">
            <v>3.98</v>
          </cell>
          <cell r="G1311">
            <v>4</v>
          </cell>
          <cell r="H1311">
            <v>15.92</v>
          </cell>
          <cell r="K1311">
            <v>4</v>
          </cell>
          <cell r="O1311">
            <v>8</v>
          </cell>
          <cell r="P1311">
            <v>0</v>
          </cell>
          <cell r="Q1311">
            <v>2</v>
          </cell>
          <cell r="R1311" t="str">
            <v>soft side</v>
          </cell>
          <cell r="S1311" t="str">
            <v>soft side</v>
          </cell>
          <cell r="W1311" t="str">
            <v>0</v>
          </cell>
          <cell r="X1311">
            <v>0.32</v>
          </cell>
          <cell r="Y1311">
            <v>0</v>
          </cell>
          <cell r="Z1311">
            <v>0</v>
          </cell>
          <cell r="AB1311">
            <v>4</v>
          </cell>
          <cell r="AC1311">
            <v>15.92</v>
          </cell>
        </row>
        <row r="1312">
          <cell r="B1312" t="str">
            <v>012958</v>
          </cell>
          <cell r="C1312" t="str">
            <v>S3D0</v>
          </cell>
          <cell r="D1312">
            <v>1</v>
          </cell>
          <cell r="E1312" t="str">
            <v>CLPS12 KHAKI 03 SGL</v>
          </cell>
          <cell r="F1312">
            <v>4.7679999999999998</v>
          </cell>
          <cell r="G1312">
            <v>4</v>
          </cell>
          <cell r="H1312">
            <v>19.071999999999999</v>
          </cell>
          <cell r="K1312">
            <v>4</v>
          </cell>
          <cell r="O1312">
            <v>8</v>
          </cell>
          <cell r="P1312">
            <v>0</v>
          </cell>
          <cell r="Q1312">
            <v>2</v>
          </cell>
          <cell r="R1312" t="str">
            <v>soft side</v>
          </cell>
          <cell r="S1312" t="str">
            <v>soft side</v>
          </cell>
          <cell r="W1312" t="str">
            <v>0</v>
          </cell>
          <cell r="Y1312">
            <v>0</v>
          </cell>
          <cell r="Z1312">
            <v>0</v>
          </cell>
          <cell r="AB1312">
            <v>4</v>
          </cell>
          <cell r="AC1312">
            <v>19.071999999999999</v>
          </cell>
        </row>
        <row r="1313">
          <cell r="B1313" t="str">
            <v>012936</v>
          </cell>
          <cell r="C1313" t="str">
            <v>S4E0</v>
          </cell>
          <cell r="D1313">
            <v>1</v>
          </cell>
          <cell r="E1313" t="str">
            <v>SOFT18 KHAKI 03 SGL</v>
          </cell>
          <cell r="F1313">
            <v>5.2750000000000004</v>
          </cell>
          <cell r="G1313">
            <v>5</v>
          </cell>
          <cell r="H1313">
            <v>26.375</v>
          </cell>
          <cell r="K1313">
            <v>5</v>
          </cell>
          <cell r="O1313">
            <v>10</v>
          </cell>
          <cell r="P1313">
            <v>0</v>
          </cell>
          <cell r="Q1313">
            <v>2</v>
          </cell>
          <cell r="R1313" t="str">
            <v>soft side</v>
          </cell>
          <cell r="S1313" t="str">
            <v>soft side</v>
          </cell>
          <cell r="W1313" t="str">
            <v>0</v>
          </cell>
          <cell r="Y1313">
            <v>0</v>
          </cell>
          <cell r="Z1313">
            <v>0</v>
          </cell>
          <cell r="AB1313">
            <v>5</v>
          </cell>
          <cell r="AC1313">
            <v>26.375</v>
          </cell>
        </row>
        <row r="1314">
          <cell r="B1314" t="str">
            <v>013405</v>
          </cell>
          <cell r="C1314" t="str">
            <v>T507</v>
          </cell>
          <cell r="D1314">
            <v>1</v>
          </cell>
          <cell r="E1314" t="str">
            <v>KM24+ BLUE CN SGL</v>
          </cell>
          <cell r="F1314">
            <v>23.837</v>
          </cell>
          <cell r="G1314">
            <v>3</v>
          </cell>
          <cell r="H1314">
            <v>71.510999999999996</v>
          </cell>
          <cell r="K1314">
            <v>3</v>
          </cell>
          <cell r="O1314">
            <v>4</v>
          </cell>
          <cell r="P1314">
            <v>0</v>
          </cell>
          <cell r="Q1314">
            <v>1.3333333333333333</v>
          </cell>
          <cell r="S1314" t="str">
            <v>thermo</v>
          </cell>
          <cell r="W1314" t="str">
            <v>7</v>
          </cell>
          <cell r="Y1314">
            <v>2</v>
          </cell>
          <cell r="Z1314">
            <v>0</v>
          </cell>
          <cell r="AB1314">
            <v>3</v>
          </cell>
          <cell r="AC1314">
            <v>71.510999999999996</v>
          </cell>
        </row>
        <row r="1315">
          <cell r="B1315" t="str">
            <v>010508</v>
          </cell>
          <cell r="C1315" t="str">
            <v>T590</v>
          </cell>
          <cell r="D1315">
            <v>1</v>
          </cell>
          <cell r="E1315" t="str">
            <v>KM50 ARTC GRY GR/IT/FR/DU IL</v>
          </cell>
          <cell r="F1315">
            <v>44.588999999999999</v>
          </cell>
          <cell r="G1315">
            <v>8</v>
          </cell>
          <cell r="H1315">
            <v>356.71199999999999</v>
          </cell>
          <cell r="K1315">
            <v>8</v>
          </cell>
          <cell r="O1315">
            <v>16</v>
          </cell>
          <cell r="P1315">
            <v>0</v>
          </cell>
          <cell r="Q1315">
            <v>2</v>
          </cell>
          <cell r="S1315" t="str">
            <v>thermo</v>
          </cell>
          <cell r="W1315" t="str">
            <v>0</v>
          </cell>
          <cell r="Y1315">
            <v>0</v>
          </cell>
          <cell r="Z1315">
            <v>0</v>
          </cell>
          <cell r="AB1315">
            <v>8</v>
          </cell>
          <cell r="AC1315">
            <v>356.71199999999999</v>
          </cell>
        </row>
        <row r="1316">
          <cell r="B1316" t="str">
            <v>009751</v>
          </cell>
          <cell r="C1316" t="str">
            <v>9760</v>
          </cell>
          <cell r="D1316">
            <v>1</v>
          </cell>
          <cell r="E1316" t="str">
            <v>PT LID KLSIP W/SPT</v>
          </cell>
          <cell r="F1316">
            <v>1.077</v>
          </cell>
          <cell r="G1316">
            <v>124</v>
          </cell>
          <cell r="H1316">
            <v>133.548</v>
          </cell>
          <cell r="K1316">
            <v>124</v>
          </cell>
          <cell r="O1316">
            <v>246</v>
          </cell>
          <cell r="P1316">
            <v>0</v>
          </cell>
          <cell r="Q1316">
            <v>1.9838709677419355</v>
          </cell>
          <cell r="S1316" t="str">
            <v xml:space="preserve">parts </v>
          </cell>
          <cell r="W1316" t="str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124</v>
          </cell>
          <cell r="AC1316">
            <v>133.548</v>
          </cell>
        </row>
        <row r="1317">
          <cell r="B1317" t="str">
            <v>010378</v>
          </cell>
          <cell r="C1317" t="str">
            <v>4647</v>
          </cell>
          <cell r="D1317">
            <v>4</v>
          </cell>
          <cell r="E1317" t="str">
            <v>LPME-LQT RD/BL 4P</v>
          </cell>
          <cell r="F1317">
            <v>3.8090000000000002</v>
          </cell>
          <cell r="G1317">
            <v>1488</v>
          </cell>
          <cell r="H1317">
            <v>5667.7920000000004</v>
          </cell>
          <cell r="K1317">
            <v>1488</v>
          </cell>
          <cell r="O1317">
            <v>2452</v>
          </cell>
          <cell r="P1317">
            <v>0</v>
          </cell>
          <cell r="Q1317">
            <v>1.6478494623655915</v>
          </cell>
          <cell r="S1317" t="str">
            <v>personal</v>
          </cell>
          <cell r="W1317" t="str">
            <v>7</v>
          </cell>
          <cell r="Y1317">
            <v>0</v>
          </cell>
          <cell r="Z1317">
            <v>16</v>
          </cell>
          <cell r="AA1317">
            <v>250</v>
          </cell>
          <cell r="AB1317">
            <v>1238</v>
          </cell>
          <cell r="AC1317">
            <v>4715.5420000000004</v>
          </cell>
        </row>
        <row r="1318">
          <cell r="B1318" t="str">
            <v>009552</v>
          </cell>
          <cell r="C1318" t="str">
            <v>9710</v>
          </cell>
          <cell r="D1318">
            <v>1</v>
          </cell>
          <cell r="E1318" t="str">
            <v>PT TRUCK RACK10/15G</v>
          </cell>
          <cell r="F1318">
            <v>20.434000000000001</v>
          </cell>
          <cell r="G1318">
            <v>505</v>
          </cell>
          <cell r="H1318">
            <v>10319.17</v>
          </cell>
          <cell r="K1318">
            <v>505</v>
          </cell>
          <cell r="O1318">
            <v>775</v>
          </cell>
          <cell r="P1318">
            <v>0</v>
          </cell>
          <cell r="Q1318">
            <v>1.5346534653465347</v>
          </cell>
          <cell r="S1318" t="str">
            <v xml:space="preserve">parts </v>
          </cell>
          <cell r="W1318" t="str">
            <v>0</v>
          </cell>
          <cell r="Y1318">
            <v>27</v>
          </cell>
          <cell r="Z1318">
            <v>6</v>
          </cell>
          <cell r="AA1318">
            <v>100</v>
          </cell>
          <cell r="AB1318">
            <v>405</v>
          </cell>
          <cell r="AC1318">
            <v>8275.77</v>
          </cell>
        </row>
        <row r="1319">
          <cell r="B1319" t="str">
            <v>008306</v>
          </cell>
          <cell r="C1319" t="str">
            <v>9760</v>
          </cell>
          <cell r="D1319">
            <v>1</v>
          </cell>
          <cell r="E1319" t="str">
            <v>PT LID QK&amp;CL 120 WHT</v>
          </cell>
          <cell r="F1319">
            <v>2.4510000000000001</v>
          </cell>
          <cell r="G1319">
            <v>167</v>
          </cell>
          <cell r="H1319">
            <v>409.31700000000001</v>
          </cell>
          <cell r="K1319">
            <v>167</v>
          </cell>
          <cell r="O1319">
            <v>328</v>
          </cell>
          <cell r="P1319">
            <v>0</v>
          </cell>
          <cell r="Q1319">
            <v>1.9640718562874251</v>
          </cell>
          <cell r="S1319" t="str">
            <v xml:space="preserve">parts </v>
          </cell>
          <cell r="W1319" t="str">
            <v>0</v>
          </cell>
          <cell r="X1319">
            <v>0.15</v>
          </cell>
          <cell r="Y1319">
            <v>0</v>
          </cell>
          <cell r="Z1319">
            <v>0</v>
          </cell>
          <cell r="AA1319">
            <v>0</v>
          </cell>
          <cell r="AB1319">
            <v>167</v>
          </cell>
          <cell r="AC1319">
            <v>409.31700000000001</v>
          </cell>
        </row>
        <row r="1320">
          <cell r="B1320" t="str">
            <v>009686</v>
          </cell>
          <cell r="C1320" t="str">
            <v>9750</v>
          </cell>
          <cell r="D1320">
            <v>1</v>
          </cell>
          <cell r="E1320" t="str">
            <v>ACS C/BOARD 128Q SM</v>
          </cell>
          <cell r="F1320">
            <v>6.3070000000000004</v>
          </cell>
          <cell r="G1320">
            <v>126</v>
          </cell>
          <cell r="H1320">
            <v>794.68200000000002</v>
          </cell>
          <cell r="K1320">
            <v>126</v>
          </cell>
          <cell r="O1320">
            <v>244</v>
          </cell>
          <cell r="P1320">
            <v>0</v>
          </cell>
          <cell r="Q1320">
            <v>1.9365079365079365</v>
          </cell>
          <cell r="S1320" t="str">
            <v xml:space="preserve">parts </v>
          </cell>
          <cell r="W1320" t="str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126</v>
          </cell>
          <cell r="AC1320">
            <v>794.68200000000002</v>
          </cell>
        </row>
        <row r="1321">
          <cell r="B1321" t="str">
            <v>012655</v>
          </cell>
          <cell r="C1321" t="str">
            <v>D100</v>
          </cell>
          <cell r="D1321">
            <v>24</v>
          </cell>
          <cell r="E1321" t="str">
            <v>ICE-O-TONIC LEMONADE 24P</v>
          </cell>
          <cell r="F1321">
            <v>2.6749999999999998</v>
          </cell>
          <cell r="G1321">
            <v>7152</v>
          </cell>
          <cell r="H1321">
            <v>19131.599999999999</v>
          </cell>
          <cell r="K1321">
            <v>7152</v>
          </cell>
          <cell r="O1321">
            <v>12768</v>
          </cell>
          <cell r="P1321">
            <v>0</v>
          </cell>
          <cell r="Q1321">
            <v>1.7852348993288591</v>
          </cell>
          <cell r="S1321" t="str">
            <v>specialty</v>
          </cell>
          <cell r="W1321" t="str">
            <v>0</v>
          </cell>
          <cell r="Y1321">
            <v>32</v>
          </cell>
          <cell r="Z1321">
            <v>0</v>
          </cell>
          <cell r="AA1321">
            <v>536</v>
          </cell>
          <cell r="AB1321">
            <v>6616</v>
          </cell>
          <cell r="AC1321">
            <v>17697.8</v>
          </cell>
        </row>
        <row r="1322">
          <cell r="B1322" t="str">
            <v>008119</v>
          </cell>
          <cell r="C1322" t="str">
            <v>9760</v>
          </cell>
          <cell r="D1322">
            <v>1</v>
          </cell>
          <cell r="E1322" t="str">
            <v>PT LID WHLCL 38 WHTE</v>
          </cell>
          <cell r="F1322">
            <v>5.2859999999999996</v>
          </cell>
          <cell r="G1322">
            <v>228</v>
          </cell>
          <cell r="H1322">
            <v>1205.2079999999999</v>
          </cell>
          <cell r="K1322">
            <v>228</v>
          </cell>
          <cell r="O1322">
            <v>439</v>
          </cell>
          <cell r="P1322">
            <v>0</v>
          </cell>
          <cell r="Q1322">
            <v>1.9254385964912282</v>
          </cell>
          <cell r="S1322" t="str">
            <v xml:space="preserve">parts </v>
          </cell>
          <cell r="W1322" t="str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228</v>
          </cell>
          <cell r="AC1322">
            <v>1205.2079999999999</v>
          </cell>
        </row>
        <row r="1323">
          <cell r="B1323" t="str">
            <v>013542</v>
          </cell>
          <cell r="C1323" t="str">
            <v>62A0</v>
          </cell>
          <cell r="D1323">
            <v>12</v>
          </cell>
          <cell r="E1323" t="str">
            <v>1/2G LD SHAM/TANG IL IS</v>
          </cell>
          <cell r="F1323">
            <v>1.635</v>
          </cell>
          <cell r="G1323">
            <v>4620</v>
          </cell>
          <cell r="H1323">
            <v>7553.7</v>
          </cell>
          <cell r="K1323">
            <v>4620</v>
          </cell>
          <cell r="O1323">
            <v>6840</v>
          </cell>
          <cell r="P1323">
            <v>2028</v>
          </cell>
          <cell r="Q1323">
            <v>1.9194805194805196</v>
          </cell>
          <cell r="S1323" t="str">
            <v>bev jugs</v>
          </cell>
          <cell r="U1323" t="str">
            <v>new</v>
          </cell>
          <cell r="W1323" t="str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4620</v>
          </cell>
          <cell r="AC1323">
            <v>7553.7</v>
          </cell>
        </row>
        <row r="1324">
          <cell r="B1324" t="str">
            <v>010730</v>
          </cell>
          <cell r="C1324" t="str">
            <v>61E0</v>
          </cell>
          <cell r="D1324">
            <v>4</v>
          </cell>
          <cell r="E1324" t="str">
            <v>2G ELT PREM BLU 4MP</v>
          </cell>
          <cell r="F1324">
            <v>3.032</v>
          </cell>
          <cell r="G1324">
            <v>544</v>
          </cell>
          <cell r="H1324">
            <v>1649.4079999999999</v>
          </cell>
          <cell r="K1324">
            <v>544</v>
          </cell>
          <cell r="O1324">
            <v>36</v>
          </cell>
          <cell r="P1324">
            <v>992</v>
          </cell>
          <cell r="Q1324">
            <v>1.8897058823529411</v>
          </cell>
          <cell r="S1324" t="str">
            <v>bev jugs</v>
          </cell>
          <cell r="T1324" t="str">
            <v>bev jugs</v>
          </cell>
          <cell r="W1324" t="str">
            <v>0</v>
          </cell>
          <cell r="Y1324">
            <v>0</v>
          </cell>
          <cell r="Z1324">
            <v>0</v>
          </cell>
          <cell r="AB1324">
            <v>544</v>
          </cell>
          <cell r="AC1324">
            <v>1649.4079999999999</v>
          </cell>
        </row>
        <row r="1325">
          <cell r="B1325" t="str">
            <v>000727</v>
          </cell>
          <cell r="C1325" t="str">
            <v>3660</v>
          </cell>
          <cell r="D1325">
            <v>1</v>
          </cell>
          <cell r="E1325" t="str">
            <v>72QT LD RED</v>
          </cell>
          <cell r="F1325">
            <v>15.554</v>
          </cell>
          <cell r="G1325">
            <v>342</v>
          </cell>
          <cell r="H1325">
            <v>5319.4679999999998</v>
          </cell>
          <cell r="K1325">
            <v>342</v>
          </cell>
          <cell r="O1325">
            <v>646</v>
          </cell>
          <cell r="P1325">
            <v>0</v>
          </cell>
          <cell r="Q1325">
            <v>1.8888888888888888</v>
          </cell>
          <cell r="S1325" t="str">
            <v>full</v>
          </cell>
          <cell r="W1325" t="str">
            <v>0</v>
          </cell>
          <cell r="Y1325">
            <v>0</v>
          </cell>
          <cell r="Z1325">
            <v>6</v>
          </cell>
          <cell r="AB1325">
            <v>342</v>
          </cell>
          <cell r="AC1325">
            <v>5319.4679999999998</v>
          </cell>
        </row>
      </sheetData>
      <sheetData sheetId="3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Exhibit"/>
      <sheetName val="UnadjPL"/>
      <sheetName val="UnadjPLCS"/>
      <sheetName val="UnAdjPLGR"/>
      <sheetName val="Adj2PL"/>
      <sheetName val="AdjPL"/>
      <sheetName val="AdjPLCS"/>
      <sheetName val="AdjPLGR"/>
      <sheetName val="IncApp"/>
      <sheetName val="IncAppCS"/>
      <sheetName val="IncAppGrwth"/>
      <sheetName val="IRR Calcs"/>
      <sheetName val="Tax"/>
      <sheetName val="DCF Sensitivity Analysis"/>
      <sheetName val="Depreciation"/>
      <sheetName val="WACC"/>
      <sheetName val="Disc.amort"/>
      <sheetName val="Ke"/>
      <sheetName val="Small Size Premium"/>
      <sheetName val="Cost of Debt"/>
      <sheetName val="Direct Cap"/>
      <sheetName val="IncAppMults"/>
      <sheetName val="UnadjBS"/>
      <sheetName val="UnadjBSCS"/>
      <sheetName val="Adj2BS"/>
      <sheetName val="AdjBS"/>
      <sheetName val="AdjBSCS"/>
      <sheetName val="UnadjFA"/>
      <sheetName val="AdjFA"/>
      <sheetName val="Acquisition Data"/>
      <sheetName val="M&amp;A Method"/>
      <sheetName val="Public Company Method"/>
      <sheetName val="AsstApp"/>
      <sheetName val="Dilutive"/>
      <sheetName val="Crltn"/>
      <sheetName val="Returns"/>
      <sheetName val="Contributory Assets"/>
      <sheetName val="Tradename"/>
      <sheetName val="Technology Royalty"/>
      <sheetName val="Technology XS Earnings"/>
      <sheetName val="IPRD"/>
      <sheetName val="Customer Relationships"/>
      <sheetName val="CNC Summary"/>
      <sheetName val="CNC Input Variables"/>
      <sheetName val="CNC-1"/>
      <sheetName val="CNC-2"/>
      <sheetName val="Contracts"/>
      <sheetName val="Excess Earnings Reconciliation"/>
      <sheetName val="SFAS 142 Allocation"/>
      <sheetName val="Module1"/>
    </sheetNames>
    <sheetDataSet>
      <sheetData sheetId="0" refreshError="1">
        <row r="7">
          <cell r="E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st Centre 1"/>
      <sheetName val="Cost Drivers"/>
      <sheetName val="Supplementary"/>
      <sheetName val="Payroll Example"/>
      <sheetName val="Salaries and Headcount"/>
      <sheetName val="Temp Staff"/>
      <sheetName val="Capex Detail"/>
    </sheetNames>
    <sheetDataSet>
      <sheetData sheetId="0" refreshError="1"/>
      <sheetData sheetId="1" refreshError="1">
        <row r="3">
          <cell r="A3">
            <v>0.1749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tem"/>
      <sheetName val="Freight"/>
      <sheetName val="Fuel"/>
      <sheetName val="Weight"/>
      <sheetName val="Avg freight charge per item"/>
      <sheetName val="Avg weight per item"/>
      <sheetName val="Avg freight per weight unit"/>
    </sheetNames>
    <sheetDataSet>
      <sheetData sheetId="0">
        <row r="3">
          <cell r="C3" t="str">
            <v>Item</v>
          </cell>
        </row>
        <row r="4">
          <cell r="C4" t="str">
            <v>Freight</v>
          </cell>
        </row>
        <row r="5">
          <cell r="C5" t="str">
            <v>Fuel</v>
          </cell>
        </row>
        <row r="6">
          <cell r="C6" t="str">
            <v>Weigh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</sheetNames>
    <sheetDataSet>
      <sheetData sheetId="0">
        <row r="7">
          <cell r="H7" t="str">
            <v>ACT</v>
          </cell>
        </row>
      </sheetData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corrections"/>
      <sheetName val="NBV 2007YE"/>
    </sheetNames>
    <sheetDataSet>
      <sheetData sheetId="0" refreshError="1"/>
      <sheetData sheetId="1" refreshError="1"/>
      <sheetData sheetId="2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4801152.3600000003</v>
          </cell>
          <cell r="C3">
            <v>0</v>
          </cell>
        </row>
        <row r="4">
          <cell r="A4">
            <v>9</v>
          </cell>
          <cell r="B4">
            <v>0</v>
          </cell>
          <cell r="C4">
            <v>0</v>
          </cell>
        </row>
        <row r="5">
          <cell r="A5">
            <v>12</v>
          </cell>
          <cell r="B5">
            <v>630794.16</v>
          </cell>
          <cell r="C5">
            <v>0.28282828300000001</v>
          </cell>
        </row>
        <row r="6">
          <cell r="A6">
            <v>13</v>
          </cell>
          <cell r="B6">
            <v>496548.78</v>
          </cell>
          <cell r="C6">
            <v>0.25806451600000002</v>
          </cell>
        </row>
        <row r="7">
          <cell r="A7">
            <v>14</v>
          </cell>
          <cell r="B7">
            <v>235857.16</v>
          </cell>
          <cell r="C7">
            <v>0.28647214799999998</v>
          </cell>
        </row>
        <row r="8">
          <cell r="A8">
            <v>15</v>
          </cell>
          <cell r="B8">
            <v>463033.26</v>
          </cell>
          <cell r="C8">
            <v>0.31612903199999998</v>
          </cell>
        </row>
        <row r="9">
          <cell r="A9">
            <v>16</v>
          </cell>
          <cell r="B9">
            <v>815959.91</v>
          </cell>
          <cell r="C9">
            <v>0.34015511599999998</v>
          </cell>
        </row>
        <row r="10">
          <cell r="A10">
            <v>17</v>
          </cell>
          <cell r="B10">
            <v>490638.52</v>
          </cell>
          <cell r="C10">
            <v>0.24565066099999999</v>
          </cell>
        </row>
        <row r="11">
          <cell r="A11">
            <v>18</v>
          </cell>
          <cell r="B11">
            <v>484090.04</v>
          </cell>
          <cell r="C11">
            <v>0.14247571000000001</v>
          </cell>
        </row>
        <row r="12">
          <cell r="A12">
            <v>19</v>
          </cell>
          <cell r="B12">
            <v>229817.84</v>
          </cell>
          <cell r="C12">
            <v>0.15901234567901201</v>
          </cell>
        </row>
        <row r="13">
          <cell r="A13">
            <v>20</v>
          </cell>
          <cell r="B13">
            <v>298742.52</v>
          </cell>
          <cell r="C13">
            <v>0.28079185400000001</v>
          </cell>
        </row>
        <row r="14">
          <cell r="A14">
            <v>21</v>
          </cell>
          <cell r="B14">
            <v>290941.74</v>
          </cell>
          <cell r="C14">
            <v>0.33557641199999999</v>
          </cell>
        </row>
        <row r="15">
          <cell r="A15">
            <v>22</v>
          </cell>
          <cell r="B15">
            <v>342470.47</v>
          </cell>
          <cell r="C15">
            <v>0.322066672</v>
          </cell>
        </row>
        <row r="16">
          <cell r="A16">
            <v>23</v>
          </cell>
          <cell r="B16">
            <v>294251.71000000002</v>
          </cell>
          <cell r="C16">
            <v>0.198237885</v>
          </cell>
        </row>
        <row r="17">
          <cell r="A17">
            <v>24</v>
          </cell>
          <cell r="B17">
            <v>273250.07</v>
          </cell>
          <cell r="C17">
            <v>0.212435233</v>
          </cell>
        </row>
        <row r="18">
          <cell r="A18">
            <v>25</v>
          </cell>
          <cell r="B18">
            <v>80958.55</v>
          </cell>
          <cell r="C18">
            <v>1</v>
          </cell>
        </row>
        <row r="19">
          <cell r="A19">
            <v>26</v>
          </cell>
          <cell r="B19">
            <v>392658.25</v>
          </cell>
          <cell r="C19">
            <v>0.29298864099999999</v>
          </cell>
        </row>
        <row r="20">
          <cell r="A20">
            <v>27</v>
          </cell>
          <cell r="B20">
            <v>439301.17</v>
          </cell>
          <cell r="C20">
            <v>0.322684366</v>
          </cell>
        </row>
        <row r="21">
          <cell r="A21">
            <v>28</v>
          </cell>
          <cell r="B21">
            <v>556124.16000000003</v>
          </cell>
          <cell r="C21">
            <v>0.29585054799999999</v>
          </cell>
        </row>
        <row r="22">
          <cell r="A22">
            <v>29</v>
          </cell>
          <cell r="B22">
            <v>867829.45</v>
          </cell>
          <cell r="C22">
            <v>0.34547357000000001</v>
          </cell>
        </row>
        <row r="23">
          <cell r="A23">
            <v>30</v>
          </cell>
          <cell r="B23">
            <v>457293.35</v>
          </cell>
          <cell r="C23">
            <v>0.34200743500000003</v>
          </cell>
        </row>
        <row r="24">
          <cell r="A24">
            <v>31</v>
          </cell>
          <cell r="B24">
            <v>742127.9</v>
          </cell>
          <cell r="C24">
            <v>0.34244080100000002</v>
          </cell>
        </row>
        <row r="25">
          <cell r="A25">
            <v>32</v>
          </cell>
          <cell r="B25">
            <v>590902.04</v>
          </cell>
          <cell r="C25">
            <v>0.26814704700000003</v>
          </cell>
        </row>
        <row r="26">
          <cell r="A26">
            <v>33</v>
          </cell>
          <cell r="B26">
            <v>371438.5</v>
          </cell>
          <cell r="C26">
            <v>0.312445007</v>
          </cell>
        </row>
        <row r="27">
          <cell r="A27">
            <v>34</v>
          </cell>
          <cell r="B27">
            <v>360666.02</v>
          </cell>
          <cell r="C27">
            <v>0.29396984900000001</v>
          </cell>
        </row>
        <row r="28">
          <cell r="A28">
            <v>35</v>
          </cell>
          <cell r="B28">
            <v>333457.53000000003</v>
          </cell>
          <cell r="C28">
            <v>0.208754209</v>
          </cell>
        </row>
        <row r="29">
          <cell r="A29">
            <v>36</v>
          </cell>
          <cell r="B29">
            <v>1079617.3</v>
          </cell>
          <cell r="C29">
            <v>0.30330882300000001</v>
          </cell>
        </row>
        <row r="30">
          <cell r="A30">
            <v>37</v>
          </cell>
          <cell r="B30">
            <v>0</v>
          </cell>
          <cell r="C30">
            <v>0</v>
          </cell>
        </row>
        <row r="31">
          <cell r="A31">
            <v>38</v>
          </cell>
          <cell r="B31">
            <v>447611.01</v>
          </cell>
          <cell r="C31">
            <v>0.243698996</v>
          </cell>
        </row>
        <row r="32">
          <cell r="A32">
            <v>39</v>
          </cell>
          <cell r="B32">
            <v>622726.30000000005</v>
          </cell>
          <cell r="C32">
            <v>0.22485207099999999</v>
          </cell>
        </row>
        <row r="33">
          <cell r="A33">
            <v>40</v>
          </cell>
          <cell r="B33">
            <v>840421.12</v>
          </cell>
          <cell r="C33">
            <v>0.23566300700000001</v>
          </cell>
        </row>
        <row r="34">
          <cell r="A34">
            <v>41</v>
          </cell>
          <cell r="B34">
            <v>981719.59</v>
          </cell>
          <cell r="C34">
            <v>0.39376218299999999</v>
          </cell>
        </row>
        <row r="35">
          <cell r="A35">
            <v>42</v>
          </cell>
          <cell r="B35">
            <v>640124.38</v>
          </cell>
          <cell r="C35">
            <v>0.19908018999999999</v>
          </cell>
        </row>
        <row r="36">
          <cell r="A36">
            <v>43</v>
          </cell>
          <cell r="B36">
            <v>374727.15</v>
          </cell>
          <cell r="C36">
            <v>0.27704485499999998</v>
          </cell>
        </row>
        <row r="37">
          <cell r="A37">
            <v>44</v>
          </cell>
          <cell r="B37">
            <v>305434.56</v>
          </cell>
          <cell r="C37">
            <v>0.18606544</v>
          </cell>
        </row>
        <row r="38">
          <cell r="A38">
            <v>45</v>
          </cell>
          <cell r="B38">
            <v>880008.23</v>
          </cell>
          <cell r="C38">
            <v>0.20389146599999999</v>
          </cell>
        </row>
        <row r="39">
          <cell r="A39">
            <v>46</v>
          </cell>
          <cell r="B39">
            <v>322224.15999999997</v>
          </cell>
          <cell r="C39">
            <v>0.34247664500000002</v>
          </cell>
        </row>
        <row r="40">
          <cell r="A40">
            <v>47</v>
          </cell>
          <cell r="B40">
            <v>338619.77</v>
          </cell>
          <cell r="C40">
            <v>0.22663471399999999</v>
          </cell>
        </row>
        <row r="41">
          <cell r="A41">
            <v>48</v>
          </cell>
          <cell r="B41">
            <v>332161.53000000003</v>
          </cell>
          <cell r="C41">
            <v>0.16752548</v>
          </cell>
        </row>
        <row r="42">
          <cell r="A42">
            <v>49</v>
          </cell>
          <cell r="B42">
            <v>411627.87</v>
          </cell>
          <cell r="C42">
            <v>0.203252032</v>
          </cell>
        </row>
        <row r="43">
          <cell r="A43">
            <v>50</v>
          </cell>
          <cell r="B43">
            <v>538594.57999999996</v>
          </cell>
          <cell r="C43">
            <v>0.22120399099999999</v>
          </cell>
        </row>
        <row r="44">
          <cell r="A44">
            <v>51</v>
          </cell>
          <cell r="B44">
            <v>233807.16</v>
          </cell>
          <cell r="C44">
            <v>1</v>
          </cell>
        </row>
        <row r="45">
          <cell r="A45">
            <v>52</v>
          </cell>
          <cell r="B45">
            <v>474444.23</v>
          </cell>
          <cell r="C45">
            <v>0.26847589900000002</v>
          </cell>
        </row>
        <row r="46">
          <cell r="A46">
            <v>53</v>
          </cell>
          <cell r="B46">
            <v>502706.8</v>
          </cell>
          <cell r="C46">
            <v>0.27953013300000001</v>
          </cell>
        </row>
        <row r="47">
          <cell r="A47">
            <v>54</v>
          </cell>
          <cell r="B47">
            <v>779916.54</v>
          </cell>
          <cell r="C47">
            <v>0.17588909899999999</v>
          </cell>
        </row>
        <row r="48">
          <cell r="A48">
            <v>55</v>
          </cell>
          <cell r="B48">
            <v>71414.490000000005</v>
          </cell>
          <cell r="C48">
            <v>0.482390608</v>
          </cell>
        </row>
        <row r="49">
          <cell r="A49">
            <v>56</v>
          </cell>
          <cell r="B49">
            <v>401633.89</v>
          </cell>
          <cell r="C49">
            <v>0.30787827400000001</v>
          </cell>
        </row>
        <row r="50">
          <cell r="A50">
            <v>57</v>
          </cell>
          <cell r="B50">
            <v>687698.84</v>
          </cell>
          <cell r="C50">
            <v>0.20412843999999999</v>
          </cell>
        </row>
        <row r="51">
          <cell r="A51">
            <v>59</v>
          </cell>
          <cell r="B51">
            <v>793898.17</v>
          </cell>
          <cell r="C51">
            <v>0.21575640800000001</v>
          </cell>
        </row>
        <row r="52">
          <cell r="A52">
            <v>60</v>
          </cell>
          <cell r="B52">
            <v>819791.49</v>
          </cell>
          <cell r="C52">
            <v>0.31272662899999998</v>
          </cell>
        </row>
        <row r="53">
          <cell r="A53">
            <v>63</v>
          </cell>
          <cell r="B53">
            <v>489537.31</v>
          </cell>
          <cell r="C53">
            <v>0.33954774199999999</v>
          </cell>
        </row>
        <row r="54">
          <cell r="A54">
            <v>64</v>
          </cell>
          <cell r="B54">
            <v>795112.42</v>
          </cell>
          <cell r="C54">
            <v>0.166873364</v>
          </cell>
        </row>
        <row r="55">
          <cell r="A55">
            <v>65</v>
          </cell>
          <cell r="B55">
            <v>648335.35999999999</v>
          </cell>
          <cell r="C55">
            <v>0.34626383199999999</v>
          </cell>
        </row>
        <row r="56">
          <cell r="A56">
            <v>66</v>
          </cell>
          <cell r="B56">
            <v>739950.7</v>
          </cell>
          <cell r="C56">
            <v>0.18781119900000001</v>
          </cell>
        </row>
        <row r="57">
          <cell r="A57">
            <v>67</v>
          </cell>
          <cell r="B57">
            <v>539687.93999999994</v>
          </cell>
          <cell r="C57">
            <v>0.335662397</v>
          </cell>
        </row>
        <row r="58">
          <cell r="A58">
            <v>68</v>
          </cell>
          <cell r="B58">
            <v>602759</v>
          </cell>
          <cell r="C58">
            <v>0.53811659199999995</v>
          </cell>
        </row>
        <row r="59">
          <cell r="A59">
            <v>69</v>
          </cell>
          <cell r="B59">
            <v>992267</v>
          </cell>
          <cell r="C59">
            <v>0.300400534</v>
          </cell>
        </row>
        <row r="60">
          <cell r="A60">
            <v>70</v>
          </cell>
          <cell r="B60">
            <v>688788.52</v>
          </cell>
          <cell r="C60">
            <v>0.26741293500000002</v>
          </cell>
        </row>
        <row r="61">
          <cell r="A61">
            <v>71</v>
          </cell>
          <cell r="B61">
            <v>0</v>
          </cell>
          <cell r="C61">
            <v>0</v>
          </cell>
        </row>
        <row r="62">
          <cell r="A62">
            <v>72</v>
          </cell>
          <cell r="B62">
            <v>1099548.55</v>
          </cell>
          <cell r="C62">
            <v>0.22073075</v>
          </cell>
        </row>
        <row r="63">
          <cell r="A63">
            <v>73</v>
          </cell>
          <cell r="B63">
            <v>1323970.69</v>
          </cell>
          <cell r="C63">
            <v>0.28116710900000003</v>
          </cell>
        </row>
        <row r="64">
          <cell r="A64">
            <v>74</v>
          </cell>
          <cell r="B64">
            <v>1349086.82</v>
          </cell>
          <cell r="C64">
            <v>0.37173096799999999</v>
          </cell>
        </row>
        <row r="65">
          <cell r="A65">
            <v>75</v>
          </cell>
          <cell r="B65">
            <v>550183.16</v>
          </cell>
          <cell r="C65">
            <v>0.25947800100000001</v>
          </cell>
        </row>
        <row r="66">
          <cell r="A66">
            <v>76</v>
          </cell>
          <cell r="B66">
            <v>626752.88</v>
          </cell>
          <cell r="C66">
            <v>0.231884058</v>
          </cell>
        </row>
        <row r="67">
          <cell r="A67">
            <v>77</v>
          </cell>
          <cell r="B67">
            <v>616030.02</v>
          </cell>
          <cell r="C67">
            <v>0.34228631900000001</v>
          </cell>
        </row>
        <row r="68">
          <cell r="A68">
            <v>78</v>
          </cell>
          <cell r="B68">
            <v>231829.06</v>
          </cell>
          <cell r="C68">
            <v>0.20840336100000001</v>
          </cell>
        </row>
        <row r="69">
          <cell r="A69">
            <v>79</v>
          </cell>
          <cell r="B69">
            <v>1021061.68</v>
          </cell>
          <cell r="C69">
            <v>0.189436248</v>
          </cell>
        </row>
        <row r="70">
          <cell r="A70">
            <v>80</v>
          </cell>
          <cell r="B70">
            <v>754036.53</v>
          </cell>
          <cell r="C70">
            <v>0.72472067039106103</v>
          </cell>
        </row>
        <row r="71">
          <cell r="A71">
            <v>81</v>
          </cell>
          <cell r="B71">
            <v>769640.54</v>
          </cell>
          <cell r="C71">
            <v>0.31543624199999998</v>
          </cell>
        </row>
        <row r="72">
          <cell r="A72">
            <v>83</v>
          </cell>
          <cell r="B72">
            <v>0</v>
          </cell>
          <cell r="C72">
            <v>0</v>
          </cell>
        </row>
        <row r="73">
          <cell r="A73">
            <v>84</v>
          </cell>
          <cell r="B73">
            <v>3980395.1</v>
          </cell>
          <cell r="C73">
            <v>0.5</v>
          </cell>
        </row>
        <row r="74">
          <cell r="A74">
            <v>86</v>
          </cell>
          <cell r="B74">
            <v>2253834.65</v>
          </cell>
          <cell r="C74">
            <v>1</v>
          </cell>
        </row>
        <row r="75">
          <cell r="A75">
            <v>87</v>
          </cell>
          <cell r="B75">
            <v>303072.25</v>
          </cell>
          <cell r="C75">
            <v>1</v>
          </cell>
        </row>
        <row r="76">
          <cell r="A76">
            <v>88</v>
          </cell>
          <cell r="B76">
            <v>584626.72</v>
          </cell>
          <cell r="C76">
            <v>0.178252151</v>
          </cell>
        </row>
        <row r="77">
          <cell r="A77">
            <v>89</v>
          </cell>
          <cell r="B77">
            <v>436835.02</v>
          </cell>
          <cell r="C77">
            <v>1</v>
          </cell>
        </row>
        <row r="78">
          <cell r="A78">
            <v>90</v>
          </cell>
          <cell r="B78">
            <v>720156.57</v>
          </cell>
          <cell r="C78">
            <v>0</v>
          </cell>
        </row>
        <row r="79">
          <cell r="A79">
            <v>92</v>
          </cell>
          <cell r="B79">
            <v>85734.41</v>
          </cell>
          <cell r="C79">
            <v>0.26712328800000001</v>
          </cell>
        </row>
        <row r="80">
          <cell r="A80">
            <v>94</v>
          </cell>
          <cell r="B80">
            <v>816537.65</v>
          </cell>
          <cell r="C80">
            <v>1</v>
          </cell>
        </row>
        <row r="81">
          <cell r="A81">
            <v>95</v>
          </cell>
          <cell r="B81">
            <v>372230.67</v>
          </cell>
          <cell r="C81">
            <v>0.49800796800000002</v>
          </cell>
        </row>
        <row r="82">
          <cell r="A82">
            <v>96</v>
          </cell>
          <cell r="B82">
            <v>118327.35</v>
          </cell>
          <cell r="C82">
            <v>0.42629541399999998</v>
          </cell>
        </row>
        <row r="83">
          <cell r="A83">
            <v>97</v>
          </cell>
          <cell r="B83">
            <v>575456.63</v>
          </cell>
          <cell r="C83">
            <v>0.28542191099999997</v>
          </cell>
        </row>
        <row r="84">
          <cell r="A84">
            <v>98</v>
          </cell>
          <cell r="B84">
            <v>577532.03</v>
          </cell>
          <cell r="C84">
            <v>0.49145299100000001</v>
          </cell>
        </row>
        <row r="85">
          <cell r="A85">
            <v>99</v>
          </cell>
          <cell r="B85">
            <v>110708.77</v>
          </cell>
          <cell r="C85">
            <v>0.40372670799999999</v>
          </cell>
        </row>
        <row r="86">
          <cell r="A86">
            <v>100</v>
          </cell>
          <cell r="B86">
            <v>564238.19999999995</v>
          </cell>
          <cell r="C86">
            <v>1</v>
          </cell>
        </row>
        <row r="87">
          <cell r="A87">
            <v>101</v>
          </cell>
          <cell r="B87">
            <v>933874.36</v>
          </cell>
          <cell r="C87">
            <v>0.39090180699999999</v>
          </cell>
        </row>
        <row r="88">
          <cell r="A88">
            <v>102</v>
          </cell>
          <cell r="B88">
            <v>1100267.8500000001</v>
          </cell>
          <cell r="C88">
            <v>0.62616822400000005</v>
          </cell>
        </row>
        <row r="89">
          <cell r="A89">
            <v>103</v>
          </cell>
          <cell r="B89">
            <v>766541.47</v>
          </cell>
          <cell r="C89">
            <v>0.24829415399999999</v>
          </cell>
        </row>
        <row r="90">
          <cell r="A90">
            <v>104</v>
          </cell>
          <cell r="B90">
            <v>1188154.6399999999</v>
          </cell>
          <cell r="C90">
            <v>0.20113536300000001</v>
          </cell>
        </row>
        <row r="91">
          <cell r="A91">
            <v>105</v>
          </cell>
          <cell r="B91">
            <v>872350.92</v>
          </cell>
          <cell r="C91">
            <v>0.332688863</v>
          </cell>
        </row>
        <row r="92">
          <cell r="A92">
            <v>106</v>
          </cell>
          <cell r="B92">
            <v>311948.09000000003</v>
          </cell>
          <cell r="C92">
            <v>0.33273186599999999</v>
          </cell>
        </row>
        <row r="93">
          <cell r="A93">
            <v>107</v>
          </cell>
          <cell r="B93">
            <v>1345509.68</v>
          </cell>
          <cell r="C93">
            <v>0.40502793300000001</v>
          </cell>
        </row>
        <row r="94">
          <cell r="A94">
            <v>108</v>
          </cell>
          <cell r="B94">
            <v>1014714.19</v>
          </cell>
          <cell r="C94">
            <v>0.405405405</v>
          </cell>
        </row>
        <row r="95">
          <cell r="A95">
            <v>109</v>
          </cell>
          <cell r="B95">
            <v>1063456.92</v>
          </cell>
          <cell r="C95">
            <v>0.297441860465116</v>
          </cell>
        </row>
        <row r="96">
          <cell r="A96">
            <v>111</v>
          </cell>
          <cell r="B96">
            <v>489791.01</v>
          </cell>
          <cell r="C96">
            <v>0.30661432999999999</v>
          </cell>
        </row>
        <row r="97">
          <cell r="A97">
            <v>112</v>
          </cell>
          <cell r="B97">
            <v>605187.92000000004</v>
          </cell>
          <cell r="C97">
            <v>0.29556447699999999</v>
          </cell>
        </row>
        <row r="98">
          <cell r="A98">
            <v>113</v>
          </cell>
          <cell r="B98">
            <v>68746.149999999994</v>
          </cell>
          <cell r="C98">
            <v>0.482288828</v>
          </cell>
        </row>
        <row r="99">
          <cell r="A99">
            <v>114</v>
          </cell>
          <cell r="B99">
            <v>205410.85</v>
          </cell>
          <cell r="C99">
            <v>0.16621992699999999</v>
          </cell>
        </row>
        <row r="100">
          <cell r="A100">
            <v>116</v>
          </cell>
          <cell r="B100">
            <v>493438.97</v>
          </cell>
          <cell r="C100">
            <v>0.215149373</v>
          </cell>
        </row>
        <row r="101">
          <cell r="A101">
            <v>117</v>
          </cell>
          <cell r="B101">
            <v>54040.55</v>
          </cell>
          <cell r="C101">
            <v>0.23534248299999999</v>
          </cell>
        </row>
        <row r="102">
          <cell r="A102">
            <v>118</v>
          </cell>
          <cell r="B102">
            <v>77553.78</v>
          </cell>
          <cell r="C102">
            <v>0</v>
          </cell>
        </row>
        <row r="103">
          <cell r="A103">
            <v>119</v>
          </cell>
          <cell r="B103">
            <v>1182459.99</v>
          </cell>
          <cell r="C103">
            <v>0.32558139534883701</v>
          </cell>
        </row>
        <row r="104">
          <cell r="A104">
            <v>120</v>
          </cell>
          <cell r="B104">
            <v>0</v>
          </cell>
          <cell r="C104">
            <v>0.25173510584606801</v>
          </cell>
        </row>
        <row r="105">
          <cell r="A105">
            <v>122</v>
          </cell>
          <cell r="B105">
            <v>656240.19999999995</v>
          </cell>
          <cell r="C105">
            <v>0.28565094299999999</v>
          </cell>
        </row>
        <row r="106">
          <cell r="A106">
            <v>123</v>
          </cell>
          <cell r="B106">
            <v>956508.17</v>
          </cell>
          <cell r="C106">
            <v>0.47222222200000002</v>
          </cell>
        </row>
        <row r="107">
          <cell r="A107">
            <v>124</v>
          </cell>
          <cell r="B107">
            <v>1228249.5</v>
          </cell>
          <cell r="C107">
            <v>0.52403846200000004</v>
          </cell>
        </row>
        <row r="108">
          <cell r="A108">
            <v>125</v>
          </cell>
          <cell r="B108">
            <v>795161.55</v>
          </cell>
          <cell r="C108">
            <v>0.33394121700000001</v>
          </cell>
        </row>
        <row r="109">
          <cell r="A109">
            <v>126</v>
          </cell>
          <cell r="B109">
            <v>21485.08</v>
          </cell>
          <cell r="C109">
            <v>0.25173510584606801</v>
          </cell>
        </row>
        <row r="110">
          <cell r="A110">
            <v>127</v>
          </cell>
          <cell r="B110">
            <v>813249.19</v>
          </cell>
          <cell r="C110">
            <v>0.36631234699999998</v>
          </cell>
        </row>
        <row r="111">
          <cell r="A111">
            <v>128</v>
          </cell>
          <cell r="B111">
            <v>1302885.17</v>
          </cell>
          <cell r="C111">
            <v>0.30338230999999999</v>
          </cell>
        </row>
        <row r="112">
          <cell r="A112">
            <v>129</v>
          </cell>
          <cell r="B112">
            <v>3275408.02</v>
          </cell>
          <cell r="C112">
            <v>0.36</v>
          </cell>
        </row>
        <row r="113">
          <cell r="A113">
            <v>130</v>
          </cell>
          <cell r="B113">
            <v>938767.68</v>
          </cell>
          <cell r="C113">
            <v>0.378261613</v>
          </cell>
        </row>
        <row r="114">
          <cell r="A114">
            <v>131</v>
          </cell>
          <cell r="B114">
            <v>1909038.39</v>
          </cell>
          <cell r="C114">
            <v>0.27919707999999999</v>
          </cell>
        </row>
        <row r="115">
          <cell r="A115">
            <v>132</v>
          </cell>
          <cell r="B115">
            <v>741651.18</v>
          </cell>
          <cell r="C115">
            <v>0.24828487399999999</v>
          </cell>
        </row>
        <row r="116">
          <cell r="A116">
            <v>134</v>
          </cell>
          <cell r="B116">
            <v>923288.83</v>
          </cell>
          <cell r="C116">
            <v>0.19805238999999999</v>
          </cell>
        </row>
        <row r="117">
          <cell r="A117">
            <v>135</v>
          </cell>
          <cell r="B117">
            <v>2038644.52</v>
          </cell>
          <cell r="C117">
            <v>0.23710477899999999</v>
          </cell>
        </row>
        <row r="118">
          <cell r="A118">
            <v>136</v>
          </cell>
          <cell r="B118">
            <v>0</v>
          </cell>
          <cell r="C118">
            <v>0.25173510584606801</v>
          </cell>
        </row>
        <row r="119">
          <cell r="A119">
            <v>138</v>
          </cell>
          <cell r="B119">
            <v>0</v>
          </cell>
          <cell r="C119">
            <v>0</v>
          </cell>
        </row>
        <row r="120">
          <cell r="A120">
            <v>140</v>
          </cell>
          <cell r="B120">
            <v>748311.07</v>
          </cell>
          <cell r="C120">
            <v>0.274827302</v>
          </cell>
        </row>
        <row r="121">
          <cell r="A121">
            <v>141</v>
          </cell>
          <cell r="B121">
            <v>204080.8</v>
          </cell>
          <cell r="C121">
            <v>0.35094433800000002</v>
          </cell>
        </row>
        <row r="122">
          <cell r="A122">
            <v>142</v>
          </cell>
          <cell r="B122">
            <v>110573.47</v>
          </cell>
          <cell r="C122">
            <v>0</v>
          </cell>
        </row>
        <row r="123">
          <cell r="A123">
            <v>143</v>
          </cell>
          <cell r="B123">
            <v>770489.99</v>
          </cell>
          <cell r="C123">
            <v>0.32475884199999999</v>
          </cell>
        </row>
        <row r="124">
          <cell r="A124">
            <v>144</v>
          </cell>
          <cell r="B124">
            <v>158019.28</v>
          </cell>
          <cell r="C124">
            <v>1</v>
          </cell>
        </row>
        <row r="125">
          <cell r="A125">
            <v>145</v>
          </cell>
          <cell r="B125">
            <v>1975659.87</v>
          </cell>
          <cell r="C125">
            <v>0.23040418500000001</v>
          </cell>
        </row>
        <row r="126">
          <cell r="A126">
            <v>146</v>
          </cell>
          <cell r="B126">
            <v>0</v>
          </cell>
          <cell r="C126">
            <v>0</v>
          </cell>
        </row>
        <row r="127">
          <cell r="A127">
            <v>147</v>
          </cell>
          <cell r="B127">
            <v>0</v>
          </cell>
          <cell r="C127">
            <v>0.25173510584606801</v>
          </cell>
        </row>
        <row r="128">
          <cell r="A128">
            <v>148</v>
          </cell>
          <cell r="B128">
            <v>1325472.93</v>
          </cell>
          <cell r="C128">
            <v>0.45922746800000003</v>
          </cell>
        </row>
        <row r="129">
          <cell r="A129">
            <v>150</v>
          </cell>
          <cell r="B129">
            <v>949604.02</v>
          </cell>
          <cell r="C129">
            <v>0.27</v>
          </cell>
        </row>
        <row r="130">
          <cell r="A130">
            <v>151</v>
          </cell>
          <cell r="B130">
            <v>0</v>
          </cell>
          <cell r="C130">
            <v>0.25173510584606801</v>
          </cell>
        </row>
        <row r="131">
          <cell r="A131">
            <v>152</v>
          </cell>
          <cell r="B131">
            <v>0</v>
          </cell>
          <cell r="C131">
            <v>0.25173510584606801</v>
          </cell>
        </row>
        <row r="132">
          <cell r="A132">
            <v>159</v>
          </cell>
          <cell r="B132">
            <v>817342.35</v>
          </cell>
          <cell r="C132">
            <v>0.93559999999999999</v>
          </cell>
        </row>
        <row r="133">
          <cell r="A133">
            <v>161</v>
          </cell>
          <cell r="B133">
            <v>0</v>
          </cell>
          <cell r="C133">
            <v>0</v>
          </cell>
        </row>
        <row r="134">
          <cell r="A134">
            <v>165</v>
          </cell>
          <cell r="B134">
            <v>197296.17</v>
          </cell>
          <cell r="C134">
            <v>0.38487500000000002</v>
          </cell>
        </row>
        <row r="135">
          <cell r="A135">
            <v>166</v>
          </cell>
          <cell r="B135">
            <v>310795.01</v>
          </cell>
          <cell r="C135">
            <v>0.28949999999999998</v>
          </cell>
        </row>
        <row r="136">
          <cell r="A136">
            <v>167</v>
          </cell>
          <cell r="B136">
            <v>323020.83</v>
          </cell>
          <cell r="C136">
            <v>0.21340909090909099</v>
          </cell>
        </row>
        <row r="137">
          <cell r="A137">
            <v>168</v>
          </cell>
          <cell r="B137">
            <v>167094.37</v>
          </cell>
          <cell r="C137">
            <v>0.17874999999999999</v>
          </cell>
        </row>
        <row r="138">
          <cell r="A138">
            <v>169</v>
          </cell>
          <cell r="B138">
            <v>332513.05</v>
          </cell>
          <cell r="C138">
            <v>0.20710000000000001</v>
          </cell>
        </row>
        <row r="139">
          <cell r="A139">
            <v>170</v>
          </cell>
          <cell r="B139">
            <v>276090</v>
          </cell>
          <cell r="C139">
            <v>0.20137931034482801</v>
          </cell>
        </row>
        <row r="140">
          <cell r="A140">
            <v>171</v>
          </cell>
          <cell r="B140">
            <v>397715.19</v>
          </cell>
          <cell r="C140">
            <v>0.24487804878048799</v>
          </cell>
        </row>
        <row r="141">
          <cell r="A141">
            <v>172</v>
          </cell>
          <cell r="B141">
            <v>246638.73</v>
          </cell>
          <cell r="C141">
            <v>0.26206896551724101</v>
          </cell>
        </row>
        <row r="142">
          <cell r="A142">
            <v>173</v>
          </cell>
          <cell r="B142">
            <v>283815.63</v>
          </cell>
          <cell r="C142">
            <v>0.204157303370787</v>
          </cell>
        </row>
        <row r="143">
          <cell r="A143">
            <v>174</v>
          </cell>
          <cell r="B143">
            <v>259819.04</v>
          </cell>
          <cell r="C143">
            <v>0.32737500000000003</v>
          </cell>
        </row>
        <row r="144">
          <cell r="A144">
            <v>175</v>
          </cell>
          <cell r="B144">
            <v>111264.72</v>
          </cell>
          <cell r="C144">
            <v>0.22550000000000001</v>
          </cell>
        </row>
        <row r="145">
          <cell r="A145">
            <v>176</v>
          </cell>
          <cell r="B145">
            <v>142515.13</v>
          </cell>
          <cell r="C145">
            <v>0.39202531645569599</v>
          </cell>
        </row>
        <row r="146">
          <cell r="A146">
            <v>177</v>
          </cell>
          <cell r="B146">
            <v>107274.57</v>
          </cell>
          <cell r="C146">
            <v>0.28811764705882298</v>
          </cell>
        </row>
        <row r="147">
          <cell r="A147">
            <v>178</v>
          </cell>
          <cell r="B147">
            <v>310549.53000000003</v>
          </cell>
          <cell r="C147">
            <v>0.36058823529411799</v>
          </cell>
        </row>
        <row r="148">
          <cell r="A148">
            <v>179</v>
          </cell>
          <cell r="B148">
            <v>108784.35</v>
          </cell>
          <cell r="C148">
            <v>0.40310344827586198</v>
          </cell>
        </row>
        <row r="149">
          <cell r="A149">
            <v>180</v>
          </cell>
          <cell r="B149">
            <v>310814.17</v>
          </cell>
          <cell r="C149">
            <v>0.37747252747252702</v>
          </cell>
        </row>
        <row r="150">
          <cell r="A150">
            <v>181</v>
          </cell>
          <cell r="B150">
            <v>196492.77</v>
          </cell>
          <cell r="C150">
            <v>0.208369565217391</v>
          </cell>
        </row>
        <row r="151">
          <cell r="A151">
            <v>182</v>
          </cell>
          <cell r="B151">
            <v>0</v>
          </cell>
          <cell r="C151">
            <v>0</v>
          </cell>
        </row>
        <row r="152">
          <cell r="A152">
            <v>183</v>
          </cell>
          <cell r="B152">
            <v>172471.47</v>
          </cell>
          <cell r="C152">
            <v>0.245529411764706</v>
          </cell>
        </row>
        <row r="153">
          <cell r="A153">
            <v>184</v>
          </cell>
          <cell r="B153">
            <v>272018.51</v>
          </cell>
          <cell r="C153">
            <v>0.312</v>
          </cell>
        </row>
        <row r="154">
          <cell r="A154">
            <v>185</v>
          </cell>
          <cell r="B154">
            <v>301293.03999999998</v>
          </cell>
          <cell r="C154">
            <v>0.20104651162790699</v>
          </cell>
        </row>
        <row r="155">
          <cell r="A155">
            <v>186</v>
          </cell>
          <cell r="B155">
            <v>202233.27</v>
          </cell>
          <cell r="C155">
            <v>0.217142857142857</v>
          </cell>
        </row>
        <row r="156">
          <cell r="A156">
            <v>187</v>
          </cell>
          <cell r="B156">
            <v>210655.27</v>
          </cell>
          <cell r="C156">
            <v>1</v>
          </cell>
        </row>
        <row r="157">
          <cell r="A157">
            <v>188</v>
          </cell>
          <cell r="B157">
            <v>240817.27</v>
          </cell>
          <cell r="C157">
            <v>0.307093023255814</v>
          </cell>
        </row>
        <row r="158">
          <cell r="A158">
            <v>189</v>
          </cell>
          <cell r="B158">
            <v>387708.76</v>
          </cell>
          <cell r="C158">
            <v>0.37123456790123499</v>
          </cell>
        </row>
        <row r="159">
          <cell r="A159">
            <v>190</v>
          </cell>
          <cell r="B159">
            <v>280567.26</v>
          </cell>
          <cell r="C159">
            <v>0.34702380952381001</v>
          </cell>
        </row>
        <row r="160">
          <cell r="A160">
            <v>191</v>
          </cell>
          <cell r="B160">
            <v>165303.76999999999</v>
          </cell>
          <cell r="C160">
            <v>0.21</v>
          </cell>
        </row>
        <row r="161">
          <cell r="A161">
            <v>192</v>
          </cell>
          <cell r="B161">
            <v>295894.84000000003</v>
          </cell>
          <cell r="C161">
            <v>1</v>
          </cell>
        </row>
        <row r="162">
          <cell r="A162">
            <v>194</v>
          </cell>
          <cell r="B162">
            <v>724807.71</v>
          </cell>
          <cell r="C162">
            <v>0.33473118279569902</v>
          </cell>
        </row>
        <row r="163">
          <cell r="A163">
            <v>195</v>
          </cell>
          <cell r="B163">
            <v>240924.23</v>
          </cell>
          <cell r="C163">
            <v>0.36589208349744001</v>
          </cell>
        </row>
        <row r="164">
          <cell r="A164">
            <v>196</v>
          </cell>
          <cell r="B164">
            <v>449031.74</v>
          </cell>
          <cell r="C164">
            <v>0.159294117647059</v>
          </cell>
        </row>
        <row r="165">
          <cell r="A165">
            <v>197</v>
          </cell>
          <cell r="B165">
            <v>628310.37</v>
          </cell>
          <cell r="C165">
            <v>0.64348945758892695</v>
          </cell>
        </row>
        <row r="166">
          <cell r="A166">
            <v>198</v>
          </cell>
          <cell r="B166">
            <v>238373.39</v>
          </cell>
          <cell r="C166">
            <v>0.17064102564102601</v>
          </cell>
        </row>
        <row r="167">
          <cell r="A167">
            <v>199</v>
          </cell>
          <cell r="B167">
            <v>375624.47</v>
          </cell>
          <cell r="C167">
            <v>0.45910112359550598</v>
          </cell>
        </row>
        <row r="168">
          <cell r="A168">
            <v>200</v>
          </cell>
          <cell r="B168">
            <v>522458.28</v>
          </cell>
          <cell r="C168">
            <v>0.29931034482758601</v>
          </cell>
        </row>
        <row r="169">
          <cell r="A169">
            <v>201</v>
          </cell>
          <cell r="B169">
            <v>331841.01</v>
          </cell>
          <cell r="C169">
            <v>0.38095238125000003</v>
          </cell>
        </row>
        <row r="170">
          <cell r="A170">
            <v>202</v>
          </cell>
          <cell r="B170">
            <v>274087.88</v>
          </cell>
          <cell r="C170">
            <v>0.23686046511627901</v>
          </cell>
        </row>
        <row r="171">
          <cell r="A171">
            <v>203</v>
          </cell>
          <cell r="B171">
            <v>456846.37</v>
          </cell>
          <cell r="C171">
            <v>0.303222222222222</v>
          </cell>
        </row>
        <row r="172">
          <cell r="A172">
            <v>204</v>
          </cell>
          <cell r="B172">
            <v>402911.89</v>
          </cell>
          <cell r="C172">
            <v>0.28499999999999998</v>
          </cell>
        </row>
        <row r="173">
          <cell r="A173">
            <v>205</v>
          </cell>
          <cell r="B173">
            <v>855319.08</v>
          </cell>
          <cell r="C173">
            <v>0.24117481499999999</v>
          </cell>
        </row>
        <row r="174">
          <cell r="A174">
            <v>206</v>
          </cell>
          <cell r="B174">
            <v>3436986.94</v>
          </cell>
          <cell r="C174">
            <v>0.22494989979959901</v>
          </cell>
        </row>
        <row r="175">
          <cell r="A175">
            <v>207</v>
          </cell>
          <cell r="B175">
            <v>2343579.4300000002</v>
          </cell>
          <cell r="C175">
            <v>0.1694</v>
          </cell>
        </row>
        <row r="176">
          <cell r="A176">
            <v>209</v>
          </cell>
          <cell r="B176">
            <v>812024.69</v>
          </cell>
          <cell r="C176">
            <v>0</v>
          </cell>
        </row>
        <row r="177">
          <cell r="A177">
            <v>210</v>
          </cell>
          <cell r="B177">
            <v>1691651.58</v>
          </cell>
          <cell r="C177">
            <v>0.20882682499999999</v>
          </cell>
        </row>
        <row r="178">
          <cell r="A178">
            <v>211</v>
          </cell>
          <cell r="B178">
            <v>4397458.92</v>
          </cell>
          <cell r="C178">
            <v>0.175874862127745</v>
          </cell>
        </row>
        <row r="179">
          <cell r="A179">
            <v>212</v>
          </cell>
          <cell r="B179">
            <v>2460491.35</v>
          </cell>
          <cell r="C179">
            <v>0.17289296143389399</v>
          </cell>
        </row>
        <row r="180">
          <cell r="A180">
            <v>213</v>
          </cell>
          <cell r="B180">
            <v>1677896.29</v>
          </cell>
          <cell r="C180">
            <v>5.5799252000000001E-2</v>
          </cell>
        </row>
        <row r="181">
          <cell r="A181">
            <v>214</v>
          </cell>
          <cell r="B181">
            <v>4695400.2</v>
          </cell>
          <cell r="C181">
            <v>7.4506939371804207E-2</v>
          </cell>
        </row>
        <row r="182">
          <cell r="A182">
            <v>215</v>
          </cell>
          <cell r="B182">
            <v>440987.1</v>
          </cell>
          <cell r="C182">
            <v>0.275593423</v>
          </cell>
        </row>
        <row r="183">
          <cell r="A183">
            <v>216</v>
          </cell>
          <cell r="B183">
            <v>2615954.62</v>
          </cell>
          <cell r="C183">
            <v>0.26779999999999998</v>
          </cell>
        </row>
        <row r="184">
          <cell r="A184">
            <v>217</v>
          </cell>
          <cell r="B184">
            <v>0</v>
          </cell>
          <cell r="C184">
            <v>6.9169510807736104E-2</v>
          </cell>
        </row>
        <row r="185">
          <cell r="A185">
            <v>218</v>
          </cell>
          <cell r="B185">
            <v>1228729.45</v>
          </cell>
          <cell r="C185">
            <v>0.147615089</v>
          </cell>
        </row>
        <row r="186">
          <cell r="A186">
            <v>219</v>
          </cell>
          <cell r="B186">
            <v>1197456.24</v>
          </cell>
          <cell r="C186">
            <v>0.124584718</v>
          </cell>
        </row>
        <row r="187">
          <cell r="A187">
            <v>220</v>
          </cell>
          <cell r="B187">
            <v>1120178.4099999999</v>
          </cell>
          <cell r="C187">
            <v>0.16288090699999999</v>
          </cell>
        </row>
        <row r="188">
          <cell r="A188">
            <v>221</v>
          </cell>
          <cell r="B188">
            <v>1501974.68</v>
          </cell>
          <cell r="C188">
            <v>0.22205561500000001</v>
          </cell>
        </row>
        <row r="189">
          <cell r="A189">
            <v>222</v>
          </cell>
          <cell r="B189">
            <v>860726.07</v>
          </cell>
          <cell r="C189">
            <v>0.22529371100000001</v>
          </cell>
        </row>
        <row r="190">
          <cell r="A190">
            <v>223</v>
          </cell>
          <cell r="B190">
            <v>719091.42</v>
          </cell>
          <cell r="C190">
            <v>0.147878809</v>
          </cell>
        </row>
        <row r="191">
          <cell r="A191">
            <v>224</v>
          </cell>
          <cell r="B191">
            <v>827315.11</v>
          </cell>
          <cell r="C191">
            <v>0.113331036858422</v>
          </cell>
        </row>
        <row r="192">
          <cell r="A192">
            <v>225</v>
          </cell>
          <cell r="B192">
            <v>1749313.35</v>
          </cell>
          <cell r="C192">
            <v>0.15639715459372799</v>
          </cell>
        </row>
        <row r="193">
          <cell r="A193">
            <v>226</v>
          </cell>
          <cell r="B193">
            <v>768931.48</v>
          </cell>
          <cell r="C193">
            <v>0.16221387300000001</v>
          </cell>
        </row>
        <row r="194">
          <cell r="A194">
            <v>227</v>
          </cell>
          <cell r="B194">
            <v>2427769.5299999998</v>
          </cell>
          <cell r="C194">
            <v>1</v>
          </cell>
        </row>
        <row r="195">
          <cell r="A195">
            <v>228</v>
          </cell>
          <cell r="B195">
            <v>722993.73</v>
          </cell>
          <cell r="C195">
            <v>0.2117</v>
          </cell>
        </row>
        <row r="196">
          <cell r="A196">
            <v>229</v>
          </cell>
          <cell r="B196">
            <v>4359787.67</v>
          </cell>
          <cell r="C196">
            <v>0.194886363636364</v>
          </cell>
        </row>
        <row r="197">
          <cell r="A197">
            <v>230</v>
          </cell>
          <cell r="B197">
            <v>1218019.28</v>
          </cell>
          <cell r="C197">
            <v>0.21350475899999999</v>
          </cell>
        </row>
        <row r="198">
          <cell r="A198">
            <v>231</v>
          </cell>
          <cell r="B198">
            <v>4289705.17</v>
          </cell>
          <cell r="C198">
            <v>6.6223648029330895E-2</v>
          </cell>
        </row>
        <row r="199">
          <cell r="A199">
            <v>232</v>
          </cell>
          <cell r="B199">
            <v>932692.46</v>
          </cell>
          <cell r="C199">
            <v>0.181490075</v>
          </cell>
        </row>
        <row r="200">
          <cell r="A200">
            <v>233</v>
          </cell>
          <cell r="B200">
            <v>1266364.81</v>
          </cell>
          <cell r="C200">
            <v>0.429591027529172</v>
          </cell>
        </row>
        <row r="201">
          <cell r="A201">
            <v>234</v>
          </cell>
          <cell r="B201">
            <v>956311.33</v>
          </cell>
          <cell r="C201">
            <v>0.29283489096573201</v>
          </cell>
        </row>
        <row r="202">
          <cell r="A202">
            <v>235</v>
          </cell>
          <cell r="B202">
            <v>4813768.33</v>
          </cell>
          <cell r="C202">
            <v>0.29748788012340199</v>
          </cell>
        </row>
        <row r="203">
          <cell r="A203">
            <v>236</v>
          </cell>
          <cell r="B203">
            <v>10831445.579999998</v>
          </cell>
          <cell r="C203">
            <v>0</v>
          </cell>
        </row>
        <row r="204">
          <cell r="A204">
            <v>237</v>
          </cell>
          <cell r="B204">
            <v>0</v>
          </cell>
          <cell r="C204">
            <v>3.0800575263662502E-2</v>
          </cell>
        </row>
        <row r="205">
          <cell r="A205">
            <v>238</v>
          </cell>
          <cell r="B205">
            <v>1473430.79</v>
          </cell>
          <cell r="C205">
            <v>0.217936355</v>
          </cell>
        </row>
        <row r="206">
          <cell r="A206">
            <v>239</v>
          </cell>
          <cell r="B206">
            <v>161108.13</v>
          </cell>
          <cell r="C206">
            <v>1</v>
          </cell>
        </row>
        <row r="207">
          <cell r="A207">
            <v>240</v>
          </cell>
          <cell r="B207">
            <v>0</v>
          </cell>
          <cell r="C207">
            <v>1</v>
          </cell>
        </row>
        <row r="208">
          <cell r="A208">
            <v>241</v>
          </cell>
          <cell r="B208">
            <v>1380960.81</v>
          </cell>
          <cell r="C208">
            <v>0.224391382</v>
          </cell>
        </row>
        <row r="209">
          <cell r="A209">
            <v>242</v>
          </cell>
          <cell r="B209">
            <v>1934705.61</v>
          </cell>
          <cell r="C209">
            <v>8.4884994000000005E-2</v>
          </cell>
        </row>
        <row r="210">
          <cell r="A210">
            <v>243</v>
          </cell>
          <cell r="B210">
            <v>1980570.56</v>
          </cell>
          <cell r="C210">
            <v>9.4437256999999997E-2</v>
          </cell>
        </row>
        <row r="211">
          <cell r="A211">
            <v>244</v>
          </cell>
          <cell r="B211">
            <v>1724358.57</v>
          </cell>
          <cell r="C211">
            <v>0.1166</v>
          </cell>
        </row>
        <row r="212">
          <cell r="A212">
            <v>245</v>
          </cell>
          <cell r="B212">
            <v>4740174.21</v>
          </cell>
          <cell r="C212">
            <v>0.11720245893379</v>
          </cell>
        </row>
        <row r="213">
          <cell r="A213">
            <v>246</v>
          </cell>
          <cell r="B213">
            <v>1811797.69</v>
          </cell>
          <cell r="C213">
            <v>0.14203316499999999</v>
          </cell>
        </row>
        <row r="214">
          <cell r="A214">
            <v>247</v>
          </cell>
          <cell r="B214">
            <v>1705917.4</v>
          </cell>
          <cell r="C214">
            <v>0</v>
          </cell>
        </row>
        <row r="215">
          <cell r="A215">
            <v>248</v>
          </cell>
          <cell r="B215">
            <v>0</v>
          </cell>
          <cell r="C215">
            <v>0</v>
          </cell>
        </row>
        <row r="216">
          <cell r="A216">
            <v>249</v>
          </cell>
          <cell r="B216">
            <v>0</v>
          </cell>
          <cell r="C216">
            <v>4.9937578027465703E-3</v>
          </cell>
        </row>
        <row r="217">
          <cell r="A217">
            <v>250</v>
          </cell>
          <cell r="B217">
            <v>199422.92</v>
          </cell>
          <cell r="C217">
            <v>0.25627785199999997</v>
          </cell>
        </row>
        <row r="218">
          <cell r="A218">
            <v>251</v>
          </cell>
          <cell r="B218">
            <v>95192.1</v>
          </cell>
          <cell r="C218">
            <v>1</v>
          </cell>
        </row>
        <row r="219">
          <cell r="A219">
            <v>253</v>
          </cell>
          <cell r="B219">
            <v>3828296.16</v>
          </cell>
          <cell r="C219">
            <v>0.24795170332039701</v>
          </cell>
        </row>
        <row r="220">
          <cell r="A220">
            <v>254</v>
          </cell>
          <cell r="B220">
            <v>3009129.53</v>
          </cell>
          <cell r="C220">
            <v>0.13546190867472699</v>
          </cell>
        </row>
        <row r="221">
          <cell r="A221">
            <v>255</v>
          </cell>
          <cell r="B221">
            <v>1597137.54</v>
          </cell>
          <cell r="C221">
            <v>9.8363966875378697E-2</v>
          </cell>
        </row>
        <row r="222">
          <cell r="A222">
            <v>256</v>
          </cell>
          <cell r="B222">
            <v>3466828.35</v>
          </cell>
          <cell r="C222">
            <v>2.7859078590785898E-2</v>
          </cell>
        </row>
        <row r="223">
          <cell r="A223">
            <v>257</v>
          </cell>
          <cell r="B223">
            <v>1210408.31</v>
          </cell>
          <cell r="C223">
            <v>0.32500000000000001</v>
          </cell>
        </row>
        <row r="224">
          <cell r="A224">
            <v>258</v>
          </cell>
          <cell r="B224">
            <v>1008948.83</v>
          </cell>
          <cell r="C224">
            <v>0.25542553191489398</v>
          </cell>
        </row>
        <row r="225">
          <cell r="A225">
            <v>259</v>
          </cell>
          <cell r="B225">
            <v>578680.96</v>
          </cell>
          <cell r="C225">
            <v>0.2278</v>
          </cell>
        </row>
        <row r="226">
          <cell r="A226">
            <v>260</v>
          </cell>
          <cell r="B226">
            <v>0</v>
          </cell>
          <cell r="C226">
            <v>0.879432624113475</v>
          </cell>
        </row>
        <row r="227">
          <cell r="A227">
            <v>261</v>
          </cell>
          <cell r="B227">
            <v>494762.35</v>
          </cell>
          <cell r="C227">
            <v>0.15607273399999999</v>
          </cell>
        </row>
        <row r="228">
          <cell r="A228">
            <v>262</v>
          </cell>
          <cell r="B228">
            <v>267751.95</v>
          </cell>
          <cell r="C228">
            <v>0.20809248499999999</v>
          </cell>
        </row>
        <row r="229">
          <cell r="A229">
            <v>263</v>
          </cell>
          <cell r="B229">
            <v>0</v>
          </cell>
          <cell r="C229">
            <v>0.25173510584606801</v>
          </cell>
        </row>
        <row r="230">
          <cell r="A230">
            <v>264</v>
          </cell>
          <cell r="B230">
            <v>239595.46</v>
          </cell>
          <cell r="C230">
            <v>0.25163520499999997</v>
          </cell>
        </row>
        <row r="231">
          <cell r="A231">
            <v>265</v>
          </cell>
          <cell r="B231">
            <v>547671.75</v>
          </cell>
          <cell r="C231">
            <v>0.231296749</v>
          </cell>
        </row>
        <row r="232">
          <cell r="A232">
            <v>266</v>
          </cell>
          <cell r="B232">
            <v>345949.54</v>
          </cell>
          <cell r="C232">
            <v>0.30596027999999997</v>
          </cell>
        </row>
        <row r="233">
          <cell r="A233">
            <v>267</v>
          </cell>
          <cell r="B233">
            <v>209159.87</v>
          </cell>
          <cell r="C233">
            <v>1</v>
          </cell>
        </row>
        <row r="234">
          <cell r="A234">
            <v>268</v>
          </cell>
          <cell r="B234">
            <v>545999.21</v>
          </cell>
          <cell r="C234">
            <v>0.20202123799999999</v>
          </cell>
        </row>
        <row r="235">
          <cell r="A235">
            <v>269</v>
          </cell>
          <cell r="B235">
            <v>523583.28</v>
          </cell>
          <cell r="C235">
            <v>0.171597633</v>
          </cell>
        </row>
        <row r="236">
          <cell r="A236">
            <v>270</v>
          </cell>
          <cell r="B236">
            <v>61021.94</v>
          </cell>
          <cell r="C236">
            <v>1</v>
          </cell>
        </row>
        <row r="237">
          <cell r="A237">
            <v>271</v>
          </cell>
          <cell r="B237">
            <v>1386223.16</v>
          </cell>
          <cell r="C237">
            <v>0.350634371</v>
          </cell>
        </row>
        <row r="238">
          <cell r="A238">
            <v>272</v>
          </cell>
          <cell r="B238">
            <v>438214.27</v>
          </cell>
          <cell r="C238">
            <v>0.28304097900000003</v>
          </cell>
        </row>
        <row r="239">
          <cell r="A239">
            <v>273</v>
          </cell>
          <cell r="B239">
            <v>961865.54</v>
          </cell>
          <cell r="C239">
            <v>0.21606176057750201</v>
          </cell>
        </row>
        <row r="240">
          <cell r="A240">
            <v>274</v>
          </cell>
          <cell r="B240">
            <v>681187.43</v>
          </cell>
          <cell r="C240">
            <v>6.5000000000000002E-2</v>
          </cell>
        </row>
        <row r="241">
          <cell r="A241">
            <v>275</v>
          </cell>
          <cell r="B241">
            <v>2303271.4</v>
          </cell>
          <cell r="C241">
            <v>0.33395061728395098</v>
          </cell>
        </row>
        <row r="242">
          <cell r="A242">
            <v>276</v>
          </cell>
          <cell r="B242">
            <v>2630024.9900000002</v>
          </cell>
          <cell r="C242">
            <v>0.29862499999999997</v>
          </cell>
        </row>
        <row r="243">
          <cell r="A243">
            <v>277</v>
          </cell>
          <cell r="B243">
            <v>1168268.3799999999</v>
          </cell>
          <cell r="C243">
            <v>0.2084</v>
          </cell>
        </row>
        <row r="244">
          <cell r="A244">
            <v>279</v>
          </cell>
          <cell r="B244">
            <v>105555.53</v>
          </cell>
          <cell r="C244">
            <v>0.28499266200000001</v>
          </cell>
        </row>
        <row r="245">
          <cell r="A245">
            <v>280</v>
          </cell>
          <cell r="B245">
            <v>96024.31</v>
          </cell>
          <cell r="C245">
            <v>1</v>
          </cell>
        </row>
        <row r="246">
          <cell r="A246">
            <v>281</v>
          </cell>
          <cell r="B246">
            <v>4906728.07</v>
          </cell>
          <cell r="C246">
            <v>0</v>
          </cell>
        </row>
        <row r="247">
          <cell r="A247">
            <v>283</v>
          </cell>
          <cell r="B247">
            <v>0</v>
          </cell>
          <cell r="C247">
            <v>0</v>
          </cell>
        </row>
        <row r="248">
          <cell r="A248">
            <v>284</v>
          </cell>
          <cell r="B248">
            <v>561749.13</v>
          </cell>
          <cell r="C248">
            <v>0</v>
          </cell>
        </row>
        <row r="249">
          <cell r="A249">
            <v>285</v>
          </cell>
          <cell r="B249">
            <v>320392.15999999997</v>
          </cell>
          <cell r="C249">
            <v>0.28055751699999998</v>
          </cell>
        </row>
        <row r="250">
          <cell r="A250">
            <v>286</v>
          </cell>
          <cell r="B250">
            <v>195217.82</v>
          </cell>
          <cell r="C250">
            <v>0.236008141</v>
          </cell>
        </row>
        <row r="251">
          <cell r="A251">
            <v>287</v>
          </cell>
          <cell r="B251">
            <v>24171.59</v>
          </cell>
          <cell r="C251">
            <v>1</v>
          </cell>
        </row>
        <row r="252">
          <cell r="A252">
            <v>288</v>
          </cell>
          <cell r="B252">
            <v>107781.71</v>
          </cell>
          <cell r="C252">
            <v>0.44662463699999999</v>
          </cell>
        </row>
        <row r="253">
          <cell r="A253">
            <v>290</v>
          </cell>
          <cell r="B253">
            <v>221310.75</v>
          </cell>
          <cell r="C253">
            <v>0.43758620689655198</v>
          </cell>
        </row>
        <row r="254">
          <cell r="A254">
            <v>291</v>
          </cell>
          <cell r="B254">
            <v>366356.99</v>
          </cell>
          <cell r="C254">
            <v>0.190781858360518</v>
          </cell>
        </row>
        <row r="255">
          <cell r="A255">
            <v>292</v>
          </cell>
          <cell r="B255">
            <v>120551.09</v>
          </cell>
          <cell r="C255">
            <v>1</v>
          </cell>
        </row>
        <row r="256">
          <cell r="A256">
            <v>294</v>
          </cell>
          <cell r="B256">
            <v>332178.89</v>
          </cell>
          <cell r="C256">
            <v>0.21476510100000001</v>
          </cell>
        </row>
        <row r="257">
          <cell r="A257">
            <v>295</v>
          </cell>
          <cell r="B257">
            <v>99103.55</v>
          </cell>
          <cell r="C257">
            <v>1</v>
          </cell>
        </row>
        <row r="258">
          <cell r="A258">
            <v>296</v>
          </cell>
          <cell r="B258">
            <v>172362.38</v>
          </cell>
          <cell r="C258">
            <v>0</v>
          </cell>
        </row>
        <row r="259">
          <cell r="A259">
            <v>297</v>
          </cell>
          <cell r="B259">
            <v>930880.75</v>
          </cell>
          <cell r="C259">
            <v>0.193109428</v>
          </cell>
        </row>
        <row r="260">
          <cell r="A260">
            <v>299</v>
          </cell>
          <cell r="B260">
            <v>734457.83</v>
          </cell>
          <cell r="C260">
            <v>0.19339780500000001</v>
          </cell>
        </row>
        <row r="261">
          <cell r="A261">
            <v>300</v>
          </cell>
          <cell r="B261">
            <v>1053399.73</v>
          </cell>
          <cell r="C261">
            <v>0.24242424200000001</v>
          </cell>
        </row>
        <row r="262">
          <cell r="A262">
            <v>301</v>
          </cell>
          <cell r="B262">
            <v>729940.63</v>
          </cell>
          <cell r="C262">
            <v>0.20530000000000001</v>
          </cell>
        </row>
        <row r="263">
          <cell r="A263">
            <v>302</v>
          </cell>
          <cell r="B263">
            <v>918393.19</v>
          </cell>
          <cell r="C263">
            <v>0.25078204599999998</v>
          </cell>
        </row>
        <row r="264">
          <cell r="A264">
            <v>303</v>
          </cell>
          <cell r="B264">
            <v>720229.67</v>
          </cell>
          <cell r="C264">
            <v>0.34551717999999998</v>
          </cell>
        </row>
        <row r="265">
          <cell r="A265">
            <v>304</v>
          </cell>
          <cell r="B265">
            <v>0</v>
          </cell>
          <cell r="C265">
            <v>0</v>
          </cell>
        </row>
        <row r="266">
          <cell r="A266">
            <v>307</v>
          </cell>
          <cell r="B266">
            <v>278414.51</v>
          </cell>
          <cell r="C266">
            <v>1</v>
          </cell>
        </row>
        <row r="267">
          <cell r="A267">
            <v>308</v>
          </cell>
          <cell r="B267">
            <v>0</v>
          </cell>
          <cell r="C267">
            <v>0</v>
          </cell>
        </row>
        <row r="268">
          <cell r="A268">
            <v>309</v>
          </cell>
          <cell r="B268">
            <v>433311.34</v>
          </cell>
          <cell r="C268">
            <v>0</v>
          </cell>
        </row>
        <row r="269">
          <cell r="A269">
            <v>310</v>
          </cell>
          <cell r="B269">
            <v>122028.82</v>
          </cell>
          <cell r="C269">
            <v>1</v>
          </cell>
        </row>
        <row r="270">
          <cell r="A270">
            <v>311</v>
          </cell>
          <cell r="B270">
            <v>298211.94</v>
          </cell>
          <cell r="C270">
            <v>1</v>
          </cell>
        </row>
        <row r="271">
          <cell r="A271">
            <v>312</v>
          </cell>
          <cell r="B271">
            <v>85324.47</v>
          </cell>
          <cell r="C271">
            <v>1</v>
          </cell>
        </row>
        <row r="272">
          <cell r="A272">
            <v>313</v>
          </cell>
          <cell r="B272">
            <v>0</v>
          </cell>
          <cell r="C272">
            <v>0</v>
          </cell>
        </row>
        <row r="273">
          <cell r="A273">
            <v>314</v>
          </cell>
          <cell r="B273">
            <v>29935.51</v>
          </cell>
          <cell r="C273">
            <v>1</v>
          </cell>
        </row>
        <row r="274">
          <cell r="A274">
            <v>316</v>
          </cell>
          <cell r="B274">
            <v>97830.36</v>
          </cell>
          <cell r="C274">
            <v>0</v>
          </cell>
        </row>
        <row r="275">
          <cell r="A275">
            <v>317</v>
          </cell>
          <cell r="B275">
            <v>91478.65</v>
          </cell>
          <cell r="C275">
            <v>1</v>
          </cell>
        </row>
        <row r="276">
          <cell r="A276">
            <v>318</v>
          </cell>
          <cell r="B276">
            <v>446010.57</v>
          </cell>
          <cell r="C276">
            <v>0</v>
          </cell>
        </row>
        <row r="277">
          <cell r="A277">
            <v>319</v>
          </cell>
          <cell r="B277">
            <v>50856.24</v>
          </cell>
          <cell r="C277">
            <v>1</v>
          </cell>
        </row>
        <row r="278">
          <cell r="A278">
            <v>321</v>
          </cell>
          <cell r="B278">
            <v>104686.97</v>
          </cell>
          <cell r="C278">
            <v>1</v>
          </cell>
        </row>
        <row r="279">
          <cell r="A279">
            <v>323</v>
          </cell>
          <cell r="B279">
            <v>74881.899999999994</v>
          </cell>
          <cell r="C279">
            <v>1</v>
          </cell>
        </row>
        <row r="280">
          <cell r="A280">
            <v>324</v>
          </cell>
          <cell r="B280">
            <v>98224.97</v>
          </cell>
          <cell r="C280">
            <v>1</v>
          </cell>
        </row>
        <row r="281">
          <cell r="A281">
            <v>325</v>
          </cell>
          <cell r="B281">
            <v>0</v>
          </cell>
          <cell r="C281">
            <v>0</v>
          </cell>
        </row>
        <row r="282">
          <cell r="A282">
            <v>326</v>
          </cell>
          <cell r="B282">
            <v>138786.32</v>
          </cell>
          <cell r="C282">
            <v>0.36673877399999999</v>
          </cell>
        </row>
        <row r="283">
          <cell r="A283">
            <v>327</v>
          </cell>
          <cell r="B283">
            <v>42104.29</v>
          </cell>
          <cell r="C283">
            <v>1</v>
          </cell>
        </row>
        <row r="284">
          <cell r="A284">
            <v>328</v>
          </cell>
          <cell r="B284">
            <v>18774.32</v>
          </cell>
          <cell r="C284">
            <v>1</v>
          </cell>
        </row>
        <row r="285">
          <cell r="A285">
            <v>329</v>
          </cell>
          <cell r="B285">
            <v>938861.05</v>
          </cell>
          <cell r="C285">
            <v>0.36</v>
          </cell>
        </row>
        <row r="286">
          <cell r="A286">
            <v>330</v>
          </cell>
          <cell r="B286">
            <v>61221.7</v>
          </cell>
          <cell r="C286">
            <v>1</v>
          </cell>
        </row>
        <row r="287">
          <cell r="A287">
            <v>332</v>
          </cell>
          <cell r="B287">
            <v>186331.13</v>
          </cell>
          <cell r="C287">
            <v>0.23</v>
          </cell>
        </row>
        <row r="288">
          <cell r="A288">
            <v>333</v>
          </cell>
          <cell r="B288">
            <v>52789.86</v>
          </cell>
          <cell r="C288">
            <v>1</v>
          </cell>
        </row>
        <row r="289">
          <cell r="A289">
            <v>334</v>
          </cell>
          <cell r="B289">
            <v>38007.519999999997</v>
          </cell>
          <cell r="C289">
            <v>1</v>
          </cell>
        </row>
        <row r="290">
          <cell r="A290">
            <v>335</v>
          </cell>
          <cell r="B290">
            <v>616013.73</v>
          </cell>
          <cell r="C290">
            <v>0.5</v>
          </cell>
        </row>
        <row r="291">
          <cell r="A291">
            <v>336</v>
          </cell>
          <cell r="B291">
            <v>63633.87</v>
          </cell>
          <cell r="C291">
            <v>1</v>
          </cell>
        </row>
        <row r="292">
          <cell r="A292">
            <v>337</v>
          </cell>
          <cell r="B292">
            <v>65416.92</v>
          </cell>
          <cell r="C292">
            <v>1</v>
          </cell>
        </row>
        <row r="293">
          <cell r="A293">
            <v>338</v>
          </cell>
          <cell r="B293">
            <v>124547.13</v>
          </cell>
          <cell r="C293">
            <v>1</v>
          </cell>
        </row>
        <row r="294">
          <cell r="A294">
            <v>339</v>
          </cell>
          <cell r="B294">
            <v>123444.82</v>
          </cell>
          <cell r="C294">
            <v>0.42349129800000002</v>
          </cell>
        </row>
        <row r="295">
          <cell r="A295">
            <v>340</v>
          </cell>
          <cell r="B295">
            <v>324742</v>
          </cell>
          <cell r="C295">
            <v>0.54972375699999998</v>
          </cell>
        </row>
        <row r="296">
          <cell r="A296">
            <v>341</v>
          </cell>
          <cell r="B296">
            <v>0</v>
          </cell>
          <cell r="C296">
            <v>0</v>
          </cell>
        </row>
        <row r="297">
          <cell r="A297">
            <v>342</v>
          </cell>
          <cell r="B297">
            <v>216489.94</v>
          </cell>
          <cell r="C297">
            <v>1</v>
          </cell>
        </row>
        <row r="298">
          <cell r="A298">
            <v>343</v>
          </cell>
          <cell r="B298">
            <v>139233.01999999999</v>
          </cell>
          <cell r="C298">
            <v>1</v>
          </cell>
        </row>
        <row r="299">
          <cell r="A299">
            <v>344</v>
          </cell>
          <cell r="B299">
            <v>19782.36</v>
          </cell>
          <cell r="C299">
            <v>0</v>
          </cell>
        </row>
        <row r="300">
          <cell r="A300">
            <v>345</v>
          </cell>
          <cell r="B300">
            <v>39717.72</v>
          </cell>
          <cell r="C300">
            <v>1</v>
          </cell>
        </row>
        <row r="301">
          <cell r="A301">
            <v>346</v>
          </cell>
          <cell r="B301">
            <v>167492.82999999999</v>
          </cell>
          <cell r="C301">
            <v>0.32036144578313303</v>
          </cell>
        </row>
        <row r="302">
          <cell r="A302">
            <v>347</v>
          </cell>
          <cell r="B302">
            <v>93517.37</v>
          </cell>
          <cell r="C302">
            <v>0.35615861999999998</v>
          </cell>
        </row>
        <row r="303">
          <cell r="A303">
            <v>348</v>
          </cell>
          <cell r="B303">
            <v>480307.04</v>
          </cell>
          <cell r="C303">
            <v>0.28570414500000002</v>
          </cell>
        </row>
        <row r="304">
          <cell r="A304">
            <v>349</v>
          </cell>
          <cell r="B304">
            <v>1621654.86</v>
          </cell>
          <cell r="C304">
            <v>0.153250464</v>
          </cell>
        </row>
        <row r="305">
          <cell r="A305">
            <v>350</v>
          </cell>
          <cell r="B305">
            <v>680690.39</v>
          </cell>
          <cell r="C305">
            <v>0.24989133999999999</v>
          </cell>
        </row>
        <row r="306">
          <cell r="A306">
            <v>351</v>
          </cell>
          <cell r="B306">
            <v>193979.76</v>
          </cell>
          <cell r="C306">
            <v>1</v>
          </cell>
        </row>
        <row r="307">
          <cell r="A307">
            <v>354</v>
          </cell>
          <cell r="B307">
            <v>597143.93000000005</v>
          </cell>
          <cell r="C307">
            <v>0.34415917843388999</v>
          </cell>
        </row>
        <row r="308">
          <cell r="A308">
            <v>356</v>
          </cell>
          <cell r="B308">
            <v>265999.92</v>
          </cell>
          <cell r="C308">
            <v>0.55992912289583596</v>
          </cell>
        </row>
        <row r="309">
          <cell r="A309">
            <v>357</v>
          </cell>
          <cell r="B309">
            <v>15091.02</v>
          </cell>
          <cell r="C309">
            <v>1</v>
          </cell>
        </row>
        <row r="310">
          <cell r="A310">
            <v>358</v>
          </cell>
          <cell r="B310">
            <v>0</v>
          </cell>
          <cell r="C310">
            <v>0</v>
          </cell>
        </row>
        <row r="311">
          <cell r="A311">
            <v>359</v>
          </cell>
          <cell r="B311">
            <v>35723.769999999997</v>
          </cell>
          <cell r="C311">
            <v>1</v>
          </cell>
        </row>
        <row r="312">
          <cell r="A312">
            <v>361</v>
          </cell>
          <cell r="B312">
            <v>42799.3</v>
          </cell>
          <cell r="C312">
            <v>1</v>
          </cell>
        </row>
        <row r="313">
          <cell r="A313">
            <v>362</v>
          </cell>
          <cell r="B313">
            <v>0</v>
          </cell>
          <cell r="C313">
            <v>0</v>
          </cell>
        </row>
        <row r="314">
          <cell r="A314">
            <v>363</v>
          </cell>
          <cell r="B314">
            <v>118020.52</v>
          </cell>
          <cell r="C314">
            <v>1</v>
          </cell>
        </row>
        <row r="315">
          <cell r="A315">
            <v>364</v>
          </cell>
          <cell r="B315">
            <v>0</v>
          </cell>
          <cell r="C315">
            <v>0</v>
          </cell>
        </row>
        <row r="316">
          <cell r="A316">
            <v>368</v>
          </cell>
          <cell r="B316">
            <v>192850.9</v>
          </cell>
          <cell r="C316">
            <v>0.44075949367088602</v>
          </cell>
        </row>
        <row r="317">
          <cell r="A317">
            <v>369</v>
          </cell>
          <cell r="B317">
            <v>260424.77</v>
          </cell>
          <cell r="C317">
            <v>0.22696629213483099</v>
          </cell>
        </row>
        <row r="318">
          <cell r="A318">
            <v>370</v>
          </cell>
          <cell r="B318">
            <v>218605.25</v>
          </cell>
          <cell r="C318">
            <v>0.28488888888888902</v>
          </cell>
        </row>
        <row r="319">
          <cell r="A319">
            <v>371</v>
          </cell>
          <cell r="B319">
            <v>152888.81</v>
          </cell>
          <cell r="C319">
            <v>0.23134146341463399</v>
          </cell>
        </row>
        <row r="320">
          <cell r="A320">
            <v>372</v>
          </cell>
          <cell r="B320">
            <v>24055.48</v>
          </cell>
          <cell r="C320">
            <v>1</v>
          </cell>
        </row>
        <row r="321">
          <cell r="A321">
            <v>373</v>
          </cell>
          <cell r="B321">
            <v>62380.35</v>
          </cell>
          <cell r="C321">
            <v>0.24919540229885101</v>
          </cell>
        </row>
        <row r="322">
          <cell r="A322">
            <v>374</v>
          </cell>
          <cell r="B322">
            <v>239470.11</v>
          </cell>
          <cell r="C322">
            <v>1</v>
          </cell>
        </row>
        <row r="323">
          <cell r="A323">
            <v>375</v>
          </cell>
          <cell r="B323">
            <v>337920.76</v>
          </cell>
          <cell r="C323">
            <v>0.41142857142857098</v>
          </cell>
        </row>
        <row r="324">
          <cell r="A324">
            <v>376</v>
          </cell>
          <cell r="B324">
            <v>100294.07</v>
          </cell>
          <cell r="C324">
            <v>0.38802469135802498</v>
          </cell>
        </row>
        <row r="325">
          <cell r="A325">
            <v>377</v>
          </cell>
          <cell r="B325">
            <v>483967.95</v>
          </cell>
          <cell r="C325">
            <v>0.35055555555555601</v>
          </cell>
        </row>
        <row r="326">
          <cell r="A326">
            <v>378</v>
          </cell>
          <cell r="B326">
            <v>166911.10999999999</v>
          </cell>
          <cell r="C326">
            <v>0.30816091954023</v>
          </cell>
        </row>
        <row r="327">
          <cell r="A327">
            <v>379</v>
          </cell>
          <cell r="B327">
            <v>212847.9</v>
          </cell>
          <cell r="C327">
            <v>0.210131578947368</v>
          </cell>
        </row>
        <row r="328">
          <cell r="A328">
            <v>380</v>
          </cell>
          <cell r="B328">
            <v>99662.54</v>
          </cell>
          <cell r="C328">
            <v>0.47785714285714298</v>
          </cell>
        </row>
        <row r="329">
          <cell r="A329">
            <v>381</v>
          </cell>
          <cell r="B329">
            <v>101634.22</v>
          </cell>
          <cell r="C329">
            <v>0.37390243902439002</v>
          </cell>
        </row>
        <row r="330">
          <cell r="A330">
            <v>382</v>
          </cell>
          <cell r="B330">
            <v>53843.7</v>
          </cell>
          <cell r="C330">
            <v>0.38205128205128203</v>
          </cell>
        </row>
        <row r="331">
          <cell r="A331">
            <v>383</v>
          </cell>
          <cell r="B331">
            <v>206136.67</v>
          </cell>
          <cell r="C331">
            <v>0.36197530864197502</v>
          </cell>
        </row>
        <row r="332">
          <cell r="A332">
            <v>384</v>
          </cell>
          <cell r="B332">
            <v>211254.06</v>
          </cell>
          <cell r="C332">
            <v>0.220909090909091</v>
          </cell>
        </row>
        <row r="333">
          <cell r="A333">
            <v>385</v>
          </cell>
          <cell r="B333">
            <v>213552.7</v>
          </cell>
          <cell r="C333">
            <v>0.24164705882352899</v>
          </cell>
        </row>
        <row r="334">
          <cell r="A334">
            <v>386</v>
          </cell>
          <cell r="B334">
            <v>0</v>
          </cell>
          <cell r="C334">
            <v>0</v>
          </cell>
        </row>
        <row r="335">
          <cell r="A335">
            <v>387</v>
          </cell>
          <cell r="B335">
            <v>50150.03</v>
          </cell>
          <cell r="C335">
            <v>0.23764705882352899</v>
          </cell>
        </row>
        <row r="336">
          <cell r="A336">
            <v>388</v>
          </cell>
          <cell r="B336">
            <v>145659.23000000001</v>
          </cell>
          <cell r="C336">
            <v>1</v>
          </cell>
        </row>
        <row r="337">
          <cell r="A337">
            <v>389</v>
          </cell>
          <cell r="B337">
            <v>587690.29</v>
          </cell>
          <cell r="C337">
            <v>0.26744543498309298</v>
          </cell>
        </row>
        <row r="338">
          <cell r="A338">
            <v>390</v>
          </cell>
          <cell r="B338">
            <v>29784.92</v>
          </cell>
          <cell r="C338">
            <v>0.22479452054794499</v>
          </cell>
        </row>
        <row r="339">
          <cell r="A339">
            <v>391</v>
          </cell>
          <cell r="B339">
            <v>265263.56</v>
          </cell>
          <cell r="C339">
            <v>0.40425531914893598</v>
          </cell>
        </row>
        <row r="340">
          <cell r="A340">
            <v>392</v>
          </cell>
          <cell r="B340">
            <v>518761.23</v>
          </cell>
          <cell r="C340">
            <v>0.33591549295774598</v>
          </cell>
        </row>
        <row r="341">
          <cell r="A341">
            <v>394</v>
          </cell>
          <cell r="B341">
            <v>313222.2</v>
          </cell>
          <cell r="C341">
            <v>0.27370786516853901</v>
          </cell>
        </row>
        <row r="342">
          <cell r="A342">
            <v>395</v>
          </cell>
          <cell r="B342">
            <v>0</v>
          </cell>
          <cell r="C342">
            <v>1</v>
          </cell>
        </row>
        <row r="343">
          <cell r="A343">
            <v>396</v>
          </cell>
          <cell r="B343">
            <v>17648.900000000001</v>
          </cell>
          <cell r="C343">
            <v>1</v>
          </cell>
        </row>
        <row r="344">
          <cell r="A344">
            <v>397</v>
          </cell>
          <cell r="B344">
            <v>0</v>
          </cell>
          <cell r="C344">
            <v>1</v>
          </cell>
        </row>
        <row r="345">
          <cell r="A345">
            <v>398</v>
          </cell>
          <cell r="B345">
            <v>129920.16</v>
          </cell>
          <cell r="C345">
            <v>0.22135593220339</v>
          </cell>
        </row>
        <row r="346">
          <cell r="A346">
            <v>399</v>
          </cell>
          <cell r="B346">
            <v>130763.53</v>
          </cell>
          <cell r="C346">
            <v>0.323636363636364</v>
          </cell>
        </row>
        <row r="347">
          <cell r="A347">
            <v>401</v>
          </cell>
          <cell r="B347">
            <v>663936.97</v>
          </cell>
          <cell r="C347">
            <v>0.320232558139535</v>
          </cell>
        </row>
        <row r="348">
          <cell r="A348">
            <v>402</v>
          </cell>
          <cell r="B348">
            <v>1262147.79</v>
          </cell>
          <cell r="C348">
            <v>0.18275418299999999</v>
          </cell>
        </row>
        <row r="349">
          <cell r="A349">
            <v>403</v>
          </cell>
          <cell r="B349">
            <v>3026110.88</v>
          </cell>
          <cell r="C349">
            <v>6.77675316319966E-2</v>
          </cell>
        </row>
        <row r="350">
          <cell r="A350">
            <v>404</v>
          </cell>
          <cell r="B350">
            <v>735470.34</v>
          </cell>
          <cell r="C350">
            <v>0.15370152761457101</v>
          </cell>
        </row>
        <row r="351">
          <cell r="A351">
            <v>405</v>
          </cell>
          <cell r="B351">
            <v>0</v>
          </cell>
          <cell r="C351">
            <v>0</v>
          </cell>
        </row>
        <row r="352">
          <cell r="A352">
            <v>406</v>
          </cell>
          <cell r="B352">
            <v>0</v>
          </cell>
          <cell r="C352">
            <v>0.23</v>
          </cell>
        </row>
        <row r="353">
          <cell r="A353">
            <v>407</v>
          </cell>
          <cell r="B353">
            <v>15704818.199999999</v>
          </cell>
          <cell r="C353">
            <v>0.3</v>
          </cell>
        </row>
        <row r="354">
          <cell r="A354">
            <v>408</v>
          </cell>
          <cell r="B354">
            <v>0</v>
          </cell>
          <cell r="C354">
            <v>9.0564697525748805E-2</v>
          </cell>
        </row>
        <row r="355">
          <cell r="A355">
            <v>410</v>
          </cell>
          <cell r="B355">
            <v>32316856.309999999</v>
          </cell>
          <cell r="C355">
            <v>0</v>
          </cell>
        </row>
        <row r="356">
          <cell r="A356">
            <v>411</v>
          </cell>
          <cell r="B356">
            <v>1596024.28</v>
          </cell>
          <cell r="C356">
            <v>0.27885057471264402</v>
          </cell>
        </row>
        <row r="357">
          <cell r="A357">
            <v>412</v>
          </cell>
          <cell r="B357">
            <v>6390829.3100000015</v>
          </cell>
          <cell r="C357">
            <v>0.94907407407407396</v>
          </cell>
        </row>
        <row r="358">
          <cell r="A358">
            <v>413</v>
          </cell>
          <cell r="B358">
            <v>2805182.9</v>
          </cell>
          <cell r="C358">
            <v>0</v>
          </cell>
        </row>
        <row r="359">
          <cell r="A359">
            <v>414</v>
          </cell>
          <cell r="B359">
            <v>3279126.03</v>
          </cell>
          <cell r="C359">
            <v>0</v>
          </cell>
        </row>
        <row r="360">
          <cell r="A360">
            <v>415</v>
          </cell>
          <cell r="B360">
            <v>0</v>
          </cell>
          <cell r="C360">
            <v>0</v>
          </cell>
        </row>
        <row r="361">
          <cell r="A361">
            <v>416</v>
          </cell>
          <cell r="B361">
            <v>418739.87</v>
          </cell>
          <cell r="C361">
            <v>1</v>
          </cell>
        </row>
        <row r="362">
          <cell r="A362">
            <v>417</v>
          </cell>
          <cell r="B362">
            <v>1426006.07</v>
          </cell>
          <cell r="C362">
            <v>0</v>
          </cell>
        </row>
        <row r="363">
          <cell r="A363">
            <v>418</v>
          </cell>
          <cell r="B363">
            <v>778727.88</v>
          </cell>
          <cell r="C363">
            <v>0.1671</v>
          </cell>
        </row>
        <row r="364">
          <cell r="A364">
            <v>419</v>
          </cell>
          <cell r="B364">
            <v>680405.23</v>
          </cell>
          <cell r="C364">
            <v>0.16176644231904599</v>
          </cell>
        </row>
        <row r="365">
          <cell r="A365">
            <v>420</v>
          </cell>
          <cell r="B365">
            <v>815902.18</v>
          </cell>
          <cell r="C365">
            <v>0</v>
          </cell>
        </row>
        <row r="366">
          <cell r="A366">
            <v>421</v>
          </cell>
          <cell r="B366">
            <v>843111.04</v>
          </cell>
          <cell r="C366">
            <v>0</v>
          </cell>
        </row>
        <row r="367">
          <cell r="A367">
            <v>422</v>
          </cell>
          <cell r="B367">
            <v>304327</v>
          </cell>
          <cell r="C367">
            <v>0</v>
          </cell>
        </row>
        <row r="368">
          <cell r="A368">
            <v>423</v>
          </cell>
          <cell r="B368">
            <v>1065213.54</v>
          </cell>
          <cell r="C368">
            <v>0.26341015704670601</v>
          </cell>
        </row>
        <row r="369">
          <cell r="A369">
            <v>424</v>
          </cell>
          <cell r="B369">
            <v>1239.46</v>
          </cell>
          <cell r="C369">
            <v>1</v>
          </cell>
        </row>
        <row r="370">
          <cell r="A370">
            <v>425</v>
          </cell>
          <cell r="B370">
            <v>12671.56</v>
          </cell>
          <cell r="C370">
            <v>0</v>
          </cell>
        </row>
        <row r="371">
          <cell r="A371">
            <v>428</v>
          </cell>
          <cell r="B371">
            <v>164875.95000000001</v>
          </cell>
          <cell r="C371">
            <v>0</v>
          </cell>
        </row>
        <row r="372">
          <cell r="A372">
            <v>429</v>
          </cell>
          <cell r="B372">
            <v>112699.92</v>
          </cell>
          <cell r="C372">
            <v>0</v>
          </cell>
        </row>
        <row r="373">
          <cell r="A373">
            <v>431</v>
          </cell>
          <cell r="B373">
            <v>36272.870000000003</v>
          </cell>
          <cell r="C373">
            <v>0.25173510584606801</v>
          </cell>
        </row>
        <row r="374">
          <cell r="A374">
            <v>437</v>
          </cell>
          <cell r="B374">
            <v>13858.73</v>
          </cell>
          <cell r="C374">
            <v>0</v>
          </cell>
        </row>
        <row r="375">
          <cell r="A375">
            <v>441</v>
          </cell>
          <cell r="B375">
            <v>0</v>
          </cell>
          <cell r="C375">
            <v>0</v>
          </cell>
        </row>
        <row r="376">
          <cell r="A376">
            <v>442</v>
          </cell>
          <cell r="B376">
            <v>0</v>
          </cell>
          <cell r="C376">
            <v>0.23365295785964799</v>
          </cell>
        </row>
        <row r="377">
          <cell r="A377">
            <v>444</v>
          </cell>
          <cell r="B377">
            <v>351799.78</v>
          </cell>
          <cell r="C377">
            <v>0.40903823900000003</v>
          </cell>
        </row>
        <row r="378">
          <cell r="A378">
            <v>445</v>
          </cell>
          <cell r="B378">
            <v>141607.79999999999</v>
          </cell>
          <cell r="C378">
            <v>1</v>
          </cell>
        </row>
        <row r="379">
          <cell r="A379">
            <v>446</v>
          </cell>
          <cell r="B379">
            <v>130744.3</v>
          </cell>
          <cell r="C379">
            <v>0.3</v>
          </cell>
        </row>
        <row r="380">
          <cell r="A380">
            <v>447</v>
          </cell>
          <cell r="B380">
            <v>286808.92</v>
          </cell>
          <cell r="C380">
            <v>0.57894736800000002</v>
          </cell>
        </row>
        <row r="381">
          <cell r="A381">
            <v>448</v>
          </cell>
          <cell r="B381">
            <v>39122.58</v>
          </cell>
          <cell r="C381">
            <v>1</v>
          </cell>
        </row>
        <row r="382">
          <cell r="A382">
            <v>449</v>
          </cell>
          <cell r="B382">
            <v>975285.69</v>
          </cell>
          <cell r="C382">
            <v>1</v>
          </cell>
        </row>
        <row r="383">
          <cell r="A383">
            <v>450</v>
          </cell>
          <cell r="B383">
            <v>21231.73</v>
          </cell>
          <cell r="C383">
            <v>0</v>
          </cell>
        </row>
        <row r="384">
          <cell r="A384">
            <v>451</v>
          </cell>
          <cell r="B384">
            <v>0</v>
          </cell>
          <cell r="C384">
            <v>0</v>
          </cell>
        </row>
        <row r="385">
          <cell r="A385">
            <v>455</v>
          </cell>
          <cell r="B385">
            <v>5495.23</v>
          </cell>
          <cell r="C385">
            <v>0.30953873700000001</v>
          </cell>
        </row>
        <row r="386">
          <cell r="A386">
            <v>458</v>
          </cell>
          <cell r="B386">
            <v>184717.92</v>
          </cell>
          <cell r="C386">
            <v>1</v>
          </cell>
        </row>
        <row r="387">
          <cell r="A387">
            <v>459</v>
          </cell>
          <cell r="B387">
            <v>52477.23</v>
          </cell>
          <cell r="C387">
            <v>1</v>
          </cell>
        </row>
        <row r="388">
          <cell r="A388">
            <v>461</v>
          </cell>
          <cell r="B388">
            <v>194234.87</v>
          </cell>
          <cell r="C388">
            <v>0.37457817799999998</v>
          </cell>
        </row>
        <row r="389">
          <cell r="A389">
            <v>462</v>
          </cell>
          <cell r="B389">
            <v>93090.17</v>
          </cell>
          <cell r="C389">
            <v>0.36978106900000002</v>
          </cell>
        </row>
        <row r="390">
          <cell r="A390">
            <v>463</v>
          </cell>
          <cell r="B390">
            <v>0</v>
          </cell>
          <cell r="C390">
            <v>1</v>
          </cell>
        </row>
        <row r="391">
          <cell r="A391">
            <v>465</v>
          </cell>
          <cell r="B391">
            <v>43048.01</v>
          </cell>
          <cell r="C391">
            <v>0.152575928</v>
          </cell>
        </row>
        <row r="392">
          <cell r="A392">
            <v>467</v>
          </cell>
          <cell r="B392">
            <v>170400.67</v>
          </cell>
          <cell r="C392">
            <v>0.26577296299999997</v>
          </cell>
        </row>
        <row r="393">
          <cell r="A393">
            <v>468</v>
          </cell>
          <cell r="B393">
            <v>124056.79</v>
          </cell>
          <cell r="C393">
            <v>0.30379746800000001</v>
          </cell>
        </row>
        <row r="394">
          <cell r="A394">
            <v>469</v>
          </cell>
          <cell r="B394">
            <v>15722.79</v>
          </cell>
          <cell r="C394">
            <v>0</v>
          </cell>
        </row>
        <row r="395">
          <cell r="A395">
            <v>470</v>
          </cell>
          <cell r="B395">
            <v>0</v>
          </cell>
          <cell r="C395">
            <v>0</v>
          </cell>
        </row>
        <row r="396">
          <cell r="A396">
            <v>471</v>
          </cell>
          <cell r="B396">
            <v>31740.37</v>
          </cell>
          <cell r="C396">
            <v>0.25383784799999998</v>
          </cell>
        </row>
        <row r="397">
          <cell r="A397">
            <v>472</v>
          </cell>
          <cell r="B397">
            <v>157850.23000000001</v>
          </cell>
          <cell r="C397">
            <v>0.17165171153207001</v>
          </cell>
        </row>
        <row r="398">
          <cell r="A398">
            <v>474</v>
          </cell>
          <cell r="B398">
            <v>285766.64</v>
          </cell>
          <cell r="C398">
            <v>1</v>
          </cell>
        </row>
        <row r="399">
          <cell r="A399">
            <v>475</v>
          </cell>
          <cell r="B399">
            <v>34425.040000000001</v>
          </cell>
          <cell r="C399">
            <v>0.37533615100000001</v>
          </cell>
        </row>
        <row r="400">
          <cell r="A400">
            <v>477</v>
          </cell>
          <cell r="B400">
            <v>282393.49</v>
          </cell>
          <cell r="C400">
            <v>0.35581395348837203</v>
          </cell>
        </row>
        <row r="401">
          <cell r="A401">
            <v>478</v>
          </cell>
          <cell r="B401">
            <v>595819.1</v>
          </cell>
          <cell r="C401">
            <v>0.16053157700000001</v>
          </cell>
        </row>
        <row r="402">
          <cell r="A402">
            <v>479</v>
          </cell>
          <cell r="B402">
            <v>29847.03</v>
          </cell>
          <cell r="C402">
            <v>1</v>
          </cell>
        </row>
        <row r="403">
          <cell r="A403">
            <v>480</v>
          </cell>
          <cell r="B403">
            <v>237733.93</v>
          </cell>
          <cell r="C403">
            <v>0.24774323000000001</v>
          </cell>
        </row>
        <row r="404">
          <cell r="A404">
            <v>481</v>
          </cell>
          <cell r="B404">
            <v>117434.11</v>
          </cell>
          <cell r="C404">
            <v>1</v>
          </cell>
        </row>
        <row r="405">
          <cell r="A405">
            <v>484</v>
          </cell>
          <cell r="B405">
            <v>0</v>
          </cell>
          <cell r="C405">
            <v>0.25173510584606801</v>
          </cell>
        </row>
        <row r="406">
          <cell r="A406">
            <v>486</v>
          </cell>
          <cell r="B406">
            <v>39130.269999999997</v>
          </cell>
          <cell r="C406">
            <v>1</v>
          </cell>
        </row>
        <row r="407">
          <cell r="A407">
            <v>487</v>
          </cell>
          <cell r="B407">
            <v>128469.86</v>
          </cell>
          <cell r="C407">
            <v>0.21025864599999999</v>
          </cell>
        </row>
        <row r="408">
          <cell r="A408">
            <v>488</v>
          </cell>
          <cell r="B408">
            <v>23305.37</v>
          </cell>
          <cell r="C408">
            <v>1</v>
          </cell>
        </row>
        <row r="409">
          <cell r="A409">
            <v>489</v>
          </cell>
          <cell r="B409">
            <v>198038.62</v>
          </cell>
          <cell r="C409">
            <v>1</v>
          </cell>
        </row>
        <row r="410">
          <cell r="A410">
            <v>490</v>
          </cell>
          <cell r="B410">
            <v>42443.61</v>
          </cell>
          <cell r="C410">
            <v>1</v>
          </cell>
        </row>
        <row r="411">
          <cell r="A411">
            <v>491</v>
          </cell>
          <cell r="B411">
            <v>40241.129999999997</v>
          </cell>
          <cell r="C411">
            <v>0.27855428500000001</v>
          </cell>
        </row>
        <row r="412">
          <cell r="A412">
            <v>492</v>
          </cell>
          <cell r="B412">
            <v>476469.48</v>
          </cell>
          <cell r="C412">
            <v>0.29546868100000001</v>
          </cell>
        </row>
        <row r="413">
          <cell r="A413">
            <v>493</v>
          </cell>
          <cell r="B413">
            <v>138312.53</v>
          </cell>
          <cell r="C413">
            <v>1</v>
          </cell>
        </row>
        <row r="414">
          <cell r="A414">
            <v>494</v>
          </cell>
          <cell r="B414">
            <v>39421.18</v>
          </cell>
          <cell r="C414">
            <v>0.237421984</v>
          </cell>
        </row>
        <row r="415">
          <cell r="A415">
            <v>495</v>
          </cell>
          <cell r="B415">
            <v>112075.15</v>
          </cell>
          <cell r="C415">
            <v>0.231884058</v>
          </cell>
        </row>
        <row r="416">
          <cell r="A416">
            <v>496</v>
          </cell>
          <cell r="B416">
            <v>60899.98</v>
          </cell>
          <cell r="C416">
            <v>0.46762886599999998</v>
          </cell>
        </row>
        <row r="417">
          <cell r="A417">
            <v>497</v>
          </cell>
          <cell r="B417">
            <v>37354.480000000003</v>
          </cell>
          <cell r="C417">
            <v>1</v>
          </cell>
        </row>
        <row r="418">
          <cell r="A418">
            <v>498</v>
          </cell>
          <cell r="B418">
            <v>38186.53</v>
          </cell>
          <cell r="C418">
            <v>1</v>
          </cell>
        </row>
        <row r="419">
          <cell r="A419">
            <v>500</v>
          </cell>
          <cell r="B419">
            <v>0</v>
          </cell>
          <cell r="C419">
            <v>0</v>
          </cell>
        </row>
        <row r="420">
          <cell r="A420">
            <v>501</v>
          </cell>
          <cell r="B420">
            <v>426112.03</v>
          </cell>
          <cell r="C420">
            <v>0.34200000000000003</v>
          </cell>
        </row>
        <row r="421">
          <cell r="A421">
            <v>502</v>
          </cell>
          <cell r="B421">
            <v>69398.070000000007</v>
          </cell>
          <cell r="C421">
            <v>0.19985647600000001</v>
          </cell>
        </row>
        <row r="422">
          <cell r="A422">
            <v>503</v>
          </cell>
          <cell r="B422">
            <v>202916.59</v>
          </cell>
          <cell r="C422">
            <v>0.33188463099999999</v>
          </cell>
        </row>
        <row r="423">
          <cell r="A423">
            <v>504</v>
          </cell>
          <cell r="B423">
            <v>31498.59</v>
          </cell>
          <cell r="C423">
            <v>1</v>
          </cell>
        </row>
        <row r="424">
          <cell r="A424">
            <v>505</v>
          </cell>
          <cell r="B424">
            <v>84630.02</v>
          </cell>
          <cell r="C424">
            <v>0.22898734177215199</v>
          </cell>
        </row>
        <row r="425">
          <cell r="A425">
            <v>506</v>
          </cell>
          <cell r="B425">
            <v>18465.669999999998</v>
          </cell>
          <cell r="C425">
            <v>1</v>
          </cell>
        </row>
        <row r="426">
          <cell r="A426">
            <v>507</v>
          </cell>
          <cell r="B426">
            <v>88341.24</v>
          </cell>
          <cell r="C426">
            <v>0.14631801899999999</v>
          </cell>
        </row>
        <row r="427">
          <cell r="A427">
            <v>508</v>
          </cell>
          <cell r="B427">
            <v>13632.84</v>
          </cell>
          <cell r="C427">
            <v>0.61066126899999995</v>
          </cell>
        </row>
        <row r="428">
          <cell r="A428">
            <v>509</v>
          </cell>
          <cell r="B428">
            <v>0</v>
          </cell>
          <cell r="C428">
            <v>1</v>
          </cell>
        </row>
        <row r="429">
          <cell r="A429">
            <v>510</v>
          </cell>
          <cell r="B429">
            <v>7443.82</v>
          </cell>
          <cell r="C429">
            <v>1</v>
          </cell>
        </row>
        <row r="430">
          <cell r="A430">
            <v>511</v>
          </cell>
          <cell r="B430">
            <v>24743.26</v>
          </cell>
          <cell r="C430">
            <v>0.117043121</v>
          </cell>
        </row>
        <row r="431">
          <cell r="A431">
            <v>512</v>
          </cell>
          <cell r="B431">
            <v>35149.550000000003</v>
          </cell>
          <cell r="C431">
            <v>0.3</v>
          </cell>
        </row>
        <row r="432">
          <cell r="A432">
            <v>513</v>
          </cell>
          <cell r="B432">
            <v>7891.79</v>
          </cell>
          <cell r="C432">
            <v>1</v>
          </cell>
        </row>
        <row r="433">
          <cell r="A433">
            <v>514</v>
          </cell>
          <cell r="B433">
            <v>25171.15</v>
          </cell>
          <cell r="C433">
            <v>0.3</v>
          </cell>
        </row>
        <row r="434">
          <cell r="A434">
            <v>518</v>
          </cell>
          <cell r="B434">
            <v>28488.99</v>
          </cell>
          <cell r="C434">
            <v>0.24180295800000001</v>
          </cell>
        </row>
        <row r="435">
          <cell r="A435">
            <v>519</v>
          </cell>
          <cell r="B435">
            <v>15193.45</v>
          </cell>
          <cell r="C435">
            <v>1</v>
          </cell>
        </row>
        <row r="436">
          <cell r="A436">
            <v>520</v>
          </cell>
          <cell r="B436">
            <v>55090.14</v>
          </cell>
          <cell r="C436">
            <v>0.39480071500000002</v>
          </cell>
        </row>
        <row r="437">
          <cell r="A437">
            <v>521</v>
          </cell>
          <cell r="B437">
            <v>43459.91</v>
          </cell>
          <cell r="C437">
            <v>0.52389324000000004</v>
          </cell>
        </row>
        <row r="438">
          <cell r="A438">
            <v>522</v>
          </cell>
          <cell r="B438">
            <v>0</v>
          </cell>
          <cell r="C438">
            <v>0.32989690700000002</v>
          </cell>
        </row>
        <row r="439">
          <cell r="A439">
            <v>523</v>
          </cell>
          <cell r="B439">
            <v>0</v>
          </cell>
          <cell r="C439">
            <v>0.35279146099999997</v>
          </cell>
        </row>
        <row r="440">
          <cell r="A440">
            <v>524</v>
          </cell>
          <cell r="B440">
            <v>0</v>
          </cell>
          <cell r="C440">
            <v>1</v>
          </cell>
        </row>
        <row r="441">
          <cell r="A441">
            <v>525</v>
          </cell>
          <cell r="B441">
            <v>0</v>
          </cell>
          <cell r="C441">
            <v>0.23365295785964799</v>
          </cell>
        </row>
        <row r="442">
          <cell r="A442">
            <v>526</v>
          </cell>
          <cell r="B442">
            <v>11547.62</v>
          </cell>
          <cell r="C442">
            <v>1</v>
          </cell>
        </row>
        <row r="443">
          <cell r="A443">
            <v>527</v>
          </cell>
          <cell r="B443">
            <v>70968.97</v>
          </cell>
          <cell r="C443">
            <v>0</v>
          </cell>
        </row>
        <row r="444">
          <cell r="A444">
            <v>529</v>
          </cell>
          <cell r="B444">
            <v>0</v>
          </cell>
          <cell r="C444">
            <v>1</v>
          </cell>
        </row>
        <row r="445">
          <cell r="A445">
            <v>530</v>
          </cell>
          <cell r="B445">
            <v>161976.15</v>
          </cell>
          <cell r="C445">
            <v>1</v>
          </cell>
        </row>
        <row r="446">
          <cell r="A446">
            <v>531</v>
          </cell>
          <cell r="B446">
            <v>0</v>
          </cell>
          <cell r="C446">
            <v>0</v>
          </cell>
        </row>
        <row r="447">
          <cell r="A447">
            <v>533</v>
          </cell>
          <cell r="B447">
            <v>62135.94</v>
          </cell>
          <cell r="C447">
            <v>1</v>
          </cell>
        </row>
        <row r="448">
          <cell r="A448">
            <v>534</v>
          </cell>
          <cell r="B448">
            <v>445796.06</v>
          </cell>
          <cell r="C448">
            <v>1</v>
          </cell>
        </row>
        <row r="449">
          <cell r="A449">
            <v>535</v>
          </cell>
          <cell r="B449">
            <v>26203.21</v>
          </cell>
          <cell r="C449">
            <v>1</v>
          </cell>
        </row>
        <row r="450">
          <cell r="A450">
            <v>536</v>
          </cell>
          <cell r="B450">
            <v>79528.61</v>
          </cell>
          <cell r="C450">
            <v>0.29860759493670902</v>
          </cell>
        </row>
        <row r="451">
          <cell r="A451">
            <v>537</v>
          </cell>
          <cell r="B451">
            <v>639382.31999999995</v>
          </cell>
          <cell r="C451">
            <v>0.287271634</v>
          </cell>
        </row>
        <row r="452">
          <cell r="A452">
            <v>538</v>
          </cell>
          <cell r="B452">
            <v>52691.9</v>
          </cell>
          <cell r="C452">
            <v>0.28559523809523801</v>
          </cell>
        </row>
        <row r="453">
          <cell r="A453">
            <v>539</v>
          </cell>
          <cell r="B453">
            <v>164632.28</v>
          </cell>
          <cell r="C453">
            <v>0.25533333333333302</v>
          </cell>
        </row>
        <row r="454">
          <cell r="A454">
            <v>540</v>
          </cell>
          <cell r="B454">
            <v>240704.36</v>
          </cell>
          <cell r="C454">
            <v>0.32073170731707301</v>
          </cell>
        </row>
        <row r="455">
          <cell r="A455">
            <v>541</v>
          </cell>
          <cell r="B455">
            <v>49912.13</v>
          </cell>
          <cell r="C455">
            <v>0.277068611807613</v>
          </cell>
        </row>
        <row r="456">
          <cell r="A456">
            <v>542</v>
          </cell>
          <cell r="B456">
            <v>109666.67</v>
          </cell>
          <cell r="C456">
            <v>0.23026666666666701</v>
          </cell>
        </row>
        <row r="457">
          <cell r="A457">
            <v>543</v>
          </cell>
          <cell r="B457">
            <v>37883.019999999997</v>
          </cell>
          <cell r="C457">
            <v>0.44380952380952399</v>
          </cell>
        </row>
        <row r="458">
          <cell r="A458">
            <v>544</v>
          </cell>
          <cell r="B458">
            <v>60604.14</v>
          </cell>
          <cell r="C458">
            <v>0.39393472299999999</v>
          </cell>
        </row>
        <row r="459">
          <cell r="A459">
            <v>545</v>
          </cell>
          <cell r="B459">
            <v>34588.33</v>
          </cell>
          <cell r="C459">
            <v>0.26929411764705902</v>
          </cell>
        </row>
        <row r="460">
          <cell r="A460">
            <v>546</v>
          </cell>
          <cell r="B460">
            <v>87676.68</v>
          </cell>
          <cell r="C460">
            <v>0.32873417721518999</v>
          </cell>
        </row>
        <row r="461">
          <cell r="A461">
            <v>547</v>
          </cell>
          <cell r="B461">
            <v>19536.009999999998</v>
          </cell>
          <cell r="C461">
            <v>0.176125</v>
          </cell>
        </row>
        <row r="462">
          <cell r="A462">
            <v>549</v>
          </cell>
          <cell r="B462">
            <v>97884.94</v>
          </cell>
          <cell r="C462">
            <v>0.27352941176470602</v>
          </cell>
        </row>
        <row r="463">
          <cell r="A463">
            <v>550</v>
          </cell>
          <cell r="B463">
            <v>199039.98</v>
          </cell>
          <cell r="C463">
            <v>0.34069767441860499</v>
          </cell>
        </row>
        <row r="464">
          <cell r="A464">
            <v>551</v>
          </cell>
          <cell r="B464">
            <v>246668.99</v>
          </cell>
          <cell r="C464">
            <v>0.35720930232558101</v>
          </cell>
        </row>
        <row r="465">
          <cell r="A465">
            <v>552</v>
          </cell>
          <cell r="B465">
            <v>163583.23000000001</v>
          </cell>
          <cell r="C465">
            <v>0.29377372043010802</v>
          </cell>
        </row>
        <row r="466">
          <cell r="A466">
            <v>553</v>
          </cell>
          <cell r="B466">
            <v>285231.77</v>
          </cell>
          <cell r="C466">
            <v>0.51533742331288301</v>
          </cell>
        </row>
        <row r="467">
          <cell r="A467">
            <v>554</v>
          </cell>
          <cell r="B467">
            <v>91767.21</v>
          </cell>
          <cell r="C467">
            <v>1</v>
          </cell>
        </row>
        <row r="468">
          <cell r="A468">
            <v>555</v>
          </cell>
          <cell r="B468">
            <v>113429.75999999999</v>
          </cell>
          <cell r="C468">
            <v>0.29012195121951201</v>
          </cell>
        </row>
        <row r="469">
          <cell r="A469">
            <v>557</v>
          </cell>
          <cell r="B469">
            <v>132242.04999999999</v>
          </cell>
          <cell r="C469">
            <v>1</v>
          </cell>
        </row>
        <row r="470">
          <cell r="A470">
            <v>559</v>
          </cell>
          <cell r="B470">
            <v>68113.42</v>
          </cell>
          <cell r="C470">
            <v>0.40602941176470603</v>
          </cell>
        </row>
        <row r="471">
          <cell r="A471">
            <v>561</v>
          </cell>
          <cell r="B471">
            <v>92311.9</v>
          </cell>
          <cell r="C471">
            <v>0.27661227700000002</v>
          </cell>
        </row>
        <row r="472">
          <cell r="A472">
            <v>563</v>
          </cell>
          <cell r="B472">
            <v>87401.8</v>
          </cell>
          <cell r="C472">
            <v>0.21343873499999999</v>
          </cell>
        </row>
        <row r="473">
          <cell r="A473">
            <v>564</v>
          </cell>
          <cell r="B473">
            <v>41142.67</v>
          </cell>
          <cell r="C473">
            <v>1</v>
          </cell>
        </row>
        <row r="474">
          <cell r="A474">
            <v>565</v>
          </cell>
          <cell r="B474">
            <v>186983.45</v>
          </cell>
          <cell r="C474">
            <v>0.27188888888888901</v>
          </cell>
        </row>
        <row r="475">
          <cell r="A475">
            <v>566</v>
          </cell>
          <cell r="B475">
            <v>105157.54</v>
          </cell>
          <cell r="C475">
            <v>0.21121495300000001</v>
          </cell>
        </row>
        <row r="476">
          <cell r="A476">
            <v>567</v>
          </cell>
          <cell r="B476">
            <v>179646.14</v>
          </cell>
          <cell r="C476">
            <v>1</v>
          </cell>
        </row>
        <row r="477">
          <cell r="A477">
            <v>569</v>
          </cell>
          <cell r="B477">
            <v>57808.78</v>
          </cell>
          <cell r="C477">
            <v>0.250769704433498</v>
          </cell>
        </row>
        <row r="478">
          <cell r="A478">
            <v>571</v>
          </cell>
          <cell r="B478">
            <v>41735.96</v>
          </cell>
          <cell r="C478">
            <v>0.19771863100000001</v>
          </cell>
        </row>
        <row r="479">
          <cell r="A479">
            <v>572</v>
          </cell>
          <cell r="B479">
            <v>1828750.65</v>
          </cell>
          <cell r="C479">
            <v>0.14349392899999999</v>
          </cell>
        </row>
        <row r="480">
          <cell r="A480">
            <v>573</v>
          </cell>
          <cell r="B480">
            <v>46163.06</v>
          </cell>
          <cell r="C480">
            <v>1</v>
          </cell>
        </row>
        <row r="481">
          <cell r="A481">
            <v>574</v>
          </cell>
          <cell r="B481">
            <v>45205.62</v>
          </cell>
          <cell r="C481">
            <v>1</v>
          </cell>
        </row>
        <row r="482">
          <cell r="A482">
            <v>576</v>
          </cell>
          <cell r="B482">
            <v>67345.38</v>
          </cell>
          <cell r="C482">
            <v>1</v>
          </cell>
        </row>
        <row r="483">
          <cell r="A483">
            <v>577</v>
          </cell>
          <cell r="B483">
            <v>39566.47</v>
          </cell>
          <cell r="C483">
            <v>1</v>
          </cell>
        </row>
        <row r="484">
          <cell r="A484">
            <v>578</v>
          </cell>
          <cell r="B484">
            <v>63927.040000000001</v>
          </cell>
          <cell r="C484">
            <v>1</v>
          </cell>
        </row>
        <row r="485">
          <cell r="A485">
            <v>579</v>
          </cell>
          <cell r="B485">
            <v>0</v>
          </cell>
          <cell r="C485">
            <v>1</v>
          </cell>
        </row>
        <row r="486">
          <cell r="A486">
            <v>580</v>
          </cell>
          <cell r="B486">
            <v>79156.34</v>
          </cell>
          <cell r="C486">
            <v>0.16950000000000001</v>
          </cell>
        </row>
        <row r="487">
          <cell r="A487">
            <v>581</v>
          </cell>
          <cell r="B487">
            <v>471497.77</v>
          </cell>
          <cell r="C487">
            <v>1</v>
          </cell>
        </row>
        <row r="488">
          <cell r="A488">
            <v>582</v>
          </cell>
          <cell r="B488">
            <v>37559.61</v>
          </cell>
          <cell r="C488">
            <v>0.30338992399999998</v>
          </cell>
        </row>
        <row r="489">
          <cell r="A489">
            <v>583</v>
          </cell>
          <cell r="B489">
            <v>60292.22</v>
          </cell>
          <cell r="C489">
            <v>0.18140845070422501</v>
          </cell>
        </row>
        <row r="490">
          <cell r="A490">
            <v>584</v>
          </cell>
          <cell r="B490">
            <v>17181.240000000002</v>
          </cell>
          <cell r="C490">
            <v>0.167215189654975</v>
          </cell>
        </row>
        <row r="491">
          <cell r="A491">
            <v>585</v>
          </cell>
          <cell r="B491">
            <v>13570.52</v>
          </cell>
          <cell r="C491">
            <v>1</v>
          </cell>
        </row>
        <row r="492">
          <cell r="A492">
            <v>586</v>
          </cell>
          <cell r="B492">
            <v>148172.76</v>
          </cell>
          <cell r="C492">
            <v>0.40205890763511598</v>
          </cell>
        </row>
        <row r="493">
          <cell r="A493">
            <v>588</v>
          </cell>
          <cell r="B493">
            <v>0</v>
          </cell>
          <cell r="C493">
            <v>0.25173510584600001</v>
          </cell>
        </row>
        <row r="494">
          <cell r="A494">
            <v>589</v>
          </cell>
          <cell r="B494">
            <v>469341.38</v>
          </cell>
          <cell r="C494">
            <v>1</v>
          </cell>
        </row>
        <row r="495">
          <cell r="A495">
            <v>590</v>
          </cell>
          <cell r="B495">
            <v>86835.839999999997</v>
          </cell>
          <cell r="C495">
            <v>0.53507462686567198</v>
          </cell>
        </row>
        <row r="496">
          <cell r="A496">
            <v>591</v>
          </cell>
          <cell r="B496">
            <v>4810.5</v>
          </cell>
          <cell r="C496">
            <v>1</v>
          </cell>
        </row>
        <row r="497">
          <cell r="A497">
            <v>594</v>
          </cell>
          <cell r="B497">
            <v>1434864.01</v>
          </cell>
          <cell r="C497">
            <v>0.3</v>
          </cell>
        </row>
        <row r="498">
          <cell r="A498">
            <v>595</v>
          </cell>
          <cell r="B498">
            <v>98172.479999999996</v>
          </cell>
          <cell r="C498">
            <v>0.46966390200000002</v>
          </cell>
        </row>
        <row r="499">
          <cell r="A499">
            <v>596</v>
          </cell>
          <cell r="B499">
            <v>22708.55</v>
          </cell>
          <cell r="C499">
            <v>1</v>
          </cell>
        </row>
        <row r="500">
          <cell r="A500">
            <v>597</v>
          </cell>
          <cell r="B500">
            <v>88095.82</v>
          </cell>
          <cell r="C500">
            <v>0.3</v>
          </cell>
        </row>
        <row r="501">
          <cell r="A501">
            <v>598</v>
          </cell>
          <cell r="B501">
            <v>29205.7</v>
          </cell>
          <cell r="C501">
            <v>1</v>
          </cell>
        </row>
        <row r="502">
          <cell r="A502">
            <v>599</v>
          </cell>
          <cell r="B502">
            <v>21901.09</v>
          </cell>
          <cell r="C502">
            <v>1</v>
          </cell>
        </row>
        <row r="503">
          <cell r="A503">
            <v>600</v>
          </cell>
          <cell r="B503">
            <v>22668.46</v>
          </cell>
          <cell r="C503">
            <v>1</v>
          </cell>
        </row>
        <row r="504">
          <cell r="A504">
            <v>601</v>
          </cell>
          <cell r="B504">
            <v>0</v>
          </cell>
          <cell r="C504">
            <v>0</v>
          </cell>
        </row>
        <row r="505">
          <cell r="A505">
            <v>602</v>
          </cell>
          <cell r="B505">
            <v>139379.6</v>
          </cell>
          <cell r="C505">
            <v>0.364875</v>
          </cell>
        </row>
        <row r="506">
          <cell r="A506">
            <v>603</v>
          </cell>
          <cell r="B506">
            <v>18653.509999999998</v>
          </cell>
          <cell r="C506">
            <v>1</v>
          </cell>
        </row>
        <row r="507">
          <cell r="A507">
            <v>605</v>
          </cell>
          <cell r="B507">
            <v>32290.77</v>
          </cell>
          <cell r="C507">
            <v>0.23076923099999999</v>
          </cell>
        </row>
        <row r="508">
          <cell r="A508">
            <v>606</v>
          </cell>
          <cell r="B508">
            <v>0</v>
          </cell>
          <cell r="C508">
            <v>0</v>
          </cell>
        </row>
        <row r="509">
          <cell r="A509">
            <v>607</v>
          </cell>
          <cell r="B509">
            <v>36604</v>
          </cell>
          <cell r="C509">
            <v>0.29299999999999998</v>
          </cell>
        </row>
        <row r="510">
          <cell r="A510">
            <v>608</v>
          </cell>
          <cell r="B510">
            <v>32331.32</v>
          </cell>
          <cell r="C510">
            <v>0.30957746478873199</v>
          </cell>
        </row>
        <row r="511">
          <cell r="A511">
            <v>609</v>
          </cell>
          <cell r="B511">
            <v>0</v>
          </cell>
          <cell r="C511">
            <v>1</v>
          </cell>
        </row>
        <row r="512">
          <cell r="A512">
            <v>610</v>
          </cell>
          <cell r="B512">
            <v>48944.94</v>
          </cell>
          <cell r="C512">
            <v>0.30394834900000001</v>
          </cell>
        </row>
        <row r="513">
          <cell r="A513">
            <v>611</v>
          </cell>
          <cell r="B513">
            <v>136388.21</v>
          </cell>
          <cell r="C513">
            <v>0.29055555555555601</v>
          </cell>
        </row>
        <row r="514">
          <cell r="A514">
            <v>612</v>
          </cell>
          <cell r="B514">
            <v>13285.37</v>
          </cell>
          <cell r="C514">
            <v>1</v>
          </cell>
        </row>
        <row r="515">
          <cell r="A515">
            <v>613</v>
          </cell>
          <cell r="B515">
            <v>19291.89</v>
          </cell>
          <cell r="C515">
            <v>0.92</v>
          </cell>
        </row>
        <row r="516">
          <cell r="A516">
            <v>614</v>
          </cell>
          <cell r="B516">
            <v>55539.37</v>
          </cell>
          <cell r="C516">
            <v>1</v>
          </cell>
        </row>
        <row r="517">
          <cell r="A517">
            <v>615</v>
          </cell>
          <cell r="B517">
            <v>52384.87</v>
          </cell>
          <cell r="C517">
            <v>0.23365295785964799</v>
          </cell>
        </row>
        <row r="518">
          <cell r="A518">
            <v>616</v>
          </cell>
          <cell r="B518">
            <v>50271.48</v>
          </cell>
          <cell r="C518">
            <v>1</v>
          </cell>
        </row>
        <row r="519">
          <cell r="A519">
            <v>617</v>
          </cell>
          <cell r="B519">
            <v>0</v>
          </cell>
          <cell r="C519">
            <v>0.23365295785964799</v>
          </cell>
        </row>
        <row r="520">
          <cell r="A520">
            <v>619</v>
          </cell>
          <cell r="B520">
            <v>40340.47</v>
          </cell>
          <cell r="C520">
            <v>0.48202531645569602</v>
          </cell>
        </row>
        <row r="521">
          <cell r="A521">
            <v>620</v>
          </cell>
          <cell r="B521">
            <v>0</v>
          </cell>
          <cell r="C521">
            <v>0</v>
          </cell>
        </row>
        <row r="522">
          <cell r="A522">
            <v>621</v>
          </cell>
          <cell r="B522">
            <v>0</v>
          </cell>
          <cell r="C522">
            <v>1</v>
          </cell>
        </row>
        <row r="523">
          <cell r="A523">
            <v>622</v>
          </cell>
          <cell r="B523">
            <v>5833.9</v>
          </cell>
          <cell r="C523">
            <v>1</v>
          </cell>
        </row>
        <row r="524">
          <cell r="A524">
            <v>623</v>
          </cell>
          <cell r="B524">
            <v>0</v>
          </cell>
          <cell r="C524">
            <v>1</v>
          </cell>
        </row>
        <row r="525">
          <cell r="A525">
            <v>624</v>
          </cell>
          <cell r="B525">
            <v>99011.05</v>
          </cell>
          <cell r="C525">
            <v>1</v>
          </cell>
        </row>
        <row r="526">
          <cell r="A526">
            <v>625</v>
          </cell>
          <cell r="B526">
            <v>141269.13</v>
          </cell>
          <cell r="C526">
            <v>1</v>
          </cell>
        </row>
        <row r="527">
          <cell r="A527">
            <v>626</v>
          </cell>
          <cell r="B527">
            <v>0</v>
          </cell>
          <cell r="C527">
            <v>1</v>
          </cell>
        </row>
        <row r="528">
          <cell r="A528">
            <v>627</v>
          </cell>
          <cell r="B528">
            <v>27700.400000000001</v>
          </cell>
          <cell r="C528">
            <v>0.13156626506024099</v>
          </cell>
        </row>
        <row r="529">
          <cell r="A529">
            <v>628</v>
          </cell>
          <cell r="B529">
            <v>0</v>
          </cell>
          <cell r="C529">
            <v>1</v>
          </cell>
        </row>
        <row r="530">
          <cell r="A530">
            <v>629</v>
          </cell>
          <cell r="B530">
            <v>37301.47</v>
          </cell>
          <cell r="C530">
            <v>1</v>
          </cell>
        </row>
        <row r="531">
          <cell r="A531">
            <v>630</v>
          </cell>
          <cell r="B531">
            <v>66203.78</v>
          </cell>
          <cell r="C531">
            <v>0.34746835443037999</v>
          </cell>
        </row>
        <row r="532">
          <cell r="A532">
            <v>631</v>
          </cell>
          <cell r="B532">
            <v>19161.03</v>
          </cell>
          <cell r="C532">
            <v>0.47914414399999999</v>
          </cell>
        </row>
        <row r="533">
          <cell r="A533">
            <v>632</v>
          </cell>
          <cell r="B533">
            <v>27250.86</v>
          </cell>
          <cell r="C533">
            <v>1</v>
          </cell>
        </row>
        <row r="534">
          <cell r="A534">
            <v>633</v>
          </cell>
          <cell r="B534">
            <v>21571.55</v>
          </cell>
          <cell r="C534">
            <v>1</v>
          </cell>
        </row>
        <row r="535">
          <cell r="A535">
            <v>634</v>
          </cell>
          <cell r="B535">
            <v>92599.88</v>
          </cell>
          <cell r="C535">
            <v>0.26232139990367598</v>
          </cell>
        </row>
        <row r="536">
          <cell r="A536">
            <v>635</v>
          </cell>
          <cell r="B536">
            <v>181895.55</v>
          </cell>
          <cell r="C536">
            <v>1</v>
          </cell>
        </row>
        <row r="537">
          <cell r="A537">
            <v>636</v>
          </cell>
          <cell r="B537">
            <v>21625.9</v>
          </cell>
          <cell r="C537">
            <v>0.63542510121457496</v>
          </cell>
        </row>
        <row r="538">
          <cell r="A538">
            <v>638</v>
          </cell>
          <cell r="B538">
            <v>18241.14</v>
          </cell>
          <cell r="C538">
            <v>0.182049882</v>
          </cell>
        </row>
        <row r="539">
          <cell r="A539">
            <v>639</v>
          </cell>
          <cell r="B539">
            <v>343373.42</v>
          </cell>
          <cell r="C539">
            <v>0.15916666666666701</v>
          </cell>
        </row>
        <row r="540">
          <cell r="A540">
            <v>640</v>
          </cell>
          <cell r="B540">
            <v>24383.99</v>
          </cell>
          <cell r="C540">
            <v>1</v>
          </cell>
        </row>
        <row r="541">
          <cell r="A541">
            <v>641</v>
          </cell>
          <cell r="B541">
            <v>63158.03</v>
          </cell>
          <cell r="C541">
            <v>0.32150000000000001</v>
          </cell>
        </row>
        <row r="542">
          <cell r="A542">
            <v>642</v>
          </cell>
          <cell r="B542">
            <v>93027.81</v>
          </cell>
          <cell r="C542">
            <v>0.34848484848484901</v>
          </cell>
        </row>
        <row r="543">
          <cell r="A543">
            <v>644</v>
          </cell>
          <cell r="B543">
            <v>179235.52</v>
          </cell>
          <cell r="C543">
            <v>0.27113207547169799</v>
          </cell>
        </row>
        <row r="544">
          <cell r="A544">
            <v>645</v>
          </cell>
          <cell r="B544">
            <v>18061.189999999999</v>
          </cell>
          <cell r="C544">
            <v>1</v>
          </cell>
        </row>
        <row r="545">
          <cell r="A545">
            <v>646</v>
          </cell>
          <cell r="B545">
            <v>234379.76</v>
          </cell>
          <cell r="C545">
            <v>1</v>
          </cell>
        </row>
        <row r="546">
          <cell r="A546">
            <v>647</v>
          </cell>
          <cell r="B546">
            <v>53018.25</v>
          </cell>
          <cell r="C546">
            <v>1</v>
          </cell>
        </row>
        <row r="547">
          <cell r="A547">
            <v>648</v>
          </cell>
          <cell r="B547">
            <v>51905.55</v>
          </cell>
          <cell r="C547">
            <v>1</v>
          </cell>
        </row>
        <row r="548">
          <cell r="A548">
            <v>650</v>
          </cell>
          <cell r="B548">
            <v>10721.2</v>
          </cell>
          <cell r="C548">
            <v>1</v>
          </cell>
        </row>
        <row r="549">
          <cell r="A549">
            <v>652</v>
          </cell>
          <cell r="B549">
            <v>13432.02</v>
          </cell>
          <cell r="C549">
            <v>0.34111111111111098</v>
          </cell>
        </row>
        <row r="550">
          <cell r="A550">
            <v>653</v>
          </cell>
          <cell r="B550">
            <v>19676.68</v>
          </cell>
          <cell r="C550">
            <v>1</v>
          </cell>
        </row>
        <row r="551">
          <cell r="A551">
            <v>654</v>
          </cell>
          <cell r="B551">
            <v>157020.35</v>
          </cell>
          <cell r="C551">
            <v>0.20096385542168699</v>
          </cell>
        </row>
        <row r="552">
          <cell r="A552">
            <v>655</v>
          </cell>
          <cell r="B552">
            <v>0</v>
          </cell>
          <cell r="C552">
            <v>0.23365295785964799</v>
          </cell>
        </row>
        <row r="553">
          <cell r="A553">
            <v>656</v>
          </cell>
          <cell r="B553">
            <v>28633.67</v>
          </cell>
          <cell r="C553">
            <v>1</v>
          </cell>
        </row>
        <row r="554">
          <cell r="A554">
            <v>657</v>
          </cell>
          <cell r="B554">
            <v>84538.68</v>
          </cell>
          <cell r="C554">
            <v>0.37140000000000001</v>
          </cell>
        </row>
        <row r="555">
          <cell r="A555">
            <v>658</v>
          </cell>
          <cell r="B555">
            <v>14706.58</v>
          </cell>
          <cell r="C555">
            <v>1</v>
          </cell>
        </row>
        <row r="556">
          <cell r="A556">
            <v>660</v>
          </cell>
          <cell r="B556">
            <v>34117.22</v>
          </cell>
          <cell r="C556">
            <v>1</v>
          </cell>
        </row>
        <row r="557">
          <cell r="A557">
            <v>661</v>
          </cell>
          <cell r="B557">
            <v>57358.09</v>
          </cell>
          <cell r="C557">
            <v>1</v>
          </cell>
        </row>
        <row r="558">
          <cell r="A558">
            <v>662</v>
          </cell>
          <cell r="B558">
            <v>73576.820000000007</v>
          </cell>
          <cell r="C558">
            <v>0.48075000000000001</v>
          </cell>
        </row>
        <row r="559">
          <cell r="A559">
            <v>663</v>
          </cell>
          <cell r="B559">
            <v>29858.81</v>
          </cell>
          <cell r="C559">
            <v>0.24645161290322601</v>
          </cell>
        </row>
        <row r="560">
          <cell r="A560">
            <v>664</v>
          </cell>
          <cell r="B560">
            <v>65686.44</v>
          </cell>
          <cell r="C560">
            <v>0.26</v>
          </cell>
        </row>
        <row r="561">
          <cell r="A561">
            <v>665</v>
          </cell>
          <cell r="B561">
            <v>14227.52</v>
          </cell>
          <cell r="C561">
            <v>0.439705882352941</v>
          </cell>
        </row>
        <row r="562">
          <cell r="A562">
            <v>666</v>
          </cell>
          <cell r="B562">
            <v>36849.269999999997</v>
          </cell>
          <cell r="C562">
            <v>1</v>
          </cell>
        </row>
        <row r="563">
          <cell r="A563">
            <v>667</v>
          </cell>
          <cell r="B563">
            <v>56794.17</v>
          </cell>
          <cell r="C563">
            <v>1</v>
          </cell>
        </row>
        <row r="564">
          <cell r="A564">
            <v>668</v>
          </cell>
          <cell r="B564">
            <v>927093.35</v>
          </cell>
          <cell r="C564">
            <v>0.41033333333333299</v>
          </cell>
        </row>
        <row r="565">
          <cell r="A565">
            <v>669</v>
          </cell>
          <cell r="B565">
            <v>1109427.5900000001</v>
          </cell>
          <cell r="C565">
            <v>0.3</v>
          </cell>
        </row>
        <row r="566">
          <cell r="A566">
            <v>670</v>
          </cell>
          <cell r="B566">
            <v>101725.54</v>
          </cell>
          <cell r="C566">
            <v>1</v>
          </cell>
        </row>
        <row r="567">
          <cell r="A567">
            <v>671</v>
          </cell>
          <cell r="B567">
            <v>205642.96</v>
          </cell>
          <cell r="C567">
            <v>0.24216765400000001</v>
          </cell>
        </row>
        <row r="568">
          <cell r="A568">
            <v>672</v>
          </cell>
          <cell r="B568">
            <v>201663.02</v>
          </cell>
          <cell r="C568">
            <v>0.23540146000000001</v>
          </cell>
        </row>
        <row r="569">
          <cell r="A569">
            <v>673</v>
          </cell>
          <cell r="B569">
            <v>414509.19</v>
          </cell>
          <cell r="C569">
            <v>0.19237948830569901</v>
          </cell>
        </row>
        <row r="570">
          <cell r="A570">
            <v>674</v>
          </cell>
          <cell r="B570">
            <v>204584.95</v>
          </cell>
          <cell r="C570">
            <v>0.37201083400000001</v>
          </cell>
        </row>
        <row r="571">
          <cell r="A571">
            <v>675</v>
          </cell>
          <cell r="B571">
            <v>383669.84</v>
          </cell>
          <cell r="C571">
            <v>1</v>
          </cell>
        </row>
        <row r="572">
          <cell r="A572">
            <v>676</v>
          </cell>
          <cell r="B572">
            <v>359016.98</v>
          </cell>
          <cell r="C572">
            <v>0.19910846900000001</v>
          </cell>
        </row>
        <row r="573">
          <cell r="A573">
            <v>677</v>
          </cell>
          <cell r="B573">
            <v>83851.509999999995</v>
          </cell>
          <cell r="C573">
            <v>0.327387333</v>
          </cell>
        </row>
        <row r="574">
          <cell r="A574">
            <v>678</v>
          </cell>
          <cell r="B574">
            <v>813211.43</v>
          </cell>
          <cell r="C574">
            <v>0.269584554735672</v>
          </cell>
        </row>
        <row r="575">
          <cell r="A575">
            <v>679</v>
          </cell>
          <cell r="B575">
            <v>228533.03</v>
          </cell>
          <cell r="C575">
            <v>0.30956447500000001</v>
          </cell>
        </row>
        <row r="576">
          <cell r="A576">
            <v>680</v>
          </cell>
          <cell r="B576">
            <v>0</v>
          </cell>
          <cell r="C576">
            <v>0</v>
          </cell>
        </row>
        <row r="577">
          <cell r="A577">
            <v>681</v>
          </cell>
          <cell r="B577">
            <v>0</v>
          </cell>
          <cell r="C577">
            <v>0.23932531257372</v>
          </cell>
        </row>
        <row r="578">
          <cell r="A578">
            <v>682</v>
          </cell>
          <cell r="B578">
            <v>440799.5</v>
          </cell>
          <cell r="C578">
            <v>1</v>
          </cell>
        </row>
        <row r="579">
          <cell r="A579">
            <v>683</v>
          </cell>
          <cell r="B579">
            <v>229051.79</v>
          </cell>
          <cell r="C579">
            <v>0.3175</v>
          </cell>
        </row>
        <row r="580">
          <cell r="A580">
            <v>684</v>
          </cell>
          <cell r="B580">
            <v>286240.23</v>
          </cell>
          <cell r="C580">
            <v>0.68823166974738104</v>
          </cell>
        </row>
        <row r="581">
          <cell r="A581">
            <v>685</v>
          </cell>
          <cell r="B581">
            <v>246596.86</v>
          </cell>
          <cell r="C581">
            <v>0.23958754549130601</v>
          </cell>
        </row>
        <row r="582">
          <cell r="A582">
            <v>686</v>
          </cell>
          <cell r="B582">
            <v>1524916.37</v>
          </cell>
          <cell r="C582">
            <v>0.12669956692516901</v>
          </cell>
        </row>
        <row r="583">
          <cell r="A583">
            <v>689</v>
          </cell>
          <cell r="B583">
            <v>917549.54</v>
          </cell>
          <cell r="C583">
            <v>3.6242449489689701E-2</v>
          </cell>
        </row>
        <row r="584">
          <cell r="A584">
            <v>690</v>
          </cell>
          <cell r="B584">
            <v>399982.72</v>
          </cell>
          <cell r="C584">
            <v>0.30680729400000001</v>
          </cell>
        </row>
        <row r="585">
          <cell r="A585">
            <v>691</v>
          </cell>
          <cell r="B585">
            <v>67568.58</v>
          </cell>
          <cell r="C585">
            <v>0.23365295785964799</v>
          </cell>
        </row>
        <row r="586">
          <cell r="A586">
            <v>693</v>
          </cell>
          <cell r="B586">
            <v>646746.17000000004</v>
          </cell>
          <cell r="C586">
            <v>0.28345238095238101</v>
          </cell>
        </row>
        <row r="587">
          <cell r="A587">
            <v>694</v>
          </cell>
          <cell r="B587">
            <v>341319.44</v>
          </cell>
          <cell r="C587">
            <v>0.383541666666667</v>
          </cell>
        </row>
        <row r="588">
          <cell r="A588">
            <v>696</v>
          </cell>
          <cell r="B588">
            <v>248661.44</v>
          </cell>
          <cell r="C588">
            <v>6.3564263999999995E-2</v>
          </cell>
        </row>
        <row r="589">
          <cell r="A589">
            <v>697</v>
          </cell>
          <cell r="B589">
            <v>962640.09</v>
          </cell>
          <cell r="C589">
            <v>0.21959999999999999</v>
          </cell>
        </row>
        <row r="590">
          <cell r="A590">
            <v>698</v>
          </cell>
          <cell r="B590">
            <v>0</v>
          </cell>
          <cell r="C590">
            <v>0</v>
          </cell>
        </row>
        <row r="591">
          <cell r="A591">
            <v>699</v>
          </cell>
          <cell r="B591">
            <v>0</v>
          </cell>
          <cell r="C591">
            <v>0</v>
          </cell>
        </row>
        <row r="592">
          <cell r="A592">
            <v>700</v>
          </cell>
          <cell r="B592">
            <v>1169680.92</v>
          </cell>
          <cell r="C592">
            <v>0.20109756097560999</v>
          </cell>
        </row>
        <row r="593">
          <cell r="A593">
            <v>701</v>
          </cell>
          <cell r="B593">
            <v>2277034.4300000002</v>
          </cell>
          <cell r="C593">
            <v>0.28722222222222199</v>
          </cell>
        </row>
        <row r="594">
          <cell r="A594">
            <v>702</v>
          </cell>
          <cell r="B594">
            <v>684798.85</v>
          </cell>
          <cell r="C594">
            <v>0.178042534238949</v>
          </cell>
        </row>
        <row r="595">
          <cell r="A595">
            <v>703</v>
          </cell>
          <cell r="B595">
            <v>67349931.180000007</v>
          </cell>
          <cell r="C595">
            <v>0.28189550425273402</v>
          </cell>
        </row>
        <row r="596">
          <cell r="A596">
            <v>704</v>
          </cell>
          <cell r="B596">
            <v>86068.67</v>
          </cell>
          <cell r="C596">
            <v>1</v>
          </cell>
        </row>
        <row r="597">
          <cell r="A597">
            <v>705</v>
          </cell>
          <cell r="B597">
            <v>385176.74</v>
          </cell>
          <cell r="C597">
            <v>1</v>
          </cell>
        </row>
        <row r="598">
          <cell r="A598">
            <v>706</v>
          </cell>
          <cell r="B598">
            <v>198552.65</v>
          </cell>
          <cell r="C598">
            <v>0</v>
          </cell>
        </row>
        <row r="599">
          <cell r="A599">
            <v>708</v>
          </cell>
          <cell r="B599">
            <v>44046.53</v>
          </cell>
          <cell r="C599">
            <v>1</v>
          </cell>
        </row>
        <row r="600">
          <cell r="A600">
            <v>711</v>
          </cell>
          <cell r="B600">
            <v>263050.62</v>
          </cell>
          <cell r="C600">
            <v>0.36432098765432103</v>
          </cell>
        </row>
        <row r="601">
          <cell r="A601">
            <v>713</v>
          </cell>
          <cell r="B601">
            <v>228009.55</v>
          </cell>
          <cell r="C601">
            <v>0.34449999999999997</v>
          </cell>
        </row>
        <row r="602">
          <cell r="A602">
            <v>714</v>
          </cell>
          <cell r="B602">
            <v>128641.69</v>
          </cell>
          <cell r="C602">
            <v>0.101626426911809</v>
          </cell>
        </row>
        <row r="603">
          <cell r="A603">
            <v>715</v>
          </cell>
          <cell r="B603">
            <v>12349.39</v>
          </cell>
          <cell r="C603">
            <v>0.3</v>
          </cell>
        </row>
        <row r="604">
          <cell r="A604">
            <v>716</v>
          </cell>
          <cell r="B604">
            <v>125045.38</v>
          </cell>
          <cell r="C604">
            <v>1</v>
          </cell>
        </row>
        <row r="605">
          <cell r="A605">
            <v>717</v>
          </cell>
          <cell r="B605">
            <v>267204.77</v>
          </cell>
          <cell r="C605">
            <v>1</v>
          </cell>
        </row>
        <row r="606">
          <cell r="A606">
            <v>718</v>
          </cell>
          <cell r="B606">
            <v>538321.5</v>
          </cell>
          <cell r="C606">
            <v>1</v>
          </cell>
        </row>
        <row r="607">
          <cell r="A607">
            <v>719</v>
          </cell>
          <cell r="B607">
            <v>56083.15</v>
          </cell>
          <cell r="C607">
            <v>0</v>
          </cell>
        </row>
        <row r="608">
          <cell r="A608">
            <v>723</v>
          </cell>
          <cell r="B608">
            <v>304850.86</v>
          </cell>
          <cell r="C608">
            <v>0.18359620500000001</v>
          </cell>
        </row>
        <row r="609">
          <cell r="A609">
            <v>724</v>
          </cell>
          <cell r="B609">
            <v>156068.85999999999</v>
          </cell>
          <cell r="C609">
            <v>1</v>
          </cell>
        </row>
        <row r="610">
          <cell r="A610">
            <v>725</v>
          </cell>
          <cell r="B610">
            <v>122306.24000000001</v>
          </cell>
          <cell r="C610">
            <v>0.269082189956041</v>
          </cell>
        </row>
        <row r="611">
          <cell r="A611">
            <v>726</v>
          </cell>
          <cell r="B611">
            <v>490190.35</v>
          </cell>
          <cell r="C611">
            <v>0.252418834659213</v>
          </cell>
        </row>
        <row r="612">
          <cell r="A612">
            <v>728</v>
          </cell>
          <cell r="B612">
            <v>272168.03000000003</v>
          </cell>
          <cell r="C612">
            <v>0.23423423400000001</v>
          </cell>
        </row>
        <row r="613">
          <cell r="A613">
            <v>730</v>
          </cell>
          <cell r="B613">
            <v>127722.11</v>
          </cell>
          <cell r="C613">
            <v>0.39012048192771098</v>
          </cell>
        </row>
        <row r="614">
          <cell r="A614">
            <v>731</v>
          </cell>
          <cell r="B614">
            <v>376997.13</v>
          </cell>
          <cell r="C614">
            <v>0.126619124</v>
          </cell>
        </row>
        <row r="615">
          <cell r="A615">
            <v>732</v>
          </cell>
          <cell r="B615">
            <v>57011.05</v>
          </cell>
          <cell r="C615">
            <v>1</v>
          </cell>
        </row>
        <row r="616">
          <cell r="A616">
            <v>734</v>
          </cell>
          <cell r="B616">
            <v>64123.35</v>
          </cell>
          <cell r="C616">
            <v>0.23365295785964799</v>
          </cell>
        </row>
        <row r="617">
          <cell r="A617">
            <v>735</v>
          </cell>
          <cell r="B617">
            <v>800991.38</v>
          </cell>
          <cell r="C617">
            <v>0.23031105199999999</v>
          </cell>
        </row>
        <row r="618">
          <cell r="A618">
            <v>736</v>
          </cell>
          <cell r="B618">
            <v>319537.99</v>
          </cell>
          <cell r="C618">
            <v>1</v>
          </cell>
        </row>
        <row r="619">
          <cell r="A619">
            <v>737</v>
          </cell>
          <cell r="B619">
            <v>923649.38</v>
          </cell>
          <cell r="C619">
            <v>0.30733055199999998</v>
          </cell>
        </row>
        <row r="620">
          <cell r="A620">
            <v>739</v>
          </cell>
          <cell r="B620">
            <v>8614.66</v>
          </cell>
          <cell r="C620">
            <v>0</v>
          </cell>
        </row>
        <row r="621">
          <cell r="A621">
            <v>740</v>
          </cell>
          <cell r="B621">
            <v>5840.99</v>
          </cell>
          <cell r="C621">
            <v>0</v>
          </cell>
        </row>
        <row r="622">
          <cell r="A622">
            <v>741</v>
          </cell>
          <cell r="B622">
            <v>287457.33</v>
          </cell>
          <cell r="C622">
            <v>0.25173510584606801</v>
          </cell>
        </row>
        <row r="623">
          <cell r="A623">
            <v>744</v>
          </cell>
          <cell r="B623">
            <v>257438.27</v>
          </cell>
          <cell r="C623">
            <v>0.23365295785964799</v>
          </cell>
        </row>
        <row r="624">
          <cell r="A624">
            <v>745</v>
          </cell>
          <cell r="B624">
            <v>22594.03</v>
          </cell>
          <cell r="C624">
            <v>0.23365295785964799</v>
          </cell>
        </row>
        <row r="625">
          <cell r="A625">
            <v>746</v>
          </cell>
          <cell r="B625">
            <v>53864.52</v>
          </cell>
          <cell r="C625">
            <v>1</v>
          </cell>
        </row>
        <row r="626">
          <cell r="A626">
            <v>747</v>
          </cell>
          <cell r="B626">
            <v>131203.31</v>
          </cell>
          <cell r="C626">
            <v>1</v>
          </cell>
        </row>
        <row r="627">
          <cell r="A627">
            <v>748</v>
          </cell>
          <cell r="B627">
            <v>91406.67</v>
          </cell>
          <cell r="C627">
            <v>0.47970567291716099</v>
          </cell>
        </row>
        <row r="628">
          <cell r="A628">
            <v>749</v>
          </cell>
          <cell r="B628">
            <v>1564399.74</v>
          </cell>
          <cell r="C628">
            <v>0.18632707800000001</v>
          </cell>
        </row>
        <row r="629">
          <cell r="A629">
            <v>751</v>
          </cell>
          <cell r="B629">
            <v>845140.39</v>
          </cell>
          <cell r="C629">
            <v>0.171573033707865</v>
          </cell>
        </row>
        <row r="630">
          <cell r="A630">
            <v>752</v>
          </cell>
          <cell r="B630">
            <v>0</v>
          </cell>
          <cell r="C630">
            <v>0.23365295785964799</v>
          </cell>
        </row>
        <row r="631">
          <cell r="A631">
            <v>753</v>
          </cell>
          <cell r="B631">
            <v>0</v>
          </cell>
          <cell r="C631">
            <v>1</v>
          </cell>
        </row>
        <row r="632">
          <cell r="A632">
            <v>754</v>
          </cell>
          <cell r="B632">
            <v>5229.97</v>
          </cell>
          <cell r="C632">
            <v>0.23365295785964799</v>
          </cell>
        </row>
        <row r="633">
          <cell r="A633">
            <v>755</v>
          </cell>
          <cell r="B633">
            <v>34947.07</v>
          </cell>
          <cell r="C633">
            <v>0.23365295785964799</v>
          </cell>
        </row>
        <row r="634">
          <cell r="A634">
            <v>756</v>
          </cell>
          <cell r="B634">
            <v>9529.8700000000008</v>
          </cell>
          <cell r="C634">
            <v>0.35307759799999999</v>
          </cell>
        </row>
        <row r="635">
          <cell r="A635">
            <v>757</v>
          </cell>
          <cell r="B635">
            <v>0</v>
          </cell>
          <cell r="C635">
            <v>1</v>
          </cell>
        </row>
        <row r="636">
          <cell r="A636">
            <v>758</v>
          </cell>
          <cell r="B636">
            <v>0</v>
          </cell>
          <cell r="C636">
            <v>1</v>
          </cell>
        </row>
        <row r="637">
          <cell r="A637">
            <v>760</v>
          </cell>
          <cell r="B637">
            <v>0</v>
          </cell>
          <cell r="C637">
            <v>0.23365295785964799</v>
          </cell>
        </row>
        <row r="638">
          <cell r="A638">
            <v>761</v>
          </cell>
          <cell r="B638">
            <v>0</v>
          </cell>
          <cell r="C638">
            <v>2.0233302363993001E-2</v>
          </cell>
        </row>
        <row r="639">
          <cell r="A639">
            <v>762</v>
          </cell>
          <cell r="B639">
            <v>0</v>
          </cell>
          <cell r="C639">
            <v>1</v>
          </cell>
        </row>
        <row r="640">
          <cell r="A640">
            <v>763</v>
          </cell>
          <cell r="B640">
            <v>0</v>
          </cell>
          <cell r="C640">
            <v>1</v>
          </cell>
        </row>
        <row r="641">
          <cell r="A641">
            <v>765</v>
          </cell>
          <cell r="B641">
            <v>2516761.5299999998</v>
          </cell>
          <cell r="C641">
            <v>0</v>
          </cell>
        </row>
        <row r="642">
          <cell r="A642">
            <v>767</v>
          </cell>
          <cell r="B642">
            <v>1256381.57</v>
          </cell>
          <cell r="C642">
            <v>0.230123677</v>
          </cell>
        </row>
        <row r="643">
          <cell r="A643">
            <v>768</v>
          </cell>
          <cell r="B643">
            <v>39865.839999999997</v>
          </cell>
          <cell r="C643">
            <v>0.310903559</v>
          </cell>
        </row>
        <row r="644">
          <cell r="A644">
            <v>772</v>
          </cell>
          <cell r="B644">
            <v>0</v>
          </cell>
          <cell r="C644">
            <v>0</v>
          </cell>
        </row>
        <row r="645">
          <cell r="A645">
            <v>773</v>
          </cell>
          <cell r="B645">
            <v>2376.21</v>
          </cell>
          <cell r="C645">
            <v>0</v>
          </cell>
        </row>
        <row r="646">
          <cell r="A646">
            <v>774</v>
          </cell>
          <cell r="B646">
            <v>0</v>
          </cell>
          <cell r="C646">
            <v>0</v>
          </cell>
        </row>
        <row r="647">
          <cell r="A647">
            <v>775</v>
          </cell>
          <cell r="B647">
            <v>11973.38</v>
          </cell>
          <cell r="C647">
            <v>0</v>
          </cell>
        </row>
        <row r="648">
          <cell r="A648">
            <v>776</v>
          </cell>
          <cell r="B648">
            <v>0</v>
          </cell>
          <cell r="C648">
            <v>0</v>
          </cell>
        </row>
        <row r="649">
          <cell r="A649">
            <v>778</v>
          </cell>
          <cell r="B649">
            <v>11763.14</v>
          </cell>
          <cell r="C649">
            <v>0</v>
          </cell>
        </row>
        <row r="650">
          <cell r="A650">
            <v>780</v>
          </cell>
          <cell r="B650">
            <v>0</v>
          </cell>
          <cell r="C650">
            <v>0</v>
          </cell>
        </row>
        <row r="651">
          <cell r="A651">
            <v>781</v>
          </cell>
          <cell r="B651">
            <v>0</v>
          </cell>
          <cell r="C651">
            <v>0</v>
          </cell>
        </row>
        <row r="652">
          <cell r="A652">
            <v>782</v>
          </cell>
          <cell r="B652">
            <v>7503.34</v>
          </cell>
          <cell r="C652">
            <v>0</v>
          </cell>
        </row>
        <row r="653">
          <cell r="A653">
            <v>783</v>
          </cell>
          <cell r="B653">
            <v>0</v>
          </cell>
          <cell r="C653">
            <v>0</v>
          </cell>
        </row>
        <row r="654">
          <cell r="A654">
            <v>784</v>
          </cell>
          <cell r="B654">
            <v>132827.63</v>
          </cell>
          <cell r="C654">
            <v>0</v>
          </cell>
        </row>
        <row r="655">
          <cell r="A655">
            <v>787</v>
          </cell>
          <cell r="B655">
            <v>0</v>
          </cell>
          <cell r="C655">
            <v>0</v>
          </cell>
        </row>
        <row r="656">
          <cell r="A656">
            <v>788</v>
          </cell>
          <cell r="B656">
            <v>0</v>
          </cell>
          <cell r="C656">
            <v>0</v>
          </cell>
        </row>
        <row r="657">
          <cell r="A657">
            <v>789</v>
          </cell>
          <cell r="B657">
            <v>2691.81</v>
          </cell>
          <cell r="C657">
            <v>0</v>
          </cell>
        </row>
        <row r="658">
          <cell r="A658">
            <v>791</v>
          </cell>
          <cell r="B658">
            <v>1874.22</v>
          </cell>
          <cell r="C658">
            <v>0</v>
          </cell>
        </row>
        <row r="659">
          <cell r="A659">
            <v>792</v>
          </cell>
          <cell r="B659">
            <v>0</v>
          </cell>
          <cell r="C659">
            <v>0</v>
          </cell>
        </row>
        <row r="660">
          <cell r="A660">
            <v>793</v>
          </cell>
          <cell r="B660">
            <v>11200.77</v>
          </cell>
          <cell r="C660">
            <v>0</v>
          </cell>
        </row>
        <row r="661">
          <cell r="A661">
            <v>794</v>
          </cell>
          <cell r="B661">
            <v>0</v>
          </cell>
          <cell r="C661">
            <v>0</v>
          </cell>
        </row>
        <row r="662">
          <cell r="A662">
            <v>795</v>
          </cell>
          <cell r="B662">
            <v>0</v>
          </cell>
          <cell r="C662">
            <v>0</v>
          </cell>
        </row>
        <row r="663">
          <cell r="A663">
            <v>796</v>
          </cell>
          <cell r="B663">
            <v>0</v>
          </cell>
          <cell r="C663">
            <v>0</v>
          </cell>
        </row>
        <row r="664">
          <cell r="A664">
            <v>798</v>
          </cell>
          <cell r="B664">
            <v>44738.99</v>
          </cell>
          <cell r="C664">
            <v>0</v>
          </cell>
        </row>
        <row r="665">
          <cell r="A665">
            <v>801</v>
          </cell>
          <cell r="B665">
            <v>0</v>
          </cell>
          <cell r="C665">
            <v>0</v>
          </cell>
        </row>
        <row r="666">
          <cell r="A666">
            <v>802</v>
          </cell>
          <cell r="B666">
            <v>0</v>
          </cell>
          <cell r="C666">
            <v>0</v>
          </cell>
        </row>
        <row r="667">
          <cell r="A667">
            <v>803</v>
          </cell>
          <cell r="B667">
            <v>35869.199999999997</v>
          </cell>
          <cell r="C667">
            <v>0</v>
          </cell>
        </row>
        <row r="668">
          <cell r="A668">
            <v>804</v>
          </cell>
          <cell r="B668">
            <v>8370.82</v>
          </cell>
          <cell r="C668">
            <v>0</v>
          </cell>
        </row>
        <row r="669">
          <cell r="A669">
            <v>806</v>
          </cell>
          <cell r="B669">
            <v>0</v>
          </cell>
          <cell r="C669">
            <v>0</v>
          </cell>
        </row>
        <row r="670">
          <cell r="A670">
            <v>809</v>
          </cell>
          <cell r="B670">
            <v>0</v>
          </cell>
          <cell r="C670">
            <v>0</v>
          </cell>
        </row>
        <row r="671">
          <cell r="A671">
            <v>811</v>
          </cell>
          <cell r="B671">
            <v>9824.7199999999993</v>
          </cell>
          <cell r="C671">
            <v>0</v>
          </cell>
        </row>
        <row r="672">
          <cell r="A672">
            <v>812</v>
          </cell>
          <cell r="B672">
            <v>0</v>
          </cell>
          <cell r="C672">
            <v>0</v>
          </cell>
        </row>
        <row r="673">
          <cell r="A673">
            <v>814</v>
          </cell>
          <cell r="B673">
            <v>0</v>
          </cell>
          <cell r="C673">
            <v>0</v>
          </cell>
        </row>
        <row r="674">
          <cell r="A674">
            <v>816</v>
          </cell>
          <cell r="B674">
            <v>97902.74</v>
          </cell>
          <cell r="C674">
            <v>0</v>
          </cell>
        </row>
        <row r="675">
          <cell r="A675">
            <v>819</v>
          </cell>
          <cell r="B675">
            <v>3504.02</v>
          </cell>
          <cell r="C675">
            <v>0</v>
          </cell>
        </row>
        <row r="676">
          <cell r="A676">
            <v>820</v>
          </cell>
          <cell r="B676">
            <v>0</v>
          </cell>
          <cell r="C676">
            <v>0</v>
          </cell>
        </row>
        <row r="677">
          <cell r="A677">
            <v>821</v>
          </cell>
          <cell r="B677">
            <v>0</v>
          </cell>
          <cell r="C677">
            <v>0</v>
          </cell>
        </row>
        <row r="678">
          <cell r="A678">
            <v>823</v>
          </cell>
          <cell r="B678">
            <v>0</v>
          </cell>
          <cell r="C678">
            <v>0</v>
          </cell>
        </row>
        <row r="679">
          <cell r="A679">
            <v>826</v>
          </cell>
          <cell r="B679">
            <v>0</v>
          </cell>
          <cell r="C679">
            <v>0</v>
          </cell>
        </row>
        <row r="680">
          <cell r="A680">
            <v>827</v>
          </cell>
          <cell r="B680">
            <v>18155.63</v>
          </cell>
          <cell r="C680">
            <v>0</v>
          </cell>
        </row>
        <row r="681">
          <cell r="A681">
            <v>829</v>
          </cell>
          <cell r="B681">
            <v>3830.05</v>
          </cell>
          <cell r="C681">
            <v>0</v>
          </cell>
        </row>
        <row r="682">
          <cell r="A682">
            <v>830</v>
          </cell>
          <cell r="B682">
            <v>0</v>
          </cell>
          <cell r="C682">
            <v>0</v>
          </cell>
        </row>
        <row r="683">
          <cell r="A683">
            <v>832</v>
          </cell>
          <cell r="B683">
            <v>0</v>
          </cell>
          <cell r="C683">
            <v>0</v>
          </cell>
        </row>
        <row r="684">
          <cell r="A684">
            <v>834</v>
          </cell>
          <cell r="B684">
            <v>8449.8799999999992</v>
          </cell>
          <cell r="C684">
            <v>0</v>
          </cell>
        </row>
        <row r="685">
          <cell r="A685">
            <v>835</v>
          </cell>
          <cell r="B685">
            <v>1996.06</v>
          </cell>
          <cell r="C685">
            <v>0</v>
          </cell>
        </row>
        <row r="686">
          <cell r="A686">
            <v>836</v>
          </cell>
          <cell r="B686">
            <v>1550.38</v>
          </cell>
          <cell r="C686">
            <v>0</v>
          </cell>
        </row>
        <row r="687">
          <cell r="A687">
            <v>838</v>
          </cell>
          <cell r="B687">
            <v>0</v>
          </cell>
          <cell r="C687">
            <v>0</v>
          </cell>
        </row>
        <row r="688">
          <cell r="A688">
            <v>839</v>
          </cell>
          <cell r="B688">
            <v>3363.6</v>
          </cell>
          <cell r="C688">
            <v>0</v>
          </cell>
        </row>
        <row r="689">
          <cell r="A689">
            <v>840</v>
          </cell>
          <cell r="B689">
            <v>9989.2800000000007</v>
          </cell>
          <cell r="C689">
            <v>0</v>
          </cell>
        </row>
        <row r="690">
          <cell r="A690">
            <v>841</v>
          </cell>
          <cell r="B690">
            <v>0</v>
          </cell>
          <cell r="C690">
            <v>0</v>
          </cell>
        </row>
        <row r="691">
          <cell r="A691">
            <v>842</v>
          </cell>
          <cell r="B691">
            <v>8043.7</v>
          </cell>
          <cell r="C691">
            <v>0</v>
          </cell>
        </row>
        <row r="692">
          <cell r="A692">
            <v>843</v>
          </cell>
          <cell r="B692">
            <v>5177</v>
          </cell>
          <cell r="C692">
            <v>0</v>
          </cell>
        </row>
        <row r="693">
          <cell r="A693">
            <v>844</v>
          </cell>
          <cell r="B693">
            <v>0</v>
          </cell>
          <cell r="C693">
            <v>0</v>
          </cell>
        </row>
        <row r="694">
          <cell r="A694">
            <v>845</v>
          </cell>
          <cell r="B694">
            <v>0</v>
          </cell>
          <cell r="C694">
            <v>0</v>
          </cell>
        </row>
        <row r="695">
          <cell r="A695">
            <v>846</v>
          </cell>
          <cell r="B695">
            <v>0</v>
          </cell>
          <cell r="C695">
            <v>0</v>
          </cell>
        </row>
        <row r="696">
          <cell r="A696">
            <v>847</v>
          </cell>
          <cell r="B696">
            <v>0</v>
          </cell>
          <cell r="C696">
            <v>0</v>
          </cell>
        </row>
        <row r="697">
          <cell r="A697">
            <v>848</v>
          </cell>
          <cell r="B697">
            <v>0</v>
          </cell>
          <cell r="C697">
            <v>0</v>
          </cell>
        </row>
        <row r="698">
          <cell r="A698">
            <v>849</v>
          </cell>
          <cell r="B698">
            <v>8829.14</v>
          </cell>
          <cell r="C698">
            <v>0</v>
          </cell>
        </row>
        <row r="699">
          <cell r="A699">
            <v>850</v>
          </cell>
          <cell r="B699">
            <v>0</v>
          </cell>
          <cell r="C699">
            <v>0</v>
          </cell>
        </row>
        <row r="700">
          <cell r="A700">
            <v>852</v>
          </cell>
          <cell r="B700">
            <v>0</v>
          </cell>
          <cell r="C700">
            <v>0</v>
          </cell>
        </row>
        <row r="701">
          <cell r="A701">
            <v>854</v>
          </cell>
          <cell r="B701">
            <v>0</v>
          </cell>
          <cell r="C701">
            <v>0</v>
          </cell>
        </row>
        <row r="702">
          <cell r="A702">
            <v>856</v>
          </cell>
          <cell r="B702">
            <v>1810.02</v>
          </cell>
          <cell r="C702">
            <v>0</v>
          </cell>
        </row>
        <row r="703">
          <cell r="A703">
            <v>857</v>
          </cell>
          <cell r="B703">
            <v>0</v>
          </cell>
          <cell r="C703">
            <v>0</v>
          </cell>
        </row>
        <row r="704">
          <cell r="A704">
            <v>858</v>
          </cell>
          <cell r="B704">
            <v>5060.9399999999996</v>
          </cell>
          <cell r="C704">
            <v>0</v>
          </cell>
        </row>
        <row r="705">
          <cell r="A705">
            <v>859</v>
          </cell>
          <cell r="B705">
            <v>0</v>
          </cell>
          <cell r="C705">
            <v>0</v>
          </cell>
        </row>
        <row r="706">
          <cell r="A706">
            <v>863</v>
          </cell>
          <cell r="B706">
            <v>6618.08</v>
          </cell>
          <cell r="C706">
            <v>0</v>
          </cell>
        </row>
        <row r="707">
          <cell r="A707">
            <v>866</v>
          </cell>
          <cell r="B707">
            <v>0</v>
          </cell>
          <cell r="C707">
            <v>0</v>
          </cell>
        </row>
        <row r="708">
          <cell r="A708">
            <v>868</v>
          </cell>
          <cell r="B708">
            <v>0</v>
          </cell>
          <cell r="C708">
            <v>0</v>
          </cell>
        </row>
        <row r="709">
          <cell r="A709">
            <v>869</v>
          </cell>
          <cell r="B709">
            <v>0</v>
          </cell>
          <cell r="C709">
            <v>0</v>
          </cell>
        </row>
        <row r="710">
          <cell r="A710">
            <v>870</v>
          </cell>
          <cell r="B710">
            <v>0</v>
          </cell>
          <cell r="C710">
            <v>0</v>
          </cell>
        </row>
        <row r="711">
          <cell r="A711">
            <v>871</v>
          </cell>
          <cell r="B711">
            <v>0</v>
          </cell>
          <cell r="C711">
            <v>0</v>
          </cell>
        </row>
        <row r="712">
          <cell r="A712">
            <v>872</v>
          </cell>
          <cell r="B712">
            <v>0</v>
          </cell>
          <cell r="C712">
            <v>0</v>
          </cell>
        </row>
        <row r="713">
          <cell r="A713">
            <v>873</v>
          </cell>
          <cell r="B713">
            <v>34153.4</v>
          </cell>
          <cell r="C713">
            <v>0</v>
          </cell>
        </row>
        <row r="714">
          <cell r="A714">
            <v>875</v>
          </cell>
          <cell r="B714">
            <v>0</v>
          </cell>
          <cell r="C714">
            <v>0</v>
          </cell>
        </row>
        <row r="715">
          <cell r="A715">
            <v>876</v>
          </cell>
          <cell r="B715">
            <v>0</v>
          </cell>
          <cell r="C715">
            <v>0</v>
          </cell>
        </row>
        <row r="716">
          <cell r="A716">
            <v>880</v>
          </cell>
          <cell r="B716">
            <v>0</v>
          </cell>
          <cell r="C716">
            <v>0</v>
          </cell>
        </row>
        <row r="717">
          <cell r="A717">
            <v>882</v>
          </cell>
          <cell r="B717">
            <v>0</v>
          </cell>
          <cell r="C717">
            <v>0</v>
          </cell>
        </row>
        <row r="718">
          <cell r="A718">
            <v>883</v>
          </cell>
          <cell r="B718">
            <v>2953.52</v>
          </cell>
          <cell r="C718">
            <v>0</v>
          </cell>
        </row>
        <row r="719">
          <cell r="A719">
            <v>885</v>
          </cell>
          <cell r="B719">
            <v>11517.04</v>
          </cell>
          <cell r="C719">
            <v>0</v>
          </cell>
        </row>
        <row r="720">
          <cell r="A720">
            <v>886</v>
          </cell>
          <cell r="B720">
            <v>0</v>
          </cell>
          <cell r="C720">
            <v>0</v>
          </cell>
        </row>
        <row r="721">
          <cell r="A721">
            <v>887</v>
          </cell>
          <cell r="B721">
            <v>0</v>
          </cell>
          <cell r="C721">
            <v>0</v>
          </cell>
        </row>
        <row r="722">
          <cell r="A722">
            <v>888</v>
          </cell>
          <cell r="B722">
            <v>12230.02</v>
          </cell>
          <cell r="C722">
            <v>0</v>
          </cell>
        </row>
        <row r="723">
          <cell r="A723">
            <v>889</v>
          </cell>
          <cell r="B723">
            <v>2787.39</v>
          </cell>
          <cell r="C723">
            <v>0</v>
          </cell>
        </row>
        <row r="724">
          <cell r="A724">
            <v>890</v>
          </cell>
          <cell r="B724">
            <v>0</v>
          </cell>
          <cell r="C724">
            <v>0</v>
          </cell>
        </row>
        <row r="725">
          <cell r="A725">
            <v>893</v>
          </cell>
          <cell r="B725">
            <v>0</v>
          </cell>
          <cell r="C725">
            <v>0</v>
          </cell>
        </row>
        <row r="726">
          <cell r="A726">
            <v>895</v>
          </cell>
          <cell r="B726">
            <v>0</v>
          </cell>
          <cell r="C726">
            <v>0</v>
          </cell>
        </row>
        <row r="727">
          <cell r="A727">
            <v>897</v>
          </cell>
          <cell r="B727">
            <v>0</v>
          </cell>
          <cell r="C727">
            <v>0</v>
          </cell>
        </row>
        <row r="728">
          <cell r="A728">
            <v>898</v>
          </cell>
          <cell r="B728">
            <v>0</v>
          </cell>
          <cell r="C728">
            <v>0</v>
          </cell>
        </row>
        <row r="729">
          <cell r="A729">
            <v>900</v>
          </cell>
          <cell r="B729">
            <v>8810.76</v>
          </cell>
          <cell r="C729">
            <v>0</v>
          </cell>
        </row>
        <row r="730">
          <cell r="A730">
            <v>901</v>
          </cell>
          <cell r="B730">
            <v>0</v>
          </cell>
          <cell r="C730">
            <v>0</v>
          </cell>
        </row>
        <row r="731">
          <cell r="A731">
            <v>902</v>
          </cell>
          <cell r="B731">
            <v>0</v>
          </cell>
          <cell r="C731">
            <v>0</v>
          </cell>
        </row>
        <row r="732">
          <cell r="A732">
            <v>903</v>
          </cell>
          <cell r="B732">
            <v>6134.67</v>
          </cell>
          <cell r="C732">
            <v>0</v>
          </cell>
        </row>
        <row r="733">
          <cell r="A733">
            <v>904</v>
          </cell>
          <cell r="B733">
            <v>0</v>
          </cell>
          <cell r="C733">
            <v>0</v>
          </cell>
        </row>
        <row r="734">
          <cell r="A734">
            <v>905</v>
          </cell>
          <cell r="B734">
            <v>5040</v>
          </cell>
          <cell r="C734">
            <v>0</v>
          </cell>
        </row>
        <row r="735">
          <cell r="A735">
            <v>906</v>
          </cell>
          <cell r="B735">
            <v>0</v>
          </cell>
          <cell r="C735">
            <v>0</v>
          </cell>
        </row>
        <row r="736">
          <cell r="A736">
            <v>907</v>
          </cell>
          <cell r="B736">
            <v>14382.57</v>
          </cell>
          <cell r="C736">
            <v>0</v>
          </cell>
        </row>
        <row r="737">
          <cell r="A737">
            <v>908</v>
          </cell>
          <cell r="B737">
            <v>0</v>
          </cell>
          <cell r="C737">
            <v>0</v>
          </cell>
        </row>
        <row r="738">
          <cell r="A738">
            <v>909</v>
          </cell>
          <cell r="B738">
            <v>0</v>
          </cell>
          <cell r="C738">
            <v>0</v>
          </cell>
        </row>
        <row r="739">
          <cell r="A739">
            <v>910</v>
          </cell>
          <cell r="B739">
            <v>10633.39</v>
          </cell>
          <cell r="C739">
            <v>0</v>
          </cell>
        </row>
        <row r="740">
          <cell r="A740">
            <v>912</v>
          </cell>
          <cell r="B740">
            <v>0</v>
          </cell>
          <cell r="C740">
            <v>0</v>
          </cell>
        </row>
        <row r="741">
          <cell r="A741">
            <v>913</v>
          </cell>
          <cell r="B741">
            <v>28625.51</v>
          </cell>
          <cell r="C741">
            <v>0</v>
          </cell>
        </row>
        <row r="742">
          <cell r="A742">
            <v>915</v>
          </cell>
          <cell r="B742">
            <v>0</v>
          </cell>
          <cell r="C742">
            <v>0</v>
          </cell>
        </row>
        <row r="743">
          <cell r="A743">
            <v>916</v>
          </cell>
          <cell r="B743">
            <v>5873.69</v>
          </cell>
          <cell r="C743">
            <v>0</v>
          </cell>
        </row>
        <row r="744">
          <cell r="A744">
            <v>918</v>
          </cell>
          <cell r="B744">
            <v>1827.48</v>
          </cell>
          <cell r="C744">
            <v>0</v>
          </cell>
        </row>
        <row r="745">
          <cell r="A745">
            <v>919</v>
          </cell>
          <cell r="B745">
            <v>0</v>
          </cell>
          <cell r="C745">
            <v>0</v>
          </cell>
        </row>
        <row r="746">
          <cell r="A746">
            <v>920</v>
          </cell>
          <cell r="B746">
            <v>5066.45</v>
          </cell>
          <cell r="C746">
            <v>0</v>
          </cell>
        </row>
        <row r="747">
          <cell r="A747">
            <v>921</v>
          </cell>
          <cell r="B747">
            <v>0</v>
          </cell>
          <cell r="C747">
            <v>0</v>
          </cell>
        </row>
        <row r="748">
          <cell r="A748">
            <v>922</v>
          </cell>
          <cell r="B748">
            <v>0</v>
          </cell>
          <cell r="C748">
            <v>0</v>
          </cell>
        </row>
        <row r="749">
          <cell r="A749">
            <v>923</v>
          </cell>
          <cell r="B749">
            <v>0</v>
          </cell>
          <cell r="C749">
            <v>0</v>
          </cell>
        </row>
        <row r="750">
          <cell r="A750">
            <v>924</v>
          </cell>
          <cell r="B750">
            <v>51272.66</v>
          </cell>
          <cell r="C750">
            <v>0</v>
          </cell>
        </row>
        <row r="751">
          <cell r="A751">
            <v>926</v>
          </cell>
          <cell r="B751">
            <v>3107.99</v>
          </cell>
          <cell r="C751">
            <v>0</v>
          </cell>
        </row>
        <row r="752">
          <cell r="A752">
            <v>927</v>
          </cell>
          <cell r="B752">
            <v>10494.13</v>
          </cell>
          <cell r="C752">
            <v>0</v>
          </cell>
        </row>
        <row r="753">
          <cell r="A753">
            <v>929</v>
          </cell>
          <cell r="B753">
            <v>0</v>
          </cell>
          <cell r="C753">
            <v>0</v>
          </cell>
        </row>
        <row r="754">
          <cell r="A754">
            <v>931</v>
          </cell>
          <cell r="B754">
            <v>22473.25</v>
          </cell>
          <cell r="C754">
            <v>0</v>
          </cell>
        </row>
        <row r="755">
          <cell r="A755">
            <v>932</v>
          </cell>
          <cell r="B755">
            <v>0</v>
          </cell>
          <cell r="C755">
            <v>0</v>
          </cell>
        </row>
        <row r="756">
          <cell r="A756">
            <v>934</v>
          </cell>
          <cell r="B756">
            <v>0</v>
          </cell>
          <cell r="C756">
            <v>0</v>
          </cell>
        </row>
        <row r="757">
          <cell r="A757">
            <v>935</v>
          </cell>
          <cell r="B757">
            <v>2108.2199999999998</v>
          </cell>
          <cell r="C757">
            <v>0</v>
          </cell>
        </row>
        <row r="758">
          <cell r="A758">
            <v>937</v>
          </cell>
          <cell r="B758">
            <v>0</v>
          </cell>
          <cell r="C758">
            <v>0</v>
          </cell>
        </row>
        <row r="759">
          <cell r="A759">
            <v>938</v>
          </cell>
          <cell r="B759">
            <v>0</v>
          </cell>
          <cell r="C759">
            <v>0</v>
          </cell>
        </row>
        <row r="760">
          <cell r="A760">
            <v>940</v>
          </cell>
          <cell r="B760">
            <v>0</v>
          </cell>
          <cell r="C760">
            <v>0</v>
          </cell>
        </row>
        <row r="761">
          <cell r="A761">
            <v>941</v>
          </cell>
          <cell r="B761">
            <v>10373.65</v>
          </cell>
          <cell r="C761">
            <v>0</v>
          </cell>
        </row>
        <row r="762">
          <cell r="A762">
            <v>942</v>
          </cell>
          <cell r="B762">
            <v>0</v>
          </cell>
          <cell r="C762">
            <v>0</v>
          </cell>
        </row>
        <row r="763">
          <cell r="A763">
            <v>943</v>
          </cell>
          <cell r="B763">
            <v>0</v>
          </cell>
          <cell r="C763">
            <v>0</v>
          </cell>
        </row>
        <row r="764">
          <cell r="A764">
            <v>946</v>
          </cell>
          <cell r="B764">
            <v>0</v>
          </cell>
          <cell r="C764">
            <v>0</v>
          </cell>
        </row>
        <row r="765">
          <cell r="A765">
            <v>947</v>
          </cell>
          <cell r="B765">
            <v>0</v>
          </cell>
          <cell r="C765">
            <v>0</v>
          </cell>
        </row>
        <row r="766">
          <cell r="A766">
            <v>949</v>
          </cell>
          <cell r="B766">
            <v>0</v>
          </cell>
          <cell r="C766">
            <v>0</v>
          </cell>
        </row>
        <row r="767">
          <cell r="A767">
            <v>950</v>
          </cell>
          <cell r="B767">
            <v>0</v>
          </cell>
          <cell r="C767">
            <v>0</v>
          </cell>
        </row>
        <row r="768">
          <cell r="A768">
            <v>952</v>
          </cell>
          <cell r="B768">
            <v>5669.49</v>
          </cell>
          <cell r="C768">
            <v>0</v>
          </cell>
        </row>
        <row r="769">
          <cell r="A769">
            <v>955</v>
          </cell>
          <cell r="B769">
            <v>7247.92</v>
          </cell>
          <cell r="C769">
            <v>0</v>
          </cell>
        </row>
        <row r="770">
          <cell r="A770">
            <v>956</v>
          </cell>
          <cell r="B770">
            <v>0</v>
          </cell>
          <cell r="C770">
            <v>0</v>
          </cell>
        </row>
        <row r="771">
          <cell r="A771">
            <v>957</v>
          </cell>
          <cell r="B771">
            <v>11509.54</v>
          </cell>
          <cell r="C771">
            <v>0</v>
          </cell>
        </row>
        <row r="772">
          <cell r="A772">
            <v>958</v>
          </cell>
          <cell r="B772">
            <v>0</v>
          </cell>
          <cell r="C772">
            <v>0</v>
          </cell>
        </row>
        <row r="773">
          <cell r="A773">
            <v>959</v>
          </cell>
          <cell r="B773">
            <v>3529.67</v>
          </cell>
          <cell r="C773">
            <v>0</v>
          </cell>
        </row>
        <row r="774">
          <cell r="A774">
            <v>961</v>
          </cell>
          <cell r="B774">
            <v>0</v>
          </cell>
          <cell r="C774">
            <v>0</v>
          </cell>
        </row>
        <row r="775">
          <cell r="A775">
            <v>962</v>
          </cell>
          <cell r="B775">
            <v>7460.06</v>
          </cell>
          <cell r="C775">
            <v>0</v>
          </cell>
        </row>
        <row r="776">
          <cell r="A776">
            <v>963</v>
          </cell>
          <cell r="B776">
            <v>0</v>
          </cell>
          <cell r="C776">
            <v>0</v>
          </cell>
        </row>
        <row r="777">
          <cell r="A777">
            <v>964</v>
          </cell>
          <cell r="B777">
            <v>0</v>
          </cell>
          <cell r="C777">
            <v>0</v>
          </cell>
        </row>
        <row r="778">
          <cell r="A778">
            <v>965</v>
          </cell>
          <cell r="B778">
            <v>0</v>
          </cell>
          <cell r="C778">
            <v>0</v>
          </cell>
        </row>
        <row r="779">
          <cell r="A779">
            <v>966</v>
          </cell>
          <cell r="B779">
            <v>0</v>
          </cell>
          <cell r="C779">
            <v>0</v>
          </cell>
        </row>
        <row r="780">
          <cell r="A780">
            <v>967</v>
          </cell>
          <cell r="B780">
            <v>0</v>
          </cell>
          <cell r="C780">
            <v>0</v>
          </cell>
        </row>
        <row r="781">
          <cell r="A781">
            <v>968</v>
          </cell>
          <cell r="B781">
            <v>0</v>
          </cell>
          <cell r="C781">
            <v>0</v>
          </cell>
        </row>
        <row r="782">
          <cell r="A782">
            <v>970</v>
          </cell>
          <cell r="B782">
            <v>0</v>
          </cell>
          <cell r="C782">
            <v>0</v>
          </cell>
        </row>
        <row r="783">
          <cell r="A783">
            <v>971</v>
          </cell>
          <cell r="B783">
            <v>0</v>
          </cell>
          <cell r="C783">
            <v>0</v>
          </cell>
        </row>
        <row r="784">
          <cell r="A784">
            <v>972</v>
          </cell>
          <cell r="B784">
            <v>0</v>
          </cell>
          <cell r="C784">
            <v>0</v>
          </cell>
        </row>
        <row r="785">
          <cell r="A785">
            <v>973</v>
          </cell>
          <cell r="B785">
            <v>0</v>
          </cell>
          <cell r="C785">
            <v>0</v>
          </cell>
        </row>
        <row r="786">
          <cell r="A786">
            <v>975</v>
          </cell>
          <cell r="B786">
            <v>4669.54</v>
          </cell>
          <cell r="C786">
            <v>0</v>
          </cell>
        </row>
        <row r="787">
          <cell r="A787">
            <v>977</v>
          </cell>
          <cell r="B787">
            <v>0</v>
          </cell>
          <cell r="C787">
            <v>0</v>
          </cell>
        </row>
        <row r="788">
          <cell r="A788">
            <v>978</v>
          </cell>
          <cell r="B788">
            <v>16097.32</v>
          </cell>
          <cell r="C788">
            <v>0</v>
          </cell>
        </row>
        <row r="789">
          <cell r="A789">
            <v>980</v>
          </cell>
          <cell r="B789">
            <v>14740.73</v>
          </cell>
          <cell r="C789">
            <v>0</v>
          </cell>
        </row>
        <row r="790">
          <cell r="A790">
            <v>983</v>
          </cell>
          <cell r="B790">
            <v>0</v>
          </cell>
          <cell r="C790">
            <v>0</v>
          </cell>
        </row>
        <row r="791">
          <cell r="A791">
            <v>986</v>
          </cell>
          <cell r="B791">
            <v>0</v>
          </cell>
          <cell r="C791">
            <v>0</v>
          </cell>
        </row>
        <row r="792">
          <cell r="A792">
            <v>987</v>
          </cell>
          <cell r="B792">
            <v>4451.8900000000003</v>
          </cell>
          <cell r="C792">
            <v>0</v>
          </cell>
        </row>
        <row r="793">
          <cell r="A793">
            <v>990</v>
          </cell>
          <cell r="B793">
            <v>0</v>
          </cell>
          <cell r="C793">
            <v>0</v>
          </cell>
        </row>
        <row r="794">
          <cell r="A794">
            <v>992</v>
          </cell>
          <cell r="B794">
            <v>0</v>
          </cell>
          <cell r="C794">
            <v>0</v>
          </cell>
        </row>
        <row r="795">
          <cell r="A795">
            <v>996</v>
          </cell>
          <cell r="B795">
            <v>993.36</v>
          </cell>
          <cell r="C795">
            <v>0</v>
          </cell>
        </row>
        <row r="796">
          <cell r="A796">
            <v>997</v>
          </cell>
          <cell r="B796">
            <v>0</v>
          </cell>
          <cell r="C796">
            <v>0</v>
          </cell>
        </row>
        <row r="797">
          <cell r="A797">
            <v>998</v>
          </cell>
          <cell r="B797">
            <v>7943.65</v>
          </cell>
          <cell r="C797">
            <v>0</v>
          </cell>
        </row>
        <row r="798">
          <cell r="A798">
            <v>1000</v>
          </cell>
          <cell r="B798">
            <v>7311.3</v>
          </cell>
          <cell r="C798">
            <v>0</v>
          </cell>
        </row>
        <row r="799">
          <cell r="A799">
            <v>1001</v>
          </cell>
          <cell r="B799">
            <v>33304.25</v>
          </cell>
          <cell r="C799">
            <v>0</v>
          </cell>
        </row>
        <row r="800">
          <cell r="A800">
            <v>1003</v>
          </cell>
          <cell r="B800">
            <v>33981.93</v>
          </cell>
          <cell r="C800">
            <v>0</v>
          </cell>
        </row>
        <row r="801">
          <cell r="A801">
            <v>1004</v>
          </cell>
          <cell r="B801">
            <v>0</v>
          </cell>
          <cell r="C801">
            <v>0</v>
          </cell>
        </row>
        <row r="802">
          <cell r="A802">
            <v>1006</v>
          </cell>
          <cell r="B802">
            <v>0</v>
          </cell>
          <cell r="C802">
            <v>0</v>
          </cell>
        </row>
        <row r="803">
          <cell r="A803">
            <v>1008</v>
          </cell>
          <cell r="B803">
            <v>11611.84</v>
          </cell>
          <cell r="C803">
            <v>0</v>
          </cell>
        </row>
        <row r="804">
          <cell r="A804">
            <v>1012</v>
          </cell>
          <cell r="B804">
            <v>4778.78</v>
          </cell>
          <cell r="C804">
            <v>0</v>
          </cell>
        </row>
        <row r="805">
          <cell r="A805">
            <v>1013</v>
          </cell>
          <cell r="B805">
            <v>12731.12</v>
          </cell>
          <cell r="C805">
            <v>0</v>
          </cell>
        </row>
        <row r="806">
          <cell r="A806">
            <v>1015</v>
          </cell>
          <cell r="B806">
            <v>76824.899999999994</v>
          </cell>
          <cell r="C806">
            <v>0</v>
          </cell>
        </row>
        <row r="807">
          <cell r="A807">
            <v>1016</v>
          </cell>
          <cell r="B807">
            <v>13395.77</v>
          </cell>
          <cell r="C807">
            <v>0</v>
          </cell>
        </row>
        <row r="808">
          <cell r="A808">
            <v>1017</v>
          </cell>
          <cell r="B808">
            <v>2283.67</v>
          </cell>
          <cell r="C808">
            <v>0</v>
          </cell>
        </row>
        <row r="809">
          <cell r="A809">
            <v>1020</v>
          </cell>
          <cell r="B809">
            <v>1870.96</v>
          </cell>
          <cell r="C809">
            <v>0</v>
          </cell>
        </row>
        <row r="810">
          <cell r="A810">
            <v>1022</v>
          </cell>
          <cell r="B810">
            <v>0</v>
          </cell>
          <cell r="C810">
            <v>0</v>
          </cell>
        </row>
        <row r="811">
          <cell r="A811">
            <v>1023</v>
          </cell>
          <cell r="B811">
            <v>1332.17</v>
          </cell>
          <cell r="C811">
            <v>0</v>
          </cell>
        </row>
        <row r="812">
          <cell r="A812">
            <v>1026</v>
          </cell>
          <cell r="B812">
            <v>6086.84</v>
          </cell>
          <cell r="C812">
            <v>0</v>
          </cell>
        </row>
        <row r="813">
          <cell r="A813">
            <v>1027</v>
          </cell>
          <cell r="B813">
            <v>0</v>
          </cell>
          <cell r="C813">
            <v>0</v>
          </cell>
        </row>
        <row r="814">
          <cell r="A814">
            <v>1028</v>
          </cell>
          <cell r="B814">
            <v>8720.4500000000007</v>
          </cell>
          <cell r="C814">
            <v>0</v>
          </cell>
        </row>
        <row r="815">
          <cell r="A815">
            <v>1029</v>
          </cell>
          <cell r="B815">
            <v>10380.540000000001</v>
          </cell>
          <cell r="C815">
            <v>0</v>
          </cell>
        </row>
        <row r="816">
          <cell r="A816">
            <v>1031</v>
          </cell>
          <cell r="B816">
            <v>0</v>
          </cell>
          <cell r="C816">
            <v>0</v>
          </cell>
        </row>
        <row r="817">
          <cell r="A817">
            <v>1033</v>
          </cell>
          <cell r="B817">
            <v>0</v>
          </cell>
          <cell r="C817">
            <v>0</v>
          </cell>
        </row>
        <row r="818">
          <cell r="A818">
            <v>1034</v>
          </cell>
          <cell r="B818">
            <v>0</v>
          </cell>
          <cell r="C818">
            <v>0</v>
          </cell>
        </row>
        <row r="819">
          <cell r="A819">
            <v>1041</v>
          </cell>
          <cell r="B819">
            <v>3093.36</v>
          </cell>
          <cell r="C819">
            <v>0</v>
          </cell>
        </row>
        <row r="820">
          <cell r="A820">
            <v>1042</v>
          </cell>
          <cell r="B820">
            <v>0</v>
          </cell>
          <cell r="C820">
            <v>0</v>
          </cell>
        </row>
        <row r="821">
          <cell r="A821">
            <v>1043</v>
          </cell>
          <cell r="B821">
            <v>18428.73</v>
          </cell>
          <cell r="C821">
            <v>0</v>
          </cell>
        </row>
        <row r="822">
          <cell r="A822">
            <v>1046</v>
          </cell>
          <cell r="B822">
            <v>12997.1</v>
          </cell>
          <cell r="C822">
            <v>0</v>
          </cell>
        </row>
        <row r="823">
          <cell r="A823">
            <v>1049</v>
          </cell>
          <cell r="B823">
            <v>1602.57</v>
          </cell>
          <cell r="C823">
            <v>0</v>
          </cell>
        </row>
        <row r="824">
          <cell r="A824">
            <v>1051</v>
          </cell>
          <cell r="B824">
            <v>0</v>
          </cell>
          <cell r="C824">
            <v>0</v>
          </cell>
        </row>
        <row r="825">
          <cell r="A825">
            <v>1052</v>
          </cell>
          <cell r="B825">
            <v>2758.77</v>
          </cell>
          <cell r="C825">
            <v>0</v>
          </cell>
        </row>
        <row r="826">
          <cell r="A826">
            <v>1054</v>
          </cell>
          <cell r="B826">
            <v>0</v>
          </cell>
          <cell r="C826">
            <v>0</v>
          </cell>
        </row>
        <row r="827">
          <cell r="A827">
            <v>1055</v>
          </cell>
          <cell r="B827">
            <v>4237.8</v>
          </cell>
          <cell r="C827">
            <v>0</v>
          </cell>
        </row>
        <row r="828">
          <cell r="A828">
            <v>1057</v>
          </cell>
          <cell r="B828">
            <v>3300.06</v>
          </cell>
          <cell r="C828">
            <v>0</v>
          </cell>
        </row>
        <row r="829">
          <cell r="A829">
            <v>1062</v>
          </cell>
          <cell r="B829">
            <v>17977.39</v>
          </cell>
          <cell r="C829">
            <v>0</v>
          </cell>
        </row>
        <row r="830">
          <cell r="A830">
            <v>1064</v>
          </cell>
          <cell r="B830">
            <v>3545.07</v>
          </cell>
          <cell r="C830">
            <v>0</v>
          </cell>
        </row>
        <row r="831">
          <cell r="A831">
            <v>1066</v>
          </cell>
          <cell r="B831">
            <v>0</v>
          </cell>
          <cell r="C831">
            <v>0</v>
          </cell>
        </row>
        <row r="832">
          <cell r="A832">
            <v>1067</v>
          </cell>
          <cell r="B832">
            <v>30300.68</v>
          </cell>
          <cell r="C832">
            <v>0</v>
          </cell>
        </row>
        <row r="833">
          <cell r="A833">
            <v>1068</v>
          </cell>
          <cell r="B833">
            <v>32429.94</v>
          </cell>
          <cell r="C833">
            <v>0</v>
          </cell>
        </row>
        <row r="834">
          <cell r="A834">
            <v>1069</v>
          </cell>
          <cell r="B834">
            <v>6797.19</v>
          </cell>
          <cell r="C834">
            <v>0</v>
          </cell>
        </row>
        <row r="835">
          <cell r="A835">
            <v>1071</v>
          </cell>
          <cell r="B835">
            <v>59777.83</v>
          </cell>
          <cell r="C835">
            <v>0</v>
          </cell>
        </row>
        <row r="836">
          <cell r="A836">
            <v>1076</v>
          </cell>
          <cell r="B836">
            <v>0</v>
          </cell>
          <cell r="C836">
            <v>0</v>
          </cell>
        </row>
        <row r="837">
          <cell r="A837">
            <v>1077</v>
          </cell>
          <cell r="B837">
            <v>171268.8</v>
          </cell>
          <cell r="C837">
            <v>0</v>
          </cell>
        </row>
        <row r="838">
          <cell